            <v>146</v>
          </cell>
          <cell r="D672">
            <v>125.5</v>
          </cell>
          <cell r="E672">
            <v>140</v>
          </cell>
          <cell r="F672">
            <v>146</v>
          </cell>
          <cell r="G672">
            <v>144</v>
          </cell>
          <cell r="H672">
            <v>129.5</v>
          </cell>
          <cell r="I672">
            <v>0</v>
          </cell>
          <cell r="J672">
            <v>0</v>
          </cell>
          <cell r="K672">
            <v>142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148.5</v>
          </cell>
          <cell r="S672">
            <v>138.5</v>
          </cell>
          <cell r="T672">
            <v>88</v>
          </cell>
          <cell r="U672">
            <v>98</v>
          </cell>
          <cell r="V672">
            <v>107</v>
          </cell>
          <cell r="W672">
            <v>117</v>
          </cell>
          <cell r="X672">
            <v>125</v>
          </cell>
          <cell r="Y672">
            <v>130</v>
          </cell>
          <cell r="Z672">
            <v>134.5</v>
          </cell>
        </row>
        <row r="673">
          <cell r="A673">
            <v>41040</v>
          </cell>
          <cell r="B673">
            <v>141.5</v>
          </cell>
          <cell r="C673">
            <v>145.5</v>
          </cell>
          <cell r="D673">
            <v>125</v>
          </cell>
          <cell r="E673">
            <v>139.5</v>
          </cell>
          <cell r="F673">
            <v>145.5</v>
          </cell>
          <cell r="G673">
            <v>143.5</v>
          </cell>
          <cell r="H673">
            <v>129</v>
          </cell>
          <cell r="I673">
            <v>0</v>
          </cell>
          <cell r="J673">
            <v>0</v>
          </cell>
          <cell r="K673">
            <v>141.5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147.5</v>
          </cell>
          <cell r="S673">
            <v>137.5</v>
          </cell>
          <cell r="T673">
            <v>88</v>
          </cell>
          <cell r="U673">
            <v>98</v>
          </cell>
          <cell r="V673">
            <v>107</v>
          </cell>
          <cell r="W673">
            <v>117</v>
          </cell>
          <cell r="X673">
            <v>125</v>
          </cell>
          <cell r="Y673">
            <v>130</v>
          </cell>
          <cell r="Z673">
            <v>134</v>
          </cell>
        </row>
        <row r="674">
          <cell r="A674">
            <v>41043</v>
          </cell>
          <cell r="B674">
            <v>140</v>
          </cell>
          <cell r="C674">
            <v>144</v>
          </cell>
          <cell r="D674">
            <v>123.5</v>
          </cell>
          <cell r="E674">
            <v>138</v>
          </cell>
          <cell r="F674">
            <v>144</v>
          </cell>
          <cell r="G674">
            <v>142</v>
          </cell>
          <cell r="H674">
            <v>127.5</v>
          </cell>
          <cell r="I674">
            <v>0</v>
          </cell>
          <cell r="J674">
            <v>0</v>
          </cell>
          <cell r="K674">
            <v>14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146</v>
          </cell>
          <cell r="S674">
            <v>136</v>
          </cell>
          <cell r="T674">
            <v>87</v>
          </cell>
          <cell r="U674">
            <v>97</v>
          </cell>
          <cell r="V674">
            <v>106</v>
          </cell>
          <cell r="W674">
            <v>116</v>
          </cell>
          <cell r="X674">
            <v>124</v>
          </cell>
          <cell r="Y674">
            <v>129</v>
          </cell>
          <cell r="Z674">
            <v>133</v>
          </cell>
        </row>
        <row r="675">
          <cell r="A675">
            <v>41044</v>
          </cell>
          <cell r="B675">
            <v>138</v>
          </cell>
          <cell r="C675">
            <v>142</v>
          </cell>
          <cell r="D675">
            <v>122</v>
          </cell>
          <cell r="E675">
            <v>136</v>
          </cell>
          <cell r="F675">
            <v>142</v>
          </cell>
          <cell r="G675">
            <v>140</v>
          </cell>
          <cell r="H675">
            <v>126</v>
          </cell>
          <cell r="I675">
            <v>0</v>
          </cell>
          <cell r="J675">
            <v>0</v>
          </cell>
          <cell r="K675">
            <v>138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144</v>
          </cell>
          <cell r="S675">
            <v>134</v>
          </cell>
          <cell r="T675">
            <v>85</v>
          </cell>
          <cell r="U675">
            <v>95</v>
          </cell>
          <cell r="V675">
            <v>104</v>
          </cell>
          <cell r="W675">
            <v>114</v>
          </cell>
          <cell r="X675">
            <v>122</v>
          </cell>
          <cell r="Y675">
            <v>127</v>
          </cell>
          <cell r="Z675">
            <v>131</v>
          </cell>
        </row>
        <row r="676">
          <cell r="A676">
            <v>41045</v>
          </cell>
          <cell r="B676">
            <v>137</v>
          </cell>
          <cell r="C676">
            <v>141</v>
          </cell>
          <cell r="D676">
            <v>121</v>
          </cell>
          <cell r="E676">
            <v>135</v>
          </cell>
          <cell r="F676">
            <v>141</v>
          </cell>
          <cell r="G676">
            <v>139</v>
          </cell>
          <cell r="H676">
            <v>125</v>
          </cell>
          <cell r="I676">
            <v>0</v>
          </cell>
          <cell r="J676">
            <v>0</v>
          </cell>
          <cell r="K676">
            <v>13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142</v>
          </cell>
          <cell r="S676">
            <v>132</v>
          </cell>
          <cell r="T676">
            <v>83</v>
          </cell>
          <cell r="U676">
            <v>93</v>
          </cell>
          <cell r="V676">
            <v>102</v>
          </cell>
          <cell r="W676">
            <v>112</v>
          </cell>
          <cell r="X676">
            <v>120</v>
          </cell>
          <cell r="Y676">
            <v>125</v>
          </cell>
          <cell r="Z676">
            <v>129</v>
          </cell>
        </row>
        <row r="677">
          <cell r="A677">
            <v>41046</v>
          </cell>
          <cell r="B677">
            <v>135</v>
          </cell>
          <cell r="C677">
            <v>139</v>
          </cell>
          <cell r="D677">
            <v>119</v>
          </cell>
          <cell r="E677">
            <v>133</v>
          </cell>
          <cell r="F677">
            <v>139</v>
          </cell>
          <cell r="G677">
            <v>137</v>
          </cell>
          <cell r="H677">
            <v>123</v>
          </cell>
          <cell r="I677">
            <v>0</v>
          </cell>
          <cell r="J677">
            <v>0</v>
          </cell>
          <cell r="K677">
            <v>135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141</v>
          </cell>
          <cell r="S677">
            <v>131</v>
          </cell>
          <cell r="T677">
            <v>82</v>
          </cell>
          <cell r="U677">
            <v>92</v>
          </cell>
          <cell r="V677">
            <v>101</v>
          </cell>
          <cell r="W677">
            <v>110</v>
          </cell>
          <cell r="X677">
            <v>118</v>
          </cell>
          <cell r="Y677">
            <v>123</v>
          </cell>
          <cell r="Z677">
            <v>127</v>
          </cell>
        </row>
        <row r="678">
          <cell r="A678">
            <v>41047</v>
          </cell>
          <cell r="B678">
            <v>134</v>
          </cell>
          <cell r="C678">
            <v>138</v>
          </cell>
          <cell r="D678">
            <v>118</v>
          </cell>
          <cell r="E678">
            <v>132</v>
          </cell>
          <cell r="F678">
            <v>138</v>
          </cell>
          <cell r="G678">
            <v>136</v>
          </cell>
          <cell r="H678">
            <v>122</v>
          </cell>
          <cell r="I678">
            <v>0</v>
          </cell>
          <cell r="J678">
            <v>0</v>
          </cell>
          <cell r="K678">
            <v>134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140</v>
          </cell>
          <cell r="S678">
            <v>130</v>
          </cell>
          <cell r="T678">
            <v>81</v>
          </cell>
          <cell r="U678">
            <v>91</v>
          </cell>
          <cell r="V678">
            <v>100</v>
          </cell>
          <cell r="W678">
            <v>109</v>
          </cell>
          <cell r="X678">
            <v>117</v>
          </cell>
          <cell r="Y678">
            <v>122</v>
          </cell>
          <cell r="Z678">
            <v>126</v>
          </cell>
        </row>
        <row r="679">
          <cell r="A679">
            <v>41050</v>
          </cell>
          <cell r="B679">
            <v>133</v>
          </cell>
          <cell r="C679">
            <v>136.5</v>
          </cell>
          <cell r="D679">
            <v>117</v>
          </cell>
          <cell r="E679">
            <v>131</v>
          </cell>
          <cell r="F679">
            <v>136.5</v>
          </cell>
          <cell r="G679">
            <v>135</v>
          </cell>
          <cell r="H679">
            <v>121</v>
          </cell>
          <cell r="I679">
            <v>0</v>
          </cell>
          <cell r="J679">
            <v>0</v>
          </cell>
          <cell r="K679">
            <v>133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139</v>
          </cell>
          <cell r="S679">
            <v>129</v>
          </cell>
          <cell r="T679">
            <v>80</v>
          </cell>
          <cell r="U679">
            <v>90</v>
          </cell>
          <cell r="V679">
            <v>99</v>
          </cell>
          <cell r="W679">
            <v>108</v>
          </cell>
          <cell r="X679">
            <v>116</v>
          </cell>
          <cell r="Y679">
            <v>121</v>
          </cell>
          <cell r="Z679">
            <v>125</v>
          </cell>
        </row>
        <row r="680">
          <cell r="A680">
            <v>41051</v>
          </cell>
          <cell r="B680">
            <v>133</v>
          </cell>
          <cell r="C680">
            <v>136.5</v>
          </cell>
          <cell r="D680">
            <v>117</v>
          </cell>
          <cell r="E680">
            <v>131</v>
          </cell>
          <cell r="F680">
            <v>136.5</v>
          </cell>
          <cell r="G680">
            <v>135</v>
          </cell>
          <cell r="H680">
            <v>121</v>
          </cell>
          <cell r="I680">
            <v>0</v>
          </cell>
          <cell r="J680">
            <v>0</v>
          </cell>
          <cell r="K680">
            <v>133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139</v>
          </cell>
          <cell r="S680">
            <v>129</v>
          </cell>
          <cell r="T680">
            <v>80</v>
          </cell>
          <cell r="U680">
            <v>90</v>
          </cell>
          <cell r="V680">
            <v>99</v>
          </cell>
          <cell r="W680">
            <v>108</v>
          </cell>
          <cell r="X680">
            <v>116</v>
          </cell>
          <cell r="Y680">
            <v>121</v>
          </cell>
          <cell r="Z680">
            <v>125</v>
          </cell>
        </row>
        <row r="681">
          <cell r="A681">
            <v>41052</v>
          </cell>
          <cell r="B681">
            <v>133</v>
          </cell>
          <cell r="C681">
            <v>136.5</v>
          </cell>
          <cell r="D681">
            <v>117</v>
          </cell>
          <cell r="E681">
            <v>131</v>
          </cell>
          <cell r="F681">
            <v>136.5</v>
          </cell>
          <cell r="G681">
            <v>135</v>
          </cell>
          <cell r="H681">
            <v>121</v>
          </cell>
          <cell r="I681">
            <v>0</v>
          </cell>
          <cell r="J681">
            <v>0</v>
          </cell>
          <cell r="K681">
            <v>133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9</v>
          </cell>
          <cell r="S681">
            <v>129</v>
          </cell>
          <cell r="T681">
            <v>80</v>
          </cell>
          <cell r="U681">
            <v>90</v>
          </cell>
          <cell r="V681">
            <v>99</v>
          </cell>
          <cell r="W681">
            <v>108</v>
          </cell>
          <cell r="X681">
            <v>116</v>
          </cell>
          <cell r="Y681">
            <v>121</v>
          </cell>
          <cell r="Z681">
            <v>125</v>
          </cell>
        </row>
        <row r="682">
          <cell r="A682">
            <v>41053</v>
          </cell>
          <cell r="B682">
            <v>132</v>
          </cell>
          <cell r="C682">
            <v>135.5</v>
          </cell>
          <cell r="D682">
            <v>116</v>
          </cell>
          <cell r="E682">
            <v>130</v>
          </cell>
          <cell r="F682">
            <v>135.5</v>
          </cell>
          <cell r="G682">
            <v>134</v>
          </cell>
          <cell r="H682">
            <v>120</v>
          </cell>
          <cell r="I682">
            <v>0</v>
          </cell>
          <cell r="J682">
            <v>0</v>
          </cell>
          <cell r="K682">
            <v>132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139</v>
          </cell>
          <cell r="S682">
            <v>129</v>
          </cell>
          <cell r="T682">
            <v>80</v>
          </cell>
          <cell r="U682">
            <v>89.5</v>
          </cell>
          <cell r="V682">
            <v>98.5</v>
          </cell>
          <cell r="W682">
            <v>107.5</v>
          </cell>
          <cell r="X682">
            <v>116</v>
          </cell>
          <cell r="Y682">
            <v>120</v>
          </cell>
          <cell r="Z682">
            <v>124</v>
          </cell>
        </row>
        <row r="683">
          <cell r="A683">
            <v>41054</v>
          </cell>
          <cell r="B683">
            <v>132</v>
          </cell>
          <cell r="C683">
            <v>135.5</v>
          </cell>
          <cell r="D683">
            <v>117.5</v>
          </cell>
          <cell r="E683">
            <v>130</v>
          </cell>
          <cell r="F683">
            <v>135.5</v>
          </cell>
          <cell r="G683">
            <v>134</v>
          </cell>
          <cell r="H683">
            <v>121.5</v>
          </cell>
          <cell r="I683">
            <v>0</v>
          </cell>
          <cell r="J683">
            <v>0</v>
          </cell>
          <cell r="K683">
            <v>132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139</v>
          </cell>
          <cell r="S683">
            <v>129</v>
          </cell>
          <cell r="T683">
            <v>80</v>
          </cell>
          <cell r="U683">
            <v>89.5</v>
          </cell>
          <cell r="V683">
            <v>98.5</v>
          </cell>
          <cell r="W683">
            <v>107.5</v>
          </cell>
          <cell r="X683">
            <v>116</v>
          </cell>
          <cell r="Y683">
            <v>120</v>
          </cell>
          <cell r="Z683">
            <v>124</v>
          </cell>
        </row>
        <row r="684">
          <cell r="A684">
            <v>41057</v>
          </cell>
          <cell r="B684">
            <v>132</v>
          </cell>
          <cell r="C684">
            <v>135.5</v>
          </cell>
          <cell r="D684">
            <v>117.5</v>
          </cell>
          <cell r="E684">
            <v>130</v>
          </cell>
          <cell r="F684">
            <v>135.5</v>
          </cell>
          <cell r="G684">
            <v>134</v>
          </cell>
          <cell r="H684">
            <v>121.5</v>
          </cell>
          <cell r="I684">
            <v>0</v>
          </cell>
          <cell r="J684">
            <v>0</v>
          </cell>
          <cell r="K684">
            <v>132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139</v>
          </cell>
          <cell r="S684">
            <v>129</v>
          </cell>
          <cell r="T684">
            <v>80</v>
          </cell>
          <cell r="U684">
            <v>89.5</v>
          </cell>
          <cell r="V684">
            <v>98.5</v>
          </cell>
          <cell r="W684">
            <v>107.5</v>
          </cell>
          <cell r="X684">
            <v>116</v>
          </cell>
          <cell r="Y684">
            <v>120</v>
          </cell>
          <cell r="Z684">
            <v>124</v>
          </cell>
        </row>
        <row r="685">
          <cell r="A685">
            <v>41058</v>
          </cell>
          <cell r="B685">
            <v>133.5</v>
          </cell>
          <cell r="C685">
            <v>137</v>
          </cell>
          <cell r="D685">
            <v>119</v>
          </cell>
          <cell r="E685">
            <v>131.5</v>
          </cell>
          <cell r="F685">
            <v>137</v>
          </cell>
          <cell r="G685">
            <v>135.5</v>
          </cell>
          <cell r="H685">
            <v>123</v>
          </cell>
          <cell r="I685">
            <v>0</v>
          </cell>
          <cell r="J685">
            <v>0</v>
          </cell>
          <cell r="K685">
            <v>133.5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141</v>
          </cell>
          <cell r="S685">
            <v>131</v>
          </cell>
          <cell r="T685">
            <v>81</v>
          </cell>
          <cell r="U685">
            <v>90</v>
          </cell>
          <cell r="V685">
            <v>99</v>
          </cell>
          <cell r="W685">
            <v>107.5</v>
          </cell>
          <cell r="X685">
            <v>116</v>
          </cell>
          <cell r="Y685">
            <v>120</v>
          </cell>
          <cell r="Z685">
            <v>124</v>
          </cell>
        </row>
        <row r="686">
          <cell r="A686">
            <v>41059</v>
          </cell>
          <cell r="B686">
            <v>135</v>
          </cell>
          <cell r="C686">
            <v>138.5</v>
          </cell>
          <cell r="D686">
            <v>120.5</v>
          </cell>
          <cell r="E686">
            <v>133</v>
          </cell>
          <cell r="F686">
            <v>138.5</v>
          </cell>
          <cell r="G686">
            <v>137</v>
          </cell>
          <cell r="H686">
            <v>124.5</v>
          </cell>
          <cell r="I686">
            <v>0</v>
          </cell>
          <cell r="J686">
            <v>0</v>
          </cell>
          <cell r="K686">
            <v>13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144</v>
          </cell>
          <cell r="S686">
            <v>134</v>
          </cell>
          <cell r="T686">
            <v>82</v>
          </cell>
          <cell r="U686">
            <v>91</v>
          </cell>
          <cell r="V686">
            <v>100</v>
          </cell>
          <cell r="W686">
            <v>108.5</v>
          </cell>
          <cell r="X686">
            <v>117</v>
          </cell>
          <cell r="Y686">
            <v>121</v>
          </cell>
          <cell r="Z686">
            <v>125</v>
          </cell>
        </row>
        <row r="687">
          <cell r="A687">
            <v>41060</v>
          </cell>
          <cell r="B687">
            <v>135</v>
          </cell>
          <cell r="C687">
            <v>138.5</v>
          </cell>
          <cell r="D687">
            <v>121</v>
          </cell>
          <cell r="E687">
            <v>133</v>
          </cell>
          <cell r="F687">
            <v>138.5</v>
          </cell>
          <cell r="G687">
            <v>137</v>
          </cell>
          <cell r="H687">
            <v>125</v>
          </cell>
          <cell r="I687">
            <v>0</v>
          </cell>
          <cell r="J687">
            <v>0</v>
          </cell>
          <cell r="K687">
            <v>135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144.5</v>
          </cell>
          <cell r="S687">
            <v>134.5</v>
          </cell>
          <cell r="T687">
            <v>83</v>
          </cell>
          <cell r="U687">
            <v>92</v>
          </cell>
          <cell r="V687">
            <v>101</v>
          </cell>
          <cell r="W687">
            <v>109</v>
          </cell>
          <cell r="X687">
            <v>117</v>
          </cell>
          <cell r="Y687">
            <v>121</v>
          </cell>
          <cell r="Z687">
            <v>125</v>
          </cell>
        </row>
        <row r="688">
          <cell r="A688">
            <v>41061</v>
          </cell>
          <cell r="B688">
            <v>135</v>
          </cell>
          <cell r="C688">
            <v>138.5</v>
          </cell>
          <cell r="D688">
            <v>121</v>
          </cell>
          <cell r="E688">
            <v>133</v>
          </cell>
          <cell r="F688">
            <v>138.5</v>
          </cell>
          <cell r="G688">
            <v>137</v>
          </cell>
          <cell r="H688">
            <v>125</v>
          </cell>
          <cell r="I688">
            <v>0</v>
          </cell>
          <cell r="J688">
            <v>0</v>
          </cell>
          <cell r="K688">
            <v>135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146</v>
          </cell>
          <cell r="S688">
            <v>135</v>
          </cell>
          <cell r="T688">
            <v>83</v>
          </cell>
          <cell r="U688">
            <v>92</v>
          </cell>
          <cell r="V688">
            <v>101</v>
          </cell>
          <cell r="W688">
            <v>109</v>
          </cell>
          <cell r="X688">
            <v>117</v>
          </cell>
          <cell r="Y688">
            <v>121</v>
          </cell>
          <cell r="Z688">
            <v>125</v>
          </cell>
        </row>
        <row r="689">
          <cell r="A689">
            <v>41064</v>
          </cell>
          <cell r="B689">
            <v>134</v>
          </cell>
          <cell r="C689">
            <v>138</v>
          </cell>
          <cell r="D689">
            <v>121</v>
          </cell>
          <cell r="E689">
            <v>132</v>
          </cell>
          <cell r="F689">
            <v>138</v>
          </cell>
          <cell r="G689">
            <v>136</v>
          </cell>
          <cell r="H689">
            <v>125</v>
          </cell>
          <cell r="I689">
            <v>0</v>
          </cell>
          <cell r="J689">
            <v>0</v>
          </cell>
          <cell r="K689">
            <v>13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145</v>
          </cell>
          <cell r="S689">
            <v>134</v>
          </cell>
          <cell r="T689">
            <v>82</v>
          </cell>
          <cell r="U689">
            <v>91</v>
          </cell>
          <cell r="V689">
            <v>100</v>
          </cell>
          <cell r="W689">
            <v>108</v>
          </cell>
          <cell r="X689">
            <v>116.5</v>
          </cell>
          <cell r="Y689">
            <v>120.5</v>
          </cell>
          <cell r="Z689">
            <v>124.5</v>
          </cell>
        </row>
        <row r="690">
          <cell r="A690">
            <v>41065</v>
          </cell>
          <cell r="B690">
            <v>134</v>
          </cell>
          <cell r="C690">
            <v>138</v>
          </cell>
          <cell r="D690">
            <v>121</v>
          </cell>
          <cell r="E690">
            <v>132</v>
          </cell>
          <cell r="F690">
            <v>138</v>
          </cell>
          <cell r="G690">
            <v>136</v>
          </cell>
          <cell r="H690">
            <v>125</v>
          </cell>
          <cell r="I690">
            <v>0</v>
          </cell>
          <cell r="J690">
            <v>0</v>
          </cell>
          <cell r="K690">
            <v>134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145</v>
          </cell>
          <cell r="S690">
            <v>134</v>
          </cell>
          <cell r="T690">
            <v>82</v>
          </cell>
          <cell r="U690">
            <v>91</v>
          </cell>
          <cell r="V690">
            <v>100</v>
          </cell>
          <cell r="W690">
            <v>108</v>
          </cell>
          <cell r="X690">
            <v>116.5</v>
          </cell>
          <cell r="Y690">
            <v>120.5</v>
          </cell>
          <cell r="Z690">
            <v>124.5</v>
          </cell>
        </row>
        <row r="691">
          <cell r="A691">
            <v>41066</v>
          </cell>
          <cell r="B691">
            <v>134</v>
          </cell>
          <cell r="C691">
            <v>138</v>
          </cell>
          <cell r="D691">
            <v>120</v>
          </cell>
          <cell r="E691">
            <v>132</v>
          </cell>
          <cell r="F691">
            <v>138</v>
          </cell>
          <cell r="G691">
            <v>136</v>
          </cell>
          <cell r="H691">
            <v>124</v>
          </cell>
          <cell r="I691">
            <v>0</v>
          </cell>
          <cell r="J691">
            <v>0</v>
          </cell>
          <cell r="K691">
            <v>134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143</v>
          </cell>
          <cell r="S691">
            <v>132</v>
          </cell>
          <cell r="T691">
            <v>82</v>
          </cell>
          <cell r="U691">
            <v>91</v>
          </cell>
          <cell r="V691">
            <v>100</v>
          </cell>
          <cell r="W691">
            <v>108</v>
          </cell>
          <cell r="X691">
            <v>116.5</v>
          </cell>
          <cell r="Y691">
            <v>120.5</v>
          </cell>
          <cell r="Z691">
            <v>124.5</v>
          </cell>
        </row>
        <row r="692">
          <cell r="A692">
            <v>41067</v>
          </cell>
          <cell r="B692">
            <v>133</v>
          </cell>
          <cell r="C692">
            <v>137</v>
          </cell>
          <cell r="D692">
            <v>120</v>
          </cell>
          <cell r="E692">
            <v>131</v>
          </cell>
          <cell r="F692">
            <v>137</v>
          </cell>
          <cell r="G692">
            <v>135</v>
          </cell>
          <cell r="H692">
            <v>124</v>
          </cell>
          <cell r="I692">
            <v>0</v>
          </cell>
          <cell r="J692">
            <v>0</v>
          </cell>
          <cell r="K692">
            <v>133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142</v>
          </cell>
          <cell r="S692">
            <v>131</v>
          </cell>
          <cell r="T692">
            <v>82</v>
          </cell>
          <cell r="U692">
            <v>91</v>
          </cell>
          <cell r="V692">
            <v>100</v>
          </cell>
          <cell r="W692">
            <v>108</v>
          </cell>
          <cell r="X692">
            <v>116</v>
          </cell>
          <cell r="Y692">
            <v>120</v>
          </cell>
          <cell r="Z692">
            <v>124</v>
          </cell>
        </row>
        <row r="693">
          <cell r="A693">
            <v>41068</v>
          </cell>
          <cell r="B693">
            <v>133</v>
          </cell>
          <cell r="C693">
            <v>137</v>
          </cell>
          <cell r="D693">
            <v>120</v>
          </cell>
          <cell r="E693">
            <v>131</v>
          </cell>
          <cell r="F693">
            <v>137</v>
          </cell>
          <cell r="G693">
            <v>135</v>
          </cell>
          <cell r="H693">
            <v>124</v>
          </cell>
          <cell r="I693">
            <v>0</v>
          </cell>
          <cell r="J693">
            <v>0</v>
          </cell>
          <cell r="K693">
            <v>133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142</v>
          </cell>
          <cell r="S693">
            <v>131</v>
          </cell>
          <cell r="T693">
            <v>82</v>
          </cell>
          <cell r="U693">
            <v>91</v>
          </cell>
          <cell r="V693">
            <v>100</v>
          </cell>
          <cell r="W693">
            <v>108</v>
          </cell>
          <cell r="X693">
            <v>116</v>
          </cell>
          <cell r="Y693">
            <v>120</v>
          </cell>
          <cell r="Z693">
            <v>124</v>
          </cell>
        </row>
        <row r="694">
          <cell r="A694">
            <v>41071</v>
          </cell>
          <cell r="B694">
            <v>133</v>
          </cell>
          <cell r="C694">
            <v>137</v>
          </cell>
          <cell r="D694">
            <v>120</v>
          </cell>
          <cell r="E694">
            <v>131</v>
          </cell>
          <cell r="F694">
            <v>137</v>
          </cell>
          <cell r="G694">
            <v>135</v>
          </cell>
          <cell r="H694">
            <v>124</v>
          </cell>
          <cell r="I694">
            <v>0</v>
          </cell>
          <cell r="J694">
            <v>0</v>
          </cell>
          <cell r="K694">
            <v>13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144</v>
          </cell>
          <cell r="S694">
            <v>133</v>
          </cell>
          <cell r="T694">
            <v>82</v>
          </cell>
          <cell r="U694">
            <v>91</v>
          </cell>
          <cell r="V694">
            <v>100</v>
          </cell>
          <cell r="W694">
            <v>108</v>
          </cell>
          <cell r="X694">
            <v>116</v>
          </cell>
          <cell r="Y694">
            <v>120</v>
          </cell>
          <cell r="Z694">
            <v>124</v>
          </cell>
        </row>
        <row r="695">
          <cell r="A695">
            <v>41072</v>
          </cell>
          <cell r="B695">
            <v>133.5</v>
          </cell>
          <cell r="C695">
            <v>137</v>
          </cell>
          <cell r="D695">
            <v>120</v>
          </cell>
          <cell r="E695">
            <v>131.5</v>
          </cell>
          <cell r="F695">
            <v>137</v>
          </cell>
          <cell r="G695">
            <v>135.5</v>
          </cell>
          <cell r="H695">
            <v>124</v>
          </cell>
          <cell r="I695">
            <v>0</v>
          </cell>
          <cell r="J695">
            <v>0</v>
          </cell>
          <cell r="K695">
            <v>133.5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144</v>
          </cell>
          <cell r="S695">
            <v>133</v>
          </cell>
          <cell r="T695">
            <v>83</v>
          </cell>
          <cell r="U695">
            <v>92</v>
          </cell>
          <cell r="V695">
            <v>101</v>
          </cell>
          <cell r="W695">
            <v>109</v>
          </cell>
          <cell r="X695">
            <v>116</v>
          </cell>
          <cell r="Y695">
            <v>120</v>
          </cell>
          <cell r="Z695">
            <v>124</v>
          </cell>
        </row>
        <row r="696">
          <cell r="A696">
            <v>41073</v>
          </cell>
          <cell r="B696">
            <v>134.5</v>
          </cell>
          <cell r="C696">
            <v>138</v>
          </cell>
          <cell r="D696">
            <v>121</v>
          </cell>
          <cell r="E696">
            <v>132.5</v>
          </cell>
          <cell r="F696">
            <v>138</v>
          </cell>
          <cell r="G696">
            <v>136.5</v>
          </cell>
          <cell r="H696">
            <v>125</v>
          </cell>
          <cell r="I696">
            <v>0</v>
          </cell>
          <cell r="J696">
            <v>0</v>
          </cell>
          <cell r="K696">
            <v>134.5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144.5</v>
          </cell>
          <cell r="S696">
            <v>133.35</v>
          </cell>
          <cell r="T696">
            <v>84</v>
          </cell>
          <cell r="U696">
            <v>93</v>
          </cell>
          <cell r="V696">
            <v>102</v>
          </cell>
          <cell r="W696">
            <v>110</v>
          </cell>
          <cell r="X696">
            <v>117</v>
          </cell>
          <cell r="Y696">
            <v>121</v>
          </cell>
          <cell r="Z696">
            <v>125</v>
          </cell>
        </row>
        <row r="697">
          <cell r="A697">
            <v>41074</v>
          </cell>
          <cell r="B697">
            <v>135</v>
          </cell>
          <cell r="C697">
            <v>138</v>
          </cell>
          <cell r="D697">
            <v>121</v>
          </cell>
          <cell r="E697">
            <v>133</v>
          </cell>
          <cell r="F697">
            <v>138</v>
          </cell>
          <cell r="G697">
            <v>137</v>
          </cell>
          <cell r="H697">
            <v>125</v>
          </cell>
          <cell r="I697">
            <v>0</v>
          </cell>
          <cell r="J697">
            <v>0</v>
          </cell>
          <cell r="K697">
            <v>135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146</v>
          </cell>
          <cell r="S697">
            <v>135</v>
          </cell>
          <cell r="T697">
            <v>84</v>
          </cell>
          <cell r="U697">
            <v>93</v>
          </cell>
          <cell r="V697">
            <v>102</v>
          </cell>
          <cell r="W697">
            <v>110</v>
          </cell>
          <cell r="X697">
            <v>118</v>
          </cell>
          <cell r="Y697">
            <v>122</v>
          </cell>
          <cell r="Z697">
            <v>126</v>
          </cell>
        </row>
        <row r="698">
          <cell r="A698">
            <v>41075</v>
          </cell>
          <cell r="B698">
            <v>136</v>
          </cell>
          <cell r="C698">
            <v>139</v>
          </cell>
          <cell r="D698">
            <v>121</v>
          </cell>
          <cell r="E698">
            <v>134</v>
          </cell>
          <cell r="F698">
            <v>139</v>
          </cell>
          <cell r="G698">
            <v>138</v>
          </cell>
          <cell r="H698">
            <v>125</v>
          </cell>
          <cell r="I698">
            <v>0</v>
          </cell>
          <cell r="J698">
            <v>0</v>
          </cell>
          <cell r="K698">
            <v>136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147</v>
          </cell>
          <cell r="S698">
            <v>136</v>
          </cell>
          <cell r="T698">
            <v>84</v>
          </cell>
          <cell r="U698">
            <v>93</v>
          </cell>
          <cell r="V698">
            <v>103</v>
          </cell>
          <cell r="W698">
            <v>111</v>
          </cell>
          <cell r="X698">
            <v>119</v>
          </cell>
          <cell r="Y698">
            <v>123</v>
          </cell>
          <cell r="Z698">
            <v>127</v>
          </cell>
        </row>
        <row r="699">
          <cell r="A699">
            <v>41078</v>
          </cell>
          <cell r="B699">
            <v>136.5</v>
          </cell>
          <cell r="C699">
            <v>139.5</v>
          </cell>
          <cell r="D699">
            <v>121.5</v>
          </cell>
          <cell r="E699">
            <v>134.5</v>
          </cell>
          <cell r="F699">
            <v>139.5</v>
          </cell>
          <cell r="G699">
            <v>138.5</v>
          </cell>
          <cell r="H699">
            <v>125.5</v>
          </cell>
          <cell r="I699">
            <v>0</v>
          </cell>
          <cell r="J699">
            <v>0</v>
          </cell>
          <cell r="K699">
            <v>136.5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148</v>
          </cell>
          <cell r="S699">
            <v>137</v>
          </cell>
          <cell r="T699">
            <v>84</v>
          </cell>
          <cell r="U699">
            <v>93</v>
          </cell>
          <cell r="V699">
            <v>103</v>
          </cell>
          <cell r="W699">
            <v>111</v>
          </cell>
          <cell r="X699">
            <v>119.5</v>
          </cell>
          <cell r="Y699">
            <v>123.5</v>
          </cell>
          <cell r="Z699">
            <v>127.5</v>
          </cell>
        </row>
        <row r="700">
          <cell r="A700">
            <v>41079</v>
          </cell>
          <cell r="B700">
            <v>137</v>
          </cell>
          <cell r="C700">
            <v>140</v>
          </cell>
          <cell r="D700">
            <v>122</v>
          </cell>
          <cell r="E700">
            <v>135</v>
          </cell>
          <cell r="F700">
            <v>140</v>
          </cell>
          <cell r="G700">
            <v>139</v>
          </cell>
          <cell r="H700">
            <v>126</v>
          </cell>
          <cell r="I700">
            <v>0</v>
          </cell>
          <cell r="J700">
            <v>0</v>
          </cell>
          <cell r="K700">
            <v>137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150</v>
          </cell>
          <cell r="S700">
            <v>139</v>
          </cell>
          <cell r="T700">
            <v>84.5</v>
          </cell>
          <cell r="U700">
            <v>93.5</v>
          </cell>
          <cell r="V700">
            <v>103.5</v>
          </cell>
          <cell r="W700">
            <v>111.5</v>
          </cell>
          <cell r="X700">
            <v>120</v>
          </cell>
          <cell r="Y700">
            <v>124</v>
          </cell>
          <cell r="Z700">
            <v>128</v>
          </cell>
        </row>
        <row r="701">
          <cell r="A701">
            <v>41080</v>
          </cell>
          <cell r="B701">
            <v>137</v>
          </cell>
          <cell r="C701">
            <v>140</v>
          </cell>
          <cell r="D701">
            <v>122</v>
          </cell>
          <cell r="E701">
            <v>135</v>
          </cell>
          <cell r="F701">
            <v>140</v>
          </cell>
          <cell r="G701">
            <v>139</v>
          </cell>
          <cell r="H701">
            <v>126</v>
          </cell>
          <cell r="I701">
            <v>0</v>
          </cell>
          <cell r="J701">
            <v>0</v>
          </cell>
          <cell r="K701">
            <v>137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150</v>
          </cell>
          <cell r="S701">
            <v>139</v>
          </cell>
          <cell r="T701">
            <v>84.5</v>
          </cell>
          <cell r="U701">
            <v>93.5</v>
          </cell>
          <cell r="V701">
            <v>103.5</v>
          </cell>
          <cell r="W701">
            <v>111.5</v>
          </cell>
          <cell r="X701">
            <v>120</v>
          </cell>
          <cell r="Y701">
            <v>124</v>
          </cell>
          <cell r="Z701">
            <v>128</v>
          </cell>
        </row>
        <row r="702">
          <cell r="A702">
            <v>41081</v>
          </cell>
          <cell r="B702">
            <v>138</v>
          </cell>
          <cell r="C702">
            <v>140</v>
          </cell>
          <cell r="D702">
            <v>122</v>
          </cell>
          <cell r="E702">
            <v>136</v>
          </cell>
          <cell r="F702">
            <v>140</v>
          </cell>
          <cell r="G702">
            <v>140</v>
          </cell>
          <cell r="H702">
            <v>126</v>
          </cell>
          <cell r="I702">
            <v>0</v>
          </cell>
          <cell r="J702">
            <v>0</v>
          </cell>
          <cell r="K702">
            <v>138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150.5</v>
          </cell>
          <cell r="S702">
            <v>139.5</v>
          </cell>
          <cell r="T702">
            <v>85</v>
          </cell>
          <cell r="U702">
            <v>94</v>
          </cell>
          <cell r="V702">
            <v>104</v>
          </cell>
          <cell r="W702">
            <v>112</v>
          </cell>
          <cell r="X702">
            <v>120.5</v>
          </cell>
          <cell r="Y702">
            <v>124.5</v>
          </cell>
          <cell r="Z702">
            <v>128.5</v>
          </cell>
        </row>
        <row r="703">
          <cell r="A703">
            <v>41085</v>
          </cell>
          <cell r="B703">
            <v>138</v>
          </cell>
          <cell r="C703">
            <v>140</v>
          </cell>
          <cell r="D703">
            <v>122</v>
          </cell>
          <cell r="E703">
            <v>136</v>
          </cell>
          <cell r="F703">
            <v>140</v>
          </cell>
          <cell r="G703">
            <v>140</v>
          </cell>
          <cell r="H703">
            <v>126</v>
          </cell>
          <cell r="I703">
            <v>0</v>
          </cell>
          <cell r="J703">
            <v>0</v>
          </cell>
          <cell r="K703">
            <v>138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150.5</v>
          </cell>
          <cell r="S703">
            <v>139.5</v>
          </cell>
          <cell r="T703">
            <v>86</v>
          </cell>
          <cell r="U703">
            <v>95</v>
          </cell>
          <cell r="V703">
            <v>104</v>
          </cell>
          <cell r="W703">
            <v>113</v>
          </cell>
          <cell r="X703">
            <v>122</v>
          </cell>
          <cell r="Y703">
            <v>126</v>
          </cell>
          <cell r="Z703">
            <v>130</v>
          </cell>
        </row>
        <row r="704">
          <cell r="A704">
            <v>41086</v>
          </cell>
          <cell r="B704">
            <v>137.5</v>
          </cell>
          <cell r="C704">
            <v>139.5</v>
          </cell>
          <cell r="D704">
            <v>122</v>
          </cell>
          <cell r="E704">
            <v>136</v>
          </cell>
          <cell r="F704">
            <v>139.5</v>
          </cell>
          <cell r="G704">
            <v>139.5</v>
          </cell>
          <cell r="H704">
            <v>126</v>
          </cell>
          <cell r="I704">
            <v>0</v>
          </cell>
          <cell r="J704">
            <v>0</v>
          </cell>
          <cell r="K704">
            <v>137.5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149</v>
          </cell>
          <cell r="S704">
            <v>138</v>
          </cell>
          <cell r="T704">
            <v>86</v>
          </cell>
          <cell r="U704">
            <v>95</v>
          </cell>
          <cell r="V704">
            <v>104</v>
          </cell>
          <cell r="W704">
            <v>113</v>
          </cell>
          <cell r="X704">
            <v>122</v>
          </cell>
          <cell r="Y704">
            <v>126</v>
          </cell>
          <cell r="Z704">
            <v>130</v>
          </cell>
        </row>
        <row r="705">
          <cell r="A705">
            <v>41087</v>
          </cell>
          <cell r="B705">
            <v>137</v>
          </cell>
          <cell r="C705">
            <v>139</v>
          </cell>
          <cell r="D705">
            <v>121.5</v>
          </cell>
          <cell r="E705">
            <v>135.5</v>
          </cell>
          <cell r="F705">
            <v>139</v>
          </cell>
          <cell r="G705">
            <v>139</v>
          </cell>
          <cell r="H705">
            <v>125.5</v>
          </cell>
          <cell r="I705">
            <v>0</v>
          </cell>
          <cell r="J705">
            <v>0</v>
          </cell>
          <cell r="K705">
            <v>13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148</v>
          </cell>
          <cell r="S705">
            <v>137</v>
          </cell>
          <cell r="T705">
            <v>85.5</v>
          </cell>
          <cell r="U705">
            <v>94.5</v>
          </cell>
          <cell r="V705">
            <v>103.5</v>
          </cell>
          <cell r="W705">
            <v>112.5</v>
          </cell>
          <cell r="X705">
            <v>121</v>
          </cell>
          <cell r="Y705">
            <v>125.5</v>
          </cell>
          <cell r="Z705">
            <v>129.5</v>
          </cell>
        </row>
        <row r="706">
          <cell r="A706">
            <v>41088</v>
          </cell>
          <cell r="B706">
            <v>136.5</v>
          </cell>
          <cell r="C706">
            <v>139</v>
          </cell>
          <cell r="D706">
            <v>121.5</v>
          </cell>
          <cell r="E706">
            <v>135</v>
          </cell>
          <cell r="F706">
            <v>139</v>
          </cell>
          <cell r="G706">
            <v>138.5</v>
          </cell>
          <cell r="H706">
            <v>125.5</v>
          </cell>
          <cell r="I706">
            <v>0</v>
          </cell>
          <cell r="J706">
            <v>0</v>
          </cell>
          <cell r="K706">
            <v>136.5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147</v>
          </cell>
          <cell r="S706">
            <v>136</v>
          </cell>
          <cell r="T706">
            <v>85</v>
          </cell>
          <cell r="U706">
            <v>94</v>
          </cell>
          <cell r="V706">
            <v>103</v>
          </cell>
          <cell r="W706">
            <v>112</v>
          </cell>
          <cell r="X706">
            <v>120</v>
          </cell>
          <cell r="Y706">
            <v>125</v>
          </cell>
          <cell r="Z706">
            <v>129</v>
          </cell>
        </row>
        <row r="707">
          <cell r="A707">
            <v>41089</v>
          </cell>
          <cell r="B707">
            <v>136</v>
          </cell>
          <cell r="C707">
            <v>138.5</v>
          </cell>
          <cell r="D707">
            <v>121</v>
          </cell>
          <cell r="E707">
            <v>134.5</v>
          </cell>
          <cell r="F707">
            <v>138.5</v>
          </cell>
          <cell r="G707">
            <v>138</v>
          </cell>
          <cell r="H707">
            <v>125</v>
          </cell>
          <cell r="I707">
            <v>0</v>
          </cell>
          <cell r="J707">
            <v>0</v>
          </cell>
          <cell r="K707">
            <v>136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46.5</v>
          </cell>
          <cell r="S707">
            <v>135.5</v>
          </cell>
          <cell r="T707">
            <v>84.5</v>
          </cell>
          <cell r="U707">
            <v>93.5</v>
          </cell>
          <cell r="V707">
            <v>102.5</v>
          </cell>
          <cell r="W707">
            <v>111.5</v>
          </cell>
          <cell r="X707">
            <v>119.5</v>
          </cell>
          <cell r="Y707">
            <v>124.5</v>
          </cell>
          <cell r="Z707">
            <v>128.5</v>
          </cell>
        </row>
        <row r="708">
          <cell r="A708">
            <v>41092</v>
          </cell>
          <cell r="B708">
            <v>135.5</v>
          </cell>
          <cell r="C708">
            <v>138</v>
          </cell>
          <cell r="D708">
            <v>120.5</v>
          </cell>
          <cell r="E708">
            <v>134</v>
          </cell>
          <cell r="F708">
            <v>138</v>
          </cell>
          <cell r="G708">
            <v>137.5</v>
          </cell>
          <cell r="H708">
            <v>124.5</v>
          </cell>
          <cell r="I708">
            <v>0</v>
          </cell>
          <cell r="J708">
            <v>0</v>
          </cell>
          <cell r="K708">
            <v>135.5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146</v>
          </cell>
          <cell r="S708">
            <v>135</v>
          </cell>
          <cell r="T708">
            <v>84</v>
          </cell>
          <cell r="U708">
            <v>93</v>
          </cell>
          <cell r="V708">
            <v>102</v>
          </cell>
          <cell r="W708">
            <v>111</v>
          </cell>
          <cell r="X708">
            <v>119</v>
          </cell>
          <cell r="Y708">
            <v>123.5</v>
          </cell>
          <cell r="Z708">
            <v>127.5</v>
          </cell>
        </row>
        <row r="709">
          <cell r="A709">
            <v>41093</v>
          </cell>
          <cell r="B709">
            <v>136</v>
          </cell>
          <cell r="C709">
            <v>138.5</v>
          </cell>
          <cell r="D709">
            <v>121</v>
          </cell>
          <cell r="E709">
            <v>134.5</v>
          </cell>
          <cell r="F709">
            <v>138.5</v>
          </cell>
          <cell r="G709">
            <v>138</v>
          </cell>
          <cell r="H709">
            <v>125</v>
          </cell>
          <cell r="I709">
            <v>0</v>
          </cell>
          <cell r="J709">
            <v>0</v>
          </cell>
          <cell r="K709">
            <v>136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146</v>
          </cell>
          <cell r="S709">
            <v>135</v>
          </cell>
          <cell r="T709">
            <v>84</v>
          </cell>
          <cell r="U709">
            <v>93</v>
          </cell>
          <cell r="V709">
            <v>102</v>
          </cell>
          <cell r="W709">
            <v>111</v>
          </cell>
          <cell r="X709">
            <v>119</v>
          </cell>
          <cell r="Y709">
            <v>123.5</v>
          </cell>
          <cell r="Z709">
            <v>127.5</v>
          </cell>
        </row>
        <row r="710">
          <cell r="A710">
            <v>41094</v>
          </cell>
          <cell r="B710">
            <v>136</v>
          </cell>
          <cell r="C710">
            <v>138.5</v>
          </cell>
          <cell r="D710">
            <v>121</v>
          </cell>
          <cell r="E710">
            <v>134.5</v>
          </cell>
          <cell r="F710">
            <v>138.5</v>
          </cell>
          <cell r="G710">
            <v>138</v>
          </cell>
          <cell r="H710">
            <v>125</v>
          </cell>
          <cell r="I710">
            <v>0</v>
          </cell>
          <cell r="J710">
            <v>0</v>
          </cell>
          <cell r="K710">
            <v>13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146</v>
          </cell>
          <cell r="S710">
            <v>135</v>
          </cell>
          <cell r="T710">
            <v>84</v>
          </cell>
          <cell r="U710">
            <v>93</v>
          </cell>
          <cell r="V710">
            <v>102</v>
          </cell>
          <cell r="W710">
            <v>111</v>
          </cell>
          <cell r="X710">
            <v>119</v>
          </cell>
          <cell r="Y710">
            <v>123.5</v>
          </cell>
          <cell r="Z710">
            <v>127.5</v>
          </cell>
        </row>
        <row r="711">
          <cell r="A711">
            <v>41095</v>
          </cell>
          <cell r="B711">
            <v>136</v>
          </cell>
          <cell r="C711">
            <v>138.5</v>
          </cell>
          <cell r="D711">
            <v>121</v>
          </cell>
          <cell r="E711">
            <v>134.5</v>
          </cell>
          <cell r="F711">
            <v>138.5</v>
          </cell>
          <cell r="G711">
            <v>138</v>
          </cell>
          <cell r="H711">
            <v>125</v>
          </cell>
          <cell r="I711">
            <v>0</v>
          </cell>
          <cell r="J711">
            <v>0</v>
          </cell>
          <cell r="K711">
            <v>136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146.5</v>
          </cell>
          <cell r="S711">
            <v>135</v>
          </cell>
          <cell r="T711">
            <v>84</v>
          </cell>
          <cell r="U711">
            <v>93</v>
          </cell>
          <cell r="V711">
            <v>102</v>
          </cell>
          <cell r="W711">
            <v>111</v>
          </cell>
          <cell r="X711">
            <v>119</v>
          </cell>
          <cell r="Y711">
            <v>123.5</v>
          </cell>
          <cell r="Z711">
            <v>127.5</v>
          </cell>
        </row>
        <row r="712">
          <cell r="A712">
            <v>41096</v>
          </cell>
          <cell r="B712">
            <v>136</v>
          </cell>
          <cell r="C712">
            <v>138.5</v>
          </cell>
          <cell r="D712">
            <v>120.5</v>
          </cell>
          <cell r="E712">
            <v>134.5</v>
          </cell>
          <cell r="F712">
            <v>138.5</v>
          </cell>
          <cell r="G712">
            <v>138</v>
          </cell>
          <cell r="H712">
            <v>124.5</v>
          </cell>
          <cell r="I712">
            <v>0</v>
          </cell>
          <cell r="J712">
            <v>0</v>
          </cell>
          <cell r="K712">
            <v>136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146.5</v>
          </cell>
          <cell r="S712">
            <v>135</v>
          </cell>
          <cell r="T712">
            <v>84</v>
          </cell>
          <cell r="U712">
            <v>93</v>
          </cell>
          <cell r="V712">
            <v>102</v>
          </cell>
          <cell r="W712">
            <v>111</v>
          </cell>
          <cell r="X712">
            <v>119</v>
          </cell>
          <cell r="Y712">
            <v>123.5</v>
          </cell>
          <cell r="Z712">
            <v>127.5</v>
          </cell>
        </row>
        <row r="713">
          <cell r="A713">
            <v>41099</v>
          </cell>
          <cell r="B713">
            <v>136</v>
          </cell>
          <cell r="C713">
            <v>138.5</v>
          </cell>
          <cell r="D713">
            <v>120.5</v>
          </cell>
          <cell r="E713">
            <v>134.5</v>
          </cell>
          <cell r="F713">
            <v>138.5</v>
          </cell>
          <cell r="G713">
            <v>138</v>
          </cell>
          <cell r="H713">
            <v>124.5</v>
          </cell>
          <cell r="I713">
            <v>0</v>
          </cell>
          <cell r="J713">
            <v>0</v>
          </cell>
          <cell r="K713">
            <v>136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146.5</v>
          </cell>
          <cell r="S713">
            <v>135</v>
          </cell>
          <cell r="T713">
            <v>84</v>
          </cell>
          <cell r="U713">
            <v>93</v>
          </cell>
          <cell r="V713">
            <v>102</v>
          </cell>
          <cell r="W713">
            <v>111</v>
          </cell>
          <cell r="X713">
            <v>119</v>
          </cell>
          <cell r="Y713">
            <v>123.5</v>
          </cell>
          <cell r="Z713">
            <v>127.5</v>
          </cell>
        </row>
        <row r="714">
          <cell r="A714">
            <v>41100</v>
          </cell>
          <cell r="B714">
            <v>135.5</v>
          </cell>
          <cell r="C714">
            <v>138</v>
          </cell>
          <cell r="D714">
            <v>120</v>
          </cell>
          <cell r="E714">
            <v>134</v>
          </cell>
          <cell r="F714">
            <v>138</v>
          </cell>
          <cell r="G714">
            <v>137.5</v>
          </cell>
          <cell r="H714">
            <v>124</v>
          </cell>
          <cell r="I714">
            <v>0</v>
          </cell>
          <cell r="J714">
            <v>0</v>
          </cell>
          <cell r="K714">
            <v>135.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146</v>
          </cell>
          <cell r="S714">
            <v>134.5</v>
          </cell>
          <cell r="T714">
            <v>83.5</v>
          </cell>
          <cell r="U714">
            <v>92.5</v>
          </cell>
          <cell r="V714">
            <v>101.5</v>
          </cell>
          <cell r="W714">
            <v>110.5</v>
          </cell>
          <cell r="X714">
            <v>118.5</v>
          </cell>
          <cell r="Y714">
            <v>123</v>
          </cell>
          <cell r="Z714">
            <v>126.5</v>
          </cell>
        </row>
        <row r="715">
          <cell r="A715">
            <v>41101</v>
          </cell>
          <cell r="B715">
            <v>135</v>
          </cell>
          <cell r="C715">
            <v>137.5</v>
          </cell>
          <cell r="D715">
            <v>119.5</v>
          </cell>
          <cell r="E715">
            <v>133.5</v>
          </cell>
          <cell r="F715">
            <v>137.5</v>
          </cell>
          <cell r="G715">
            <v>137</v>
          </cell>
          <cell r="H715">
            <v>123.5</v>
          </cell>
          <cell r="I715">
            <v>0</v>
          </cell>
          <cell r="J715">
            <v>0</v>
          </cell>
          <cell r="K715">
            <v>135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44</v>
          </cell>
          <cell r="S715">
            <v>133</v>
          </cell>
          <cell r="T715">
            <v>83.5</v>
          </cell>
          <cell r="U715">
            <v>92.5</v>
          </cell>
          <cell r="V715">
            <v>101.5</v>
          </cell>
          <cell r="W715">
            <v>110.5</v>
          </cell>
          <cell r="X715">
            <v>118.5</v>
          </cell>
          <cell r="Y715">
            <v>123</v>
          </cell>
          <cell r="Z715">
            <v>126.5</v>
          </cell>
        </row>
        <row r="716">
          <cell r="A716">
            <v>41102</v>
          </cell>
          <cell r="B716">
            <v>134</v>
          </cell>
          <cell r="C716">
            <v>136.5</v>
          </cell>
          <cell r="D716">
            <v>118.5</v>
          </cell>
          <cell r="E716">
            <v>132.5</v>
          </cell>
          <cell r="F716">
            <v>136.5</v>
          </cell>
          <cell r="G716">
            <v>136</v>
          </cell>
          <cell r="H716">
            <v>122.5</v>
          </cell>
          <cell r="I716">
            <v>0</v>
          </cell>
          <cell r="J716">
            <v>0</v>
          </cell>
          <cell r="K716">
            <v>134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143.5</v>
          </cell>
          <cell r="S716">
            <v>132.5</v>
          </cell>
          <cell r="T716">
            <v>83</v>
          </cell>
          <cell r="U716">
            <v>92</v>
          </cell>
          <cell r="V716">
            <v>101</v>
          </cell>
          <cell r="W716">
            <v>110</v>
          </cell>
          <cell r="X716">
            <v>118</v>
          </cell>
          <cell r="Y716">
            <v>122.5</v>
          </cell>
          <cell r="Z716">
            <v>126</v>
          </cell>
        </row>
        <row r="717">
          <cell r="A717">
            <v>41103</v>
          </cell>
          <cell r="B717">
            <v>133.5</v>
          </cell>
          <cell r="C717">
            <v>136</v>
          </cell>
          <cell r="D717">
            <v>118</v>
          </cell>
          <cell r="E717">
            <v>132</v>
          </cell>
          <cell r="F717">
            <v>136</v>
          </cell>
          <cell r="G717">
            <v>135.5</v>
          </cell>
          <cell r="H717">
            <v>122</v>
          </cell>
          <cell r="I717">
            <v>0</v>
          </cell>
          <cell r="J717">
            <v>0</v>
          </cell>
          <cell r="K717">
            <v>133.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143</v>
          </cell>
          <cell r="S717">
            <v>132</v>
          </cell>
          <cell r="T717">
            <v>82.5</v>
          </cell>
          <cell r="U717">
            <v>91.5</v>
          </cell>
          <cell r="V717">
            <v>100.5</v>
          </cell>
          <cell r="W717">
            <v>109.5</v>
          </cell>
          <cell r="X717">
            <v>117.5</v>
          </cell>
          <cell r="Y717">
            <v>122</v>
          </cell>
          <cell r="Z717">
            <v>125.5</v>
          </cell>
        </row>
        <row r="718">
          <cell r="A718">
            <v>41106</v>
          </cell>
          <cell r="B718">
            <v>132.5</v>
          </cell>
          <cell r="C718">
            <v>135</v>
          </cell>
          <cell r="D718">
            <v>117.5</v>
          </cell>
          <cell r="E718">
            <v>131</v>
          </cell>
          <cell r="F718">
            <v>135</v>
          </cell>
          <cell r="G718">
            <v>134.5</v>
          </cell>
          <cell r="H718">
            <v>121.5</v>
          </cell>
          <cell r="I718">
            <v>0</v>
          </cell>
          <cell r="J718">
            <v>0</v>
          </cell>
          <cell r="K718">
            <v>132.5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142</v>
          </cell>
          <cell r="S718">
            <v>131</v>
          </cell>
          <cell r="T718">
            <v>81.5</v>
          </cell>
          <cell r="U718">
            <v>90.5</v>
          </cell>
          <cell r="V718">
            <v>99.5</v>
          </cell>
          <cell r="W718">
            <v>108.5</v>
          </cell>
          <cell r="X718">
            <v>116.5</v>
          </cell>
          <cell r="Y718">
            <v>121</v>
          </cell>
          <cell r="Z718">
            <v>124.5</v>
          </cell>
        </row>
        <row r="719">
          <cell r="A719">
            <v>41107</v>
          </cell>
          <cell r="B719">
            <v>130</v>
          </cell>
          <cell r="C719">
            <v>132.5</v>
          </cell>
          <cell r="D719">
            <v>114</v>
          </cell>
          <cell r="E719">
            <v>128.5</v>
          </cell>
          <cell r="F719">
            <v>132.5</v>
          </cell>
          <cell r="G719">
            <v>131.5</v>
          </cell>
          <cell r="H719">
            <v>119</v>
          </cell>
          <cell r="I719">
            <v>0</v>
          </cell>
          <cell r="J719">
            <v>0</v>
          </cell>
          <cell r="K719">
            <v>13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140</v>
          </cell>
          <cell r="S719">
            <v>129</v>
          </cell>
          <cell r="T719">
            <v>79.5</v>
          </cell>
          <cell r="U719">
            <v>88.5</v>
          </cell>
          <cell r="V719">
            <v>97.5</v>
          </cell>
          <cell r="W719">
            <v>106.5</v>
          </cell>
          <cell r="X719">
            <v>114.5</v>
          </cell>
          <cell r="Y719">
            <v>119</v>
          </cell>
          <cell r="Z719">
            <v>122.5</v>
          </cell>
        </row>
        <row r="720">
          <cell r="A720">
            <v>41108</v>
          </cell>
          <cell r="B720">
            <v>128</v>
          </cell>
          <cell r="C720">
            <v>130.5</v>
          </cell>
          <cell r="D720">
            <v>112</v>
          </cell>
          <cell r="E720">
            <v>126.5</v>
          </cell>
          <cell r="F720">
            <v>130.5</v>
          </cell>
          <cell r="G720">
            <v>129.5</v>
          </cell>
          <cell r="H720">
            <v>117</v>
          </cell>
          <cell r="I720">
            <v>0</v>
          </cell>
          <cell r="J720">
            <v>0</v>
          </cell>
          <cell r="K720">
            <v>12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138</v>
          </cell>
          <cell r="S720">
            <v>127</v>
          </cell>
          <cell r="T720">
            <v>77.5</v>
          </cell>
          <cell r="U720">
            <v>86.5</v>
          </cell>
          <cell r="V720">
            <v>95.5</v>
          </cell>
          <cell r="W720">
            <v>104.5</v>
          </cell>
          <cell r="X720">
            <v>112.5</v>
          </cell>
          <cell r="Y720">
            <v>117</v>
          </cell>
          <cell r="Z720">
            <v>120.5</v>
          </cell>
        </row>
        <row r="721">
          <cell r="A721">
            <v>41109</v>
          </cell>
          <cell r="B721">
            <v>126.5</v>
          </cell>
          <cell r="C721">
            <v>129</v>
          </cell>
          <cell r="D721">
            <v>110.5</v>
          </cell>
          <cell r="E721">
            <v>125</v>
          </cell>
          <cell r="F721">
            <v>129</v>
          </cell>
          <cell r="G721">
            <v>128</v>
          </cell>
          <cell r="H721">
            <v>115.5</v>
          </cell>
          <cell r="I721">
            <v>0</v>
          </cell>
          <cell r="J721">
            <v>0</v>
          </cell>
          <cell r="K721">
            <v>126.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137</v>
          </cell>
          <cell r="S721">
            <v>126</v>
          </cell>
          <cell r="T721">
            <v>76.5</v>
          </cell>
          <cell r="U721">
            <v>85.5</v>
          </cell>
          <cell r="V721">
            <v>94.5</v>
          </cell>
          <cell r="W721">
            <v>103.5</v>
          </cell>
          <cell r="X721">
            <v>111.5</v>
          </cell>
          <cell r="Y721">
            <v>116</v>
          </cell>
          <cell r="Z721">
            <v>119.5</v>
          </cell>
        </row>
        <row r="722">
          <cell r="A722">
            <v>41110</v>
          </cell>
          <cell r="B722">
            <v>125.5</v>
          </cell>
          <cell r="C722">
            <v>131</v>
          </cell>
          <cell r="D722">
            <v>109.5</v>
          </cell>
          <cell r="E722">
            <v>124</v>
          </cell>
          <cell r="F722">
            <v>128</v>
          </cell>
          <cell r="G722">
            <v>127</v>
          </cell>
          <cell r="H722">
            <v>114.5</v>
          </cell>
          <cell r="I722">
            <v>0</v>
          </cell>
          <cell r="J722">
            <v>0</v>
          </cell>
          <cell r="K722">
            <v>125.5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136</v>
          </cell>
          <cell r="S722">
            <v>125</v>
          </cell>
          <cell r="T722">
            <v>75.5</v>
          </cell>
          <cell r="U722">
            <v>84.5</v>
          </cell>
          <cell r="V722">
            <v>93.5</v>
          </cell>
          <cell r="W722">
            <v>102.5</v>
          </cell>
          <cell r="X722">
            <v>110.5</v>
          </cell>
          <cell r="Y722">
            <v>115</v>
          </cell>
          <cell r="Z722">
            <v>118.5</v>
          </cell>
        </row>
        <row r="723">
          <cell r="A723">
            <v>41113</v>
          </cell>
          <cell r="B723">
            <v>123</v>
          </cell>
          <cell r="C723">
            <v>128.5</v>
          </cell>
          <cell r="D723">
            <v>107</v>
          </cell>
          <cell r="E723">
            <v>121.5</v>
          </cell>
          <cell r="F723">
            <v>125.5</v>
          </cell>
          <cell r="G723">
            <v>124.5</v>
          </cell>
          <cell r="H723">
            <v>112</v>
          </cell>
          <cell r="I723">
            <v>0</v>
          </cell>
          <cell r="J723">
            <v>0</v>
          </cell>
          <cell r="K723">
            <v>123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133.5</v>
          </cell>
          <cell r="S723">
            <v>122.5</v>
          </cell>
          <cell r="T723">
            <v>74</v>
          </cell>
          <cell r="U723">
            <v>83</v>
          </cell>
          <cell r="V723">
            <v>92</v>
          </cell>
          <cell r="W723">
            <v>101</v>
          </cell>
          <cell r="X723">
            <v>109</v>
          </cell>
          <cell r="Y723">
            <v>113</v>
          </cell>
          <cell r="Z723">
            <v>116.5</v>
          </cell>
        </row>
        <row r="724">
          <cell r="A724">
            <v>41114</v>
          </cell>
          <cell r="B724">
            <v>121.5</v>
          </cell>
          <cell r="C724">
            <v>127</v>
          </cell>
          <cell r="D724">
            <v>105.5</v>
          </cell>
          <cell r="E724">
            <v>120</v>
          </cell>
          <cell r="F724">
            <v>124</v>
          </cell>
          <cell r="G724">
            <v>123</v>
          </cell>
          <cell r="H724">
            <v>110.5</v>
          </cell>
          <cell r="I724">
            <v>0</v>
          </cell>
          <cell r="J724">
            <v>0</v>
          </cell>
          <cell r="K724">
            <v>121.5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131</v>
          </cell>
          <cell r="S724">
            <v>120</v>
          </cell>
          <cell r="T724">
            <v>73</v>
          </cell>
          <cell r="U724">
            <v>82</v>
          </cell>
          <cell r="V724">
            <v>91</v>
          </cell>
          <cell r="W724">
            <v>100</v>
          </cell>
          <cell r="X724">
            <v>108</v>
          </cell>
          <cell r="Y724">
            <v>112</v>
          </cell>
          <cell r="Z724">
            <v>115.5</v>
          </cell>
        </row>
        <row r="725">
          <cell r="A725">
            <v>41115</v>
          </cell>
          <cell r="B725">
            <v>118.5</v>
          </cell>
          <cell r="C725">
            <v>124</v>
          </cell>
          <cell r="D725">
            <v>102.5</v>
          </cell>
          <cell r="E725">
            <v>117</v>
          </cell>
          <cell r="F725">
            <v>121</v>
          </cell>
          <cell r="G725">
            <v>120</v>
          </cell>
          <cell r="H725">
            <v>107.5</v>
          </cell>
          <cell r="I725">
            <v>0</v>
          </cell>
          <cell r="J725">
            <v>0</v>
          </cell>
          <cell r="K725">
            <v>118.5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127</v>
          </cell>
          <cell r="S725">
            <v>117</v>
          </cell>
          <cell r="T725">
            <v>71</v>
          </cell>
          <cell r="U725">
            <v>80</v>
          </cell>
          <cell r="V725">
            <v>89</v>
          </cell>
          <cell r="W725">
            <v>98</v>
          </cell>
          <cell r="X725">
            <v>106</v>
          </cell>
          <cell r="Y725">
            <v>110</v>
          </cell>
          <cell r="Z725">
            <v>113.5</v>
          </cell>
        </row>
        <row r="726">
          <cell r="A726">
            <v>41116</v>
          </cell>
          <cell r="B726">
            <v>117</v>
          </cell>
          <cell r="C726">
            <v>122</v>
          </cell>
          <cell r="D726">
            <v>101</v>
          </cell>
          <cell r="E726">
            <v>115.5</v>
          </cell>
          <cell r="F726">
            <v>119</v>
          </cell>
          <cell r="G726">
            <v>118.5</v>
          </cell>
          <cell r="H726">
            <v>106</v>
          </cell>
          <cell r="I726">
            <v>0</v>
          </cell>
          <cell r="J726">
            <v>0</v>
          </cell>
          <cell r="K726">
            <v>117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126</v>
          </cell>
          <cell r="S726">
            <v>116</v>
          </cell>
          <cell r="T726">
            <v>69.5</v>
          </cell>
          <cell r="U726">
            <v>78.5</v>
          </cell>
          <cell r="V726">
            <v>87.5</v>
          </cell>
          <cell r="W726">
            <v>96.5</v>
          </cell>
          <cell r="X726">
            <v>104.5</v>
          </cell>
          <cell r="Y726">
            <v>108.5</v>
          </cell>
          <cell r="Z726">
            <v>112</v>
          </cell>
        </row>
        <row r="727">
          <cell r="A727">
            <v>41117</v>
          </cell>
          <cell r="B727">
            <v>116</v>
          </cell>
          <cell r="C727">
            <v>121</v>
          </cell>
          <cell r="D727">
            <v>100</v>
          </cell>
          <cell r="E727">
            <v>114.5</v>
          </cell>
          <cell r="F727">
            <v>118</v>
          </cell>
          <cell r="G727">
            <v>117.5</v>
          </cell>
          <cell r="H727">
            <v>105</v>
          </cell>
          <cell r="I727">
            <v>0</v>
          </cell>
          <cell r="J727">
            <v>0</v>
          </cell>
          <cell r="K727">
            <v>116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125</v>
          </cell>
          <cell r="S727">
            <v>116</v>
          </cell>
          <cell r="T727">
            <v>68.5</v>
          </cell>
          <cell r="U727">
            <v>77.5</v>
          </cell>
          <cell r="V727">
            <v>86.5</v>
          </cell>
          <cell r="W727">
            <v>95.5</v>
          </cell>
          <cell r="X727">
            <v>103.5</v>
          </cell>
          <cell r="Y727">
            <v>107.5</v>
          </cell>
          <cell r="Z727">
            <v>111</v>
          </cell>
        </row>
        <row r="728">
          <cell r="A728">
            <v>41120</v>
          </cell>
          <cell r="B728">
            <v>117.5</v>
          </cell>
          <cell r="C728">
            <v>122.5</v>
          </cell>
          <cell r="D728">
            <v>101.5</v>
          </cell>
          <cell r="E728">
            <v>116</v>
          </cell>
          <cell r="F728">
            <v>119.5</v>
          </cell>
          <cell r="G728">
            <v>119</v>
          </cell>
          <cell r="H728">
            <v>106.5</v>
          </cell>
          <cell r="I728">
            <v>0</v>
          </cell>
          <cell r="J728">
            <v>0</v>
          </cell>
          <cell r="K728">
            <v>117.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127</v>
          </cell>
          <cell r="S728">
            <v>118</v>
          </cell>
          <cell r="T728">
            <v>69.5</v>
          </cell>
          <cell r="U728">
            <v>78.5</v>
          </cell>
          <cell r="V728">
            <v>87.5</v>
          </cell>
          <cell r="W728">
            <v>96.5</v>
          </cell>
          <cell r="X728">
            <v>104.5</v>
          </cell>
          <cell r="Y728">
            <v>108.5</v>
          </cell>
          <cell r="Z728">
            <v>112</v>
          </cell>
        </row>
        <row r="729">
          <cell r="A729">
            <v>41121</v>
          </cell>
          <cell r="B729">
            <v>118</v>
          </cell>
          <cell r="C729">
            <v>123</v>
          </cell>
          <cell r="D729">
            <v>102</v>
          </cell>
          <cell r="E729">
            <v>116.5</v>
          </cell>
          <cell r="F729">
            <v>120</v>
          </cell>
          <cell r="G729">
            <v>119.5</v>
          </cell>
          <cell r="H729">
            <v>107</v>
          </cell>
          <cell r="I729">
            <v>0</v>
          </cell>
          <cell r="J729">
            <v>0</v>
          </cell>
          <cell r="K729">
            <v>118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127.5</v>
          </cell>
          <cell r="S729">
            <v>118.5</v>
          </cell>
          <cell r="T729">
            <v>70</v>
          </cell>
          <cell r="U729">
            <v>79</v>
          </cell>
          <cell r="V729">
            <v>88</v>
          </cell>
          <cell r="W729">
            <v>97</v>
          </cell>
          <cell r="X729">
            <v>105</v>
          </cell>
          <cell r="Y729">
            <v>109</v>
          </cell>
          <cell r="Z729">
            <v>112.5</v>
          </cell>
        </row>
        <row r="730">
          <cell r="A730">
            <v>41122</v>
          </cell>
          <cell r="B730">
            <v>118</v>
          </cell>
          <cell r="C730">
            <v>123</v>
          </cell>
          <cell r="D730">
            <v>102</v>
          </cell>
          <cell r="E730">
            <v>116.5</v>
          </cell>
          <cell r="F730">
            <v>120</v>
          </cell>
          <cell r="G730">
            <v>119.5</v>
          </cell>
          <cell r="H730">
            <v>107</v>
          </cell>
          <cell r="I730">
            <v>0</v>
          </cell>
          <cell r="J730">
            <v>0</v>
          </cell>
          <cell r="K730">
            <v>118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127.5</v>
          </cell>
          <cell r="S730">
            <v>118.5</v>
          </cell>
          <cell r="T730">
            <v>70</v>
          </cell>
          <cell r="U730">
            <v>79</v>
          </cell>
          <cell r="V730">
            <v>88</v>
          </cell>
          <cell r="W730">
            <v>97</v>
          </cell>
          <cell r="X730">
            <v>105</v>
          </cell>
          <cell r="Y730">
            <v>109</v>
          </cell>
          <cell r="Z730">
            <v>112.5</v>
          </cell>
        </row>
        <row r="731">
          <cell r="A731">
            <v>41123</v>
          </cell>
          <cell r="B731">
            <v>117.5</v>
          </cell>
          <cell r="C731">
            <v>122.5</v>
          </cell>
          <cell r="D731">
            <v>101.5</v>
          </cell>
          <cell r="E731">
            <v>116</v>
          </cell>
          <cell r="F731">
            <v>119.5</v>
          </cell>
          <cell r="G731">
            <v>119</v>
          </cell>
          <cell r="H731">
            <v>106.5</v>
          </cell>
          <cell r="I731">
            <v>0</v>
          </cell>
          <cell r="J731">
            <v>0</v>
          </cell>
          <cell r="K731">
            <v>117.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127</v>
          </cell>
          <cell r="S731">
            <v>118</v>
          </cell>
          <cell r="T731">
            <v>69.5</v>
          </cell>
          <cell r="U731">
            <v>78.5</v>
          </cell>
          <cell r="V731">
            <v>87.5</v>
          </cell>
          <cell r="W731">
            <v>96.5</v>
          </cell>
          <cell r="X731">
            <v>104.5</v>
          </cell>
          <cell r="Y731">
            <v>108.5</v>
          </cell>
          <cell r="Z731">
            <v>112</v>
          </cell>
        </row>
        <row r="732">
          <cell r="A732">
            <v>41124</v>
          </cell>
          <cell r="B732">
            <v>116.5</v>
          </cell>
          <cell r="C732">
            <v>121.5</v>
          </cell>
          <cell r="D732">
            <v>100.5</v>
          </cell>
          <cell r="E732">
            <v>115</v>
          </cell>
          <cell r="F732">
            <v>118.5</v>
          </cell>
          <cell r="G732">
            <v>118</v>
          </cell>
          <cell r="H732">
            <v>105.5</v>
          </cell>
          <cell r="I732">
            <v>0</v>
          </cell>
          <cell r="J732">
            <v>0</v>
          </cell>
          <cell r="K732">
            <v>116.5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25</v>
          </cell>
          <cell r="S732">
            <v>116</v>
          </cell>
          <cell r="T732">
            <v>68.5</v>
          </cell>
          <cell r="U732">
            <v>77.5</v>
          </cell>
          <cell r="V732">
            <v>86.5</v>
          </cell>
          <cell r="W732">
            <v>95.5</v>
          </cell>
          <cell r="X732">
            <v>103.5</v>
          </cell>
          <cell r="Y732">
            <v>107.5</v>
          </cell>
          <cell r="Z732">
            <v>111</v>
          </cell>
        </row>
        <row r="733">
          <cell r="A733">
            <v>41127</v>
          </cell>
          <cell r="B733">
            <v>116.5</v>
          </cell>
          <cell r="C733">
            <v>121.5</v>
          </cell>
          <cell r="D733">
            <v>100.5</v>
          </cell>
          <cell r="E733">
            <v>115</v>
          </cell>
          <cell r="F733">
            <v>118.5</v>
          </cell>
          <cell r="G733">
            <v>118</v>
          </cell>
          <cell r="H733">
            <v>105.5</v>
          </cell>
          <cell r="I733">
            <v>0</v>
          </cell>
          <cell r="J733">
            <v>0</v>
          </cell>
          <cell r="K733">
            <v>116.5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125</v>
          </cell>
          <cell r="S733">
            <v>116</v>
          </cell>
          <cell r="T733">
            <v>68.5</v>
          </cell>
          <cell r="U733">
            <v>77.5</v>
          </cell>
          <cell r="V733">
            <v>86.5</v>
          </cell>
          <cell r="W733">
            <v>95.5</v>
          </cell>
          <cell r="X733">
            <v>103.5</v>
          </cell>
          <cell r="Y733">
            <v>107.5</v>
          </cell>
          <cell r="Z733">
            <v>111</v>
          </cell>
        </row>
        <row r="734">
          <cell r="A734">
            <v>41128</v>
          </cell>
          <cell r="B734">
            <v>116.5</v>
          </cell>
          <cell r="C734">
            <v>122</v>
          </cell>
          <cell r="D734">
            <v>101</v>
          </cell>
          <cell r="E734">
            <v>115</v>
          </cell>
          <cell r="F734">
            <v>118.5</v>
          </cell>
          <cell r="G734">
            <v>118</v>
          </cell>
          <cell r="H734">
            <v>106</v>
          </cell>
          <cell r="I734">
            <v>0</v>
          </cell>
          <cell r="J734">
            <v>0</v>
          </cell>
          <cell r="K734">
            <v>116.5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125.5</v>
          </cell>
          <cell r="S734">
            <v>116.5</v>
          </cell>
          <cell r="T734">
            <v>68.5</v>
          </cell>
          <cell r="U734">
            <v>77.5</v>
          </cell>
          <cell r="V734">
            <v>86.5</v>
          </cell>
          <cell r="W734">
            <v>95.5</v>
          </cell>
          <cell r="X734">
            <v>103.5</v>
          </cell>
          <cell r="Y734">
            <v>107.5</v>
          </cell>
          <cell r="Z734">
            <v>111</v>
          </cell>
        </row>
        <row r="735">
          <cell r="A735">
            <v>41129</v>
          </cell>
          <cell r="B735">
            <v>116.5</v>
          </cell>
          <cell r="C735">
            <v>122</v>
          </cell>
          <cell r="D735">
            <v>101</v>
          </cell>
          <cell r="E735">
            <v>115</v>
          </cell>
          <cell r="F735">
            <v>118.5</v>
          </cell>
          <cell r="G735">
            <v>118</v>
          </cell>
          <cell r="H735">
            <v>106</v>
          </cell>
          <cell r="I735">
            <v>0</v>
          </cell>
          <cell r="J735">
            <v>0</v>
          </cell>
          <cell r="K735">
            <v>116.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125.5</v>
          </cell>
          <cell r="S735">
            <v>116.5</v>
          </cell>
          <cell r="T735">
            <v>68.5</v>
          </cell>
          <cell r="U735">
            <v>77.5</v>
          </cell>
          <cell r="V735">
            <v>86.5</v>
          </cell>
          <cell r="W735">
            <v>95.5</v>
          </cell>
          <cell r="X735">
            <v>103.5</v>
          </cell>
          <cell r="Y735">
            <v>107.5</v>
          </cell>
          <cell r="Z735">
            <v>111</v>
          </cell>
        </row>
        <row r="736">
          <cell r="A736">
            <v>41130</v>
          </cell>
          <cell r="B736">
            <v>116</v>
          </cell>
          <cell r="C736">
            <v>121.5</v>
          </cell>
          <cell r="D736">
            <v>100.5</v>
          </cell>
          <cell r="E736">
            <v>114.5</v>
          </cell>
          <cell r="F736">
            <v>118</v>
          </cell>
          <cell r="G736">
            <v>117.5</v>
          </cell>
          <cell r="H736">
            <v>105.5</v>
          </cell>
          <cell r="I736">
            <v>0</v>
          </cell>
          <cell r="J736">
            <v>0</v>
          </cell>
          <cell r="K736">
            <v>11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125</v>
          </cell>
          <cell r="S736">
            <v>116</v>
          </cell>
          <cell r="T736">
            <v>68</v>
          </cell>
          <cell r="U736">
            <v>77</v>
          </cell>
          <cell r="V736">
            <v>86</v>
          </cell>
          <cell r="W736">
            <v>95</v>
          </cell>
          <cell r="X736">
            <v>103</v>
          </cell>
          <cell r="Y736">
            <v>107</v>
          </cell>
          <cell r="Z736">
            <v>110.5</v>
          </cell>
        </row>
        <row r="737">
          <cell r="A737">
            <v>41131</v>
          </cell>
          <cell r="B737">
            <v>114.5</v>
          </cell>
          <cell r="C737">
            <v>120</v>
          </cell>
          <cell r="D737">
            <v>99</v>
          </cell>
          <cell r="E737">
            <v>112.5</v>
          </cell>
          <cell r="F737">
            <v>116.5</v>
          </cell>
          <cell r="G737">
            <v>116</v>
          </cell>
          <cell r="H737">
            <v>104</v>
          </cell>
          <cell r="I737">
            <v>0</v>
          </cell>
          <cell r="J737">
            <v>0</v>
          </cell>
          <cell r="K737">
            <v>114.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123.5</v>
          </cell>
          <cell r="S737">
            <v>114.5</v>
          </cell>
          <cell r="T737">
            <v>66.5</v>
          </cell>
          <cell r="U737">
            <v>75.5</v>
          </cell>
          <cell r="V737">
            <v>84.5</v>
          </cell>
          <cell r="W737">
            <v>93.5</v>
          </cell>
          <cell r="X737">
            <v>101.5</v>
          </cell>
          <cell r="Y737">
            <v>105.5</v>
          </cell>
          <cell r="Z737">
            <v>109</v>
          </cell>
        </row>
        <row r="738">
          <cell r="A738">
            <v>41134</v>
          </cell>
          <cell r="B738">
            <v>114</v>
          </cell>
          <cell r="C738">
            <v>120</v>
          </cell>
          <cell r="D738">
            <v>98.5</v>
          </cell>
          <cell r="E738">
            <v>112</v>
          </cell>
          <cell r="F738">
            <v>116.5</v>
          </cell>
          <cell r="G738">
            <v>115.5</v>
          </cell>
          <cell r="H738">
            <v>103.5</v>
          </cell>
          <cell r="I738">
            <v>0</v>
          </cell>
          <cell r="J738">
            <v>0</v>
          </cell>
          <cell r="K738">
            <v>114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123</v>
          </cell>
          <cell r="S738">
            <v>114</v>
          </cell>
          <cell r="T738">
            <v>66</v>
          </cell>
          <cell r="U738">
            <v>75</v>
          </cell>
          <cell r="V738">
            <v>84</v>
          </cell>
          <cell r="W738">
            <v>93</v>
          </cell>
          <cell r="X738">
            <v>101</v>
          </cell>
          <cell r="Y738">
            <v>105</v>
          </cell>
          <cell r="Z738">
            <v>108.5</v>
          </cell>
        </row>
        <row r="739">
          <cell r="A739">
            <v>41135</v>
          </cell>
          <cell r="B739">
            <v>114</v>
          </cell>
          <cell r="C739">
            <v>120</v>
          </cell>
          <cell r="D739">
            <v>98.5</v>
          </cell>
          <cell r="E739">
            <v>112</v>
          </cell>
          <cell r="F739">
            <v>116.5</v>
          </cell>
          <cell r="G739">
            <v>115.5</v>
          </cell>
          <cell r="H739">
            <v>103.5</v>
          </cell>
          <cell r="I739">
            <v>0</v>
          </cell>
          <cell r="J739">
            <v>0</v>
          </cell>
          <cell r="K739">
            <v>114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123</v>
          </cell>
          <cell r="S739">
            <v>114</v>
          </cell>
          <cell r="T739">
            <v>66</v>
          </cell>
          <cell r="U739">
            <v>75</v>
          </cell>
          <cell r="V739">
            <v>84</v>
          </cell>
          <cell r="W739">
            <v>93</v>
          </cell>
          <cell r="X739">
            <v>101</v>
          </cell>
          <cell r="Y739">
            <v>105</v>
          </cell>
          <cell r="Z739">
            <v>108.5</v>
          </cell>
        </row>
        <row r="740">
          <cell r="A740">
            <v>41136</v>
          </cell>
          <cell r="B740">
            <v>113.5</v>
          </cell>
          <cell r="C740">
            <v>119.5</v>
          </cell>
          <cell r="D740">
            <v>98</v>
          </cell>
          <cell r="E740">
            <v>111.5</v>
          </cell>
          <cell r="F740">
            <v>116.5</v>
          </cell>
          <cell r="G740">
            <v>115</v>
          </cell>
          <cell r="H740">
            <v>103</v>
          </cell>
          <cell r="I740">
            <v>0</v>
          </cell>
          <cell r="J740">
            <v>0</v>
          </cell>
          <cell r="K740">
            <v>113.5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122.5</v>
          </cell>
          <cell r="S740">
            <v>113.5</v>
          </cell>
          <cell r="T740">
            <v>65</v>
          </cell>
          <cell r="U740">
            <v>74</v>
          </cell>
          <cell r="V740">
            <v>83</v>
          </cell>
          <cell r="W740">
            <v>92</v>
          </cell>
          <cell r="X740">
            <v>100</v>
          </cell>
          <cell r="Y740">
            <v>104</v>
          </cell>
          <cell r="Z740">
            <v>107.5</v>
          </cell>
        </row>
        <row r="741">
          <cell r="A741">
            <v>41137</v>
          </cell>
          <cell r="B741">
            <v>112.5</v>
          </cell>
          <cell r="C741">
            <v>118.5</v>
          </cell>
          <cell r="D741">
            <v>96.5</v>
          </cell>
          <cell r="E741">
            <v>110.5</v>
          </cell>
          <cell r="F741">
            <v>116</v>
          </cell>
          <cell r="G741">
            <v>114</v>
          </cell>
          <cell r="H741">
            <v>101.5</v>
          </cell>
          <cell r="I741">
            <v>0</v>
          </cell>
          <cell r="J741">
            <v>0</v>
          </cell>
          <cell r="K741">
            <v>112.5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121.5</v>
          </cell>
          <cell r="S741">
            <v>112.5</v>
          </cell>
          <cell r="T741">
            <v>64</v>
          </cell>
          <cell r="U741">
            <v>73</v>
          </cell>
          <cell r="V741">
            <v>82</v>
          </cell>
          <cell r="W741">
            <v>91</v>
          </cell>
          <cell r="X741">
            <v>99</v>
          </cell>
          <cell r="Y741">
            <v>103</v>
          </cell>
          <cell r="Z741">
            <v>106.5</v>
          </cell>
        </row>
        <row r="742">
          <cell r="A742">
            <v>41138</v>
          </cell>
          <cell r="B742">
            <v>111.5</v>
          </cell>
          <cell r="C742">
            <v>118</v>
          </cell>
          <cell r="D742">
            <v>96</v>
          </cell>
          <cell r="E742">
            <v>110</v>
          </cell>
          <cell r="F742">
            <v>115.5</v>
          </cell>
          <cell r="G742">
            <v>113.5</v>
          </cell>
          <cell r="H742">
            <v>101</v>
          </cell>
          <cell r="I742">
            <v>0</v>
          </cell>
          <cell r="J742">
            <v>0</v>
          </cell>
          <cell r="K742">
            <v>111.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120.5</v>
          </cell>
          <cell r="S742">
            <v>111.5</v>
          </cell>
          <cell r="T742">
            <v>63.5</v>
          </cell>
          <cell r="U742">
            <v>72.5</v>
          </cell>
          <cell r="V742">
            <v>81.5</v>
          </cell>
          <cell r="W742">
            <v>90.5</v>
          </cell>
          <cell r="X742">
            <v>98.5</v>
          </cell>
          <cell r="Y742">
            <v>102.5</v>
          </cell>
          <cell r="Z742">
            <v>106</v>
          </cell>
        </row>
        <row r="743">
          <cell r="A743">
            <v>41141</v>
          </cell>
          <cell r="B743">
            <v>111</v>
          </cell>
          <cell r="C743">
            <v>117.5</v>
          </cell>
          <cell r="D743">
            <v>95.5</v>
          </cell>
          <cell r="E743">
            <v>109.5</v>
          </cell>
          <cell r="F743">
            <v>115</v>
          </cell>
          <cell r="G743">
            <v>113</v>
          </cell>
          <cell r="H743">
            <v>100.5</v>
          </cell>
          <cell r="I743">
            <v>0</v>
          </cell>
          <cell r="J743">
            <v>0</v>
          </cell>
          <cell r="K743">
            <v>111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118.5</v>
          </cell>
          <cell r="S743">
            <v>110.5</v>
          </cell>
          <cell r="T743">
            <v>63</v>
          </cell>
          <cell r="U743">
            <v>72</v>
          </cell>
          <cell r="V743">
            <v>81</v>
          </cell>
          <cell r="W743">
            <v>90</v>
          </cell>
          <cell r="X743">
            <v>98</v>
          </cell>
          <cell r="Y743">
            <v>102</v>
          </cell>
          <cell r="Z743">
            <v>105.5</v>
          </cell>
        </row>
        <row r="744">
          <cell r="A744">
            <v>41142</v>
          </cell>
          <cell r="B744">
            <v>108</v>
          </cell>
          <cell r="C744">
            <v>114.5</v>
          </cell>
          <cell r="D744">
            <v>92.5</v>
          </cell>
          <cell r="E744">
            <v>106.5</v>
          </cell>
          <cell r="F744">
            <v>112</v>
          </cell>
          <cell r="G744">
            <v>110</v>
          </cell>
          <cell r="H744">
            <v>97.5</v>
          </cell>
          <cell r="I744">
            <v>0</v>
          </cell>
          <cell r="J744">
            <v>0</v>
          </cell>
          <cell r="K744">
            <v>108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117</v>
          </cell>
          <cell r="S744">
            <v>108</v>
          </cell>
          <cell r="T744">
            <v>61</v>
          </cell>
          <cell r="U744">
            <v>70</v>
          </cell>
          <cell r="V744">
            <v>79</v>
          </cell>
          <cell r="W744">
            <v>88</v>
          </cell>
          <cell r="X744">
            <v>95</v>
          </cell>
          <cell r="Y744">
            <v>99</v>
          </cell>
          <cell r="Z744">
            <v>102.5</v>
          </cell>
        </row>
        <row r="745">
          <cell r="A745">
            <v>41143</v>
          </cell>
          <cell r="B745">
            <v>104.5</v>
          </cell>
          <cell r="C745">
            <v>111</v>
          </cell>
          <cell r="D745">
            <v>89.5</v>
          </cell>
          <cell r="E745">
            <v>103</v>
          </cell>
          <cell r="F745">
            <v>108.5</v>
          </cell>
          <cell r="G745">
            <v>106.5</v>
          </cell>
          <cell r="H745">
            <v>94.5</v>
          </cell>
          <cell r="I745">
            <v>0</v>
          </cell>
          <cell r="J745">
            <v>0</v>
          </cell>
          <cell r="K745">
            <v>104.5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114</v>
          </cell>
          <cell r="S745">
            <v>104.5</v>
          </cell>
          <cell r="T745">
            <v>59</v>
          </cell>
          <cell r="U745">
            <v>68</v>
          </cell>
          <cell r="V745">
            <v>77</v>
          </cell>
          <cell r="W745">
            <v>86</v>
          </cell>
          <cell r="X745">
            <v>93</v>
          </cell>
          <cell r="Y745">
            <v>97</v>
          </cell>
          <cell r="Z745">
            <v>100.5</v>
          </cell>
        </row>
        <row r="746">
          <cell r="A746">
            <v>41144</v>
          </cell>
          <cell r="B746">
            <v>102.5</v>
          </cell>
          <cell r="C746">
            <v>109</v>
          </cell>
          <cell r="D746">
            <v>87.5</v>
          </cell>
          <cell r="E746">
            <v>101</v>
          </cell>
          <cell r="F746">
            <v>106.5</v>
          </cell>
          <cell r="G746">
            <v>104.5</v>
          </cell>
          <cell r="H746">
            <v>92.5</v>
          </cell>
          <cell r="I746">
            <v>0</v>
          </cell>
          <cell r="J746">
            <v>0</v>
          </cell>
          <cell r="K746">
            <v>102.5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112</v>
          </cell>
          <cell r="S746">
            <v>102.5</v>
          </cell>
          <cell r="T746">
            <v>57</v>
          </cell>
          <cell r="U746">
            <v>66</v>
          </cell>
          <cell r="V746">
            <v>75</v>
          </cell>
          <cell r="W746">
            <v>84</v>
          </cell>
          <cell r="X746">
            <v>91</v>
          </cell>
          <cell r="Y746">
            <v>95</v>
          </cell>
          <cell r="Z746">
            <v>98.5</v>
          </cell>
        </row>
        <row r="747">
          <cell r="A747">
            <v>41145</v>
          </cell>
          <cell r="B747">
            <v>100.5</v>
          </cell>
          <cell r="C747">
            <v>107</v>
          </cell>
          <cell r="D747">
            <v>85.5</v>
          </cell>
          <cell r="E747">
            <v>99</v>
          </cell>
          <cell r="F747">
            <v>104.5</v>
          </cell>
          <cell r="G747">
            <v>102.5</v>
          </cell>
          <cell r="H747">
            <v>90.5</v>
          </cell>
          <cell r="I747">
            <v>0</v>
          </cell>
          <cell r="J747">
            <v>0</v>
          </cell>
          <cell r="K747">
            <v>100.5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108</v>
          </cell>
          <cell r="S747">
            <v>98.5</v>
          </cell>
          <cell r="T747">
            <v>55</v>
          </cell>
          <cell r="U747">
            <v>64</v>
          </cell>
          <cell r="V747">
            <v>73</v>
          </cell>
          <cell r="W747">
            <v>82</v>
          </cell>
          <cell r="X747">
            <v>89</v>
          </cell>
          <cell r="Y747">
            <v>93</v>
          </cell>
          <cell r="Z747">
            <v>96.5</v>
          </cell>
        </row>
        <row r="748">
          <cell r="A748">
            <v>41148</v>
          </cell>
          <cell r="B748">
            <v>99.5</v>
          </cell>
          <cell r="C748">
            <v>106</v>
          </cell>
          <cell r="D748">
            <v>84.5</v>
          </cell>
          <cell r="E748">
            <v>98</v>
          </cell>
          <cell r="F748">
            <v>103.5</v>
          </cell>
          <cell r="G748">
            <v>101.5</v>
          </cell>
          <cell r="H748">
            <v>89.5</v>
          </cell>
          <cell r="I748">
            <v>0</v>
          </cell>
          <cell r="J748">
            <v>0</v>
          </cell>
          <cell r="K748">
            <v>99.5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106</v>
          </cell>
          <cell r="S748">
            <v>96.5</v>
          </cell>
          <cell r="T748">
            <v>54</v>
          </cell>
          <cell r="U748">
            <v>63</v>
          </cell>
          <cell r="V748">
            <v>72</v>
          </cell>
          <cell r="W748">
            <v>81</v>
          </cell>
          <cell r="X748">
            <v>88</v>
          </cell>
          <cell r="Y748">
            <v>92</v>
          </cell>
          <cell r="Z748">
            <v>95.5</v>
          </cell>
        </row>
        <row r="749">
          <cell r="A749">
            <v>41149</v>
          </cell>
          <cell r="B749">
            <v>95.5</v>
          </cell>
          <cell r="C749">
            <v>102</v>
          </cell>
          <cell r="D749">
            <v>80.5</v>
          </cell>
          <cell r="E749">
            <v>94</v>
          </cell>
          <cell r="F749">
            <v>99.5</v>
          </cell>
          <cell r="G749">
            <v>97.5</v>
          </cell>
          <cell r="H749">
            <v>85.5</v>
          </cell>
          <cell r="I749">
            <v>0</v>
          </cell>
          <cell r="J749">
            <v>0</v>
          </cell>
          <cell r="K749">
            <v>95.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102</v>
          </cell>
          <cell r="S749">
            <v>92.5</v>
          </cell>
          <cell r="T749">
            <v>50.5</v>
          </cell>
          <cell r="U749">
            <v>59.5</v>
          </cell>
          <cell r="V749">
            <v>68.5</v>
          </cell>
          <cell r="W749">
            <v>77.5</v>
          </cell>
          <cell r="X749">
            <v>84.5</v>
          </cell>
          <cell r="Y749">
            <v>88</v>
          </cell>
          <cell r="Z749">
            <v>91.5</v>
          </cell>
        </row>
        <row r="750">
          <cell r="A750">
            <v>41150</v>
          </cell>
          <cell r="B750">
            <v>93</v>
          </cell>
          <cell r="C750">
            <v>99.5</v>
          </cell>
          <cell r="D750">
            <v>77.5</v>
          </cell>
          <cell r="E750">
            <v>91.5</v>
          </cell>
          <cell r="F750">
            <v>97</v>
          </cell>
          <cell r="G750">
            <v>95</v>
          </cell>
          <cell r="H750">
            <v>82.5</v>
          </cell>
          <cell r="I750">
            <v>0</v>
          </cell>
          <cell r="J750">
            <v>0</v>
          </cell>
          <cell r="K750">
            <v>93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98.5</v>
          </cell>
          <cell r="S750">
            <v>89</v>
          </cell>
          <cell r="T750">
            <v>48</v>
          </cell>
          <cell r="U750">
            <v>57</v>
          </cell>
          <cell r="V750">
            <v>66</v>
          </cell>
          <cell r="W750">
            <v>75</v>
          </cell>
          <cell r="X750">
            <v>82</v>
          </cell>
          <cell r="Y750">
            <v>85.5</v>
          </cell>
          <cell r="Z750">
            <v>89</v>
          </cell>
        </row>
        <row r="751">
          <cell r="A751">
            <v>41151</v>
          </cell>
          <cell r="B751">
            <v>90</v>
          </cell>
          <cell r="C751">
            <v>96.5</v>
          </cell>
          <cell r="D751">
            <v>75</v>
          </cell>
          <cell r="E751">
            <v>88.5</v>
          </cell>
          <cell r="F751">
            <v>94</v>
          </cell>
          <cell r="G751">
            <v>92</v>
          </cell>
          <cell r="H751">
            <v>80</v>
          </cell>
          <cell r="I751">
            <v>0</v>
          </cell>
          <cell r="J751">
            <v>0</v>
          </cell>
          <cell r="K751">
            <v>9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96.5</v>
          </cell>
          <cell r="S751">
            <v>87</v>
          </cell>
          <cell r="T751">
            <v>45</v>
          </cell>
          <cell r="U751">
            <v>54</v>
          </cell>
          <cell r="V751">
            <v>63</v>
          </cell>
          <cell r="W751">
            <v>72</v>
          </cell>
          <cell r="X751">
            <v>79</v>
          </cell>
          <cell r="Y751">
            <v>82.5</v>
          </cell>
          <cell r="Z751">
            <v>86</v>
          </cell>
        </row>
        <row r="752">
          <cell r="A752">
            <v>41152</v>
          </cell>
          <cell r="B752">
            <v>90</v>
          </cell>
          <cell r="C752">
            <v>96.5</v>
          </cell>
          <cell r="D752">
            <v>75</v>
          </cell>
          <cell r="E752">
            <v>88.5</v>
          </cell>
          <cell r="F752">
            <v>94</v>
          </cell>
          <cell r="G752">
            <v>92</v>
          </cell>
          <cell r="H752">
            <v>80</v>
          </cell>
          <cell r="I752">
            <v>0</v>
          </cell>
          <cell r="J752">
            <v>0</v>
          </cell>
          <cell r="K752">
            <v>9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98.5</v>
          </cell>
          <cell r="S752">
            <v>89</v>
          </cell>
          <cell r="T752">
            <v>45</v>
          </cell>
          <cell r="U752">
            <v>54</v>
          </cell>
          <cell r="V752">
            <v>63</v>
          </cell>
          <cell r="W752">
            <v>72</v>
          </cell>
          <cell r="X752">
            <v>79</v>
          </cell>
          <cell r="Y752">
            <v>82.5</v>
          </cell>
          <cell r="Z752">
            <v>86</v>
          </cell>
        </row>
        <row r="753">
          <cell r="A753">
            <v>41155</v>
          </cell>
          <cell r="B753">
            <v>90</v>
          </cell>
          <cell r="C753">
            <v>96.5</v>
          </cell>
          <cell r="D753">
            <v>75</v>
          </cell>
          <cell r="E753">
            <v>88.5</v>
          </cell>
          <cell r="F753">
            <v>94</v>
          </cell>
          <cell r="G753">
            <v>92</v>
          </cell>
          <cell r="H753">
            <v>80</v>
          </cell>
          <cell r="I753">
            <v>0</v>
          </cell>
          <cell r="J753">
            <v>0</v>
          </cell>
          <cell r="K753">
            <v>9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98.5</v>
          </cell>
          <cell r="S753">
            <v>89</v>
          </cell>
          <cell r="T753">
            <v>45</v>
          </cell>
          <cell r="U753">
            <v>54</v>
          </cell>
          <cell r="V753">
            <v>63</v>
          </cell>
          <cell r="W753">
            <v>72</v>
          </cell>
          <cell r="X753">
            <v>79</v>
          </cell>
          <cell r="Y753">
            <v>82.5</v>
          </cell>
          <cell r="Z753">
            <v>86</v>
          </cell>
        </row>
        <row r="754">
          <cell r="A754">
            <v>41156</v>
          </cell>
          <cell r="B754">
            <v>89.5</v>
          </cell>
          <cell r="C754">
            <v>96</v>
          </cell>
          <cell r="D754">
            <v>74.5</v>
          </cell>
          <cell r="E754">
            <v>88</v>
          </cell>
          <cell r="F754">
            <v>93.5</v>
          </cell>
          <cell r="G754">
            <v>91</v>
          </cell>
          <cell r="H754">
            <v>79.5</v>
          </cell>
          <cell r="I754">
            <v>0</v>
          </cell>
          <cell r="J754">
            <v>0</v>
          </cell>
          <cell r="K754">
            <v>89.5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98</v>
          </cell>
          <cell r="S754">
            <v>88.5</v>
          </cell>
          <cell r="T754">
            <v>44.5</v>
          </cell>
          <cell r="U754">
            <v>53.5</v>
          </cell>
          <cell r="V754">
            <v>62.5</v>
          </cell>
          <cell r="W754">
            <v>71.5</v>
          </cell>
          <cell r="X754">
            <v>78.5</v>
          </cell>
          <cell r="Y754">
            <v>82</v>
          </cell>
          <cell r="Z754">
            <v>85.5</v>
          </cell>
        </row>
        <row r="755">
          <cell r="A755">
            <v>41157</v>
          </cell>
          <cell r="B755">
            <v>88.5</v>
          </cell>
          <cell r="C755">
            <v>95</v>
          </cell>
          <cell r="D755">
            <v>73.5</v>
          </cell>
          <cell r="E755">
            <v>87</v>
          </cell>
          <cell r="F755">
            <v>92.5</v>
          </cell>
          <cell r="G755">
            <v>90</v>
          </cell>
          <cell r="H755">
            <v>78.5</v>
          </cell>
          <cell r="I755">
            <v>0</v>
          </cell>
          <cell r="J755">
            <v>0</v>
          </cell>
          <cell r="K755">
            <v>88.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95.5</v>
          </cell>
          <cell r="S755">
            <v>86</v>
          </cell>
          <cell r="T755">
            <v>44</v>
          </cell>
          <cell r="U755">
            <v>53</v>
          </cell>
          <cell r="V755">
            <v>62</v>
          </cell>
          <cell r="W755">
            <v>71</v>
          </cell>
          <cell r="X755">
            <v>78</v>
          </cell>
          <cell r="Y755">
            <v>81.5</v>
          </cell>
          <cell r="Z755">
            <v>85</v>
          </cell>
        </row>
        <row r="756">
          <cell r="A756">
            <v>41158</v>
          </cell>
          <cell r="B756">
            <v>88</v>
          </cell>
          <cell r="C756">
            <v>94.5</v>
          </cell>
          <cell r="D756">
            <v>73.5</v>
          </cell>
          <cell r="E756">
            <v>86.5</v>
          </cell>
          <cell r="F756">
            <v>92.5</v>
          </cell>
          <cell r="G756">
            <v>89.5</v>
          </cell>
          <cell r="H756">
            <v>78.5</v>
          </cell>
          <cell r="I756">
            <v>0</v>
          </cell>
          <cell r="J756">
            <v>0</v>
          </cell>
          <cell r="K756">
            <v>88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95</v>
          </cell>
          <cell r="S756">
            <v>85.5</v>
          </cell>
          <cell r="T756">
            <v>44</v>
          </cell>
          <cell r="U756">
            <v>52</v>
          </cell>
          <cell r="V756">
            <v>60</v>
          </cell>
          <cell r="W756">
            <v>67</v>
          </cell>
          <cell r="X756">
            <v>76</v>
          </cell>
          <cell r="Y756">
            <v>80</v>
          </cell>
          <cell r="Z756">
            <v>84</v>
          </cell>
        </row>
        <row r="757">
          <cell r="A757">
            <v>41159</v>
          </cell>
          <cell r="B757">
            <v>89</v>
          </cell>
          <cell r="C757">
            <v>95.5</v>
          </cell>
          <cell r="D757">
            <v>74.5</v>
          </cell>
          <cell r="E757">
            <v>87.5</v>
          </cell>
          <cell r="F757">
            <v>93.5</v>
          </cell>
          <cell r="G757">
            <v>90.5</v>
          </cell>
          <cell r="H757">
            <v>79.5</v>
          </cell>
          <cell r="I757">
            <v>0</v>
          </cell>
          <cell r="J757">
            <v>0</v>
          </cell>
          <cell r="K757">
            <v>89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96</v>
          </cell>
          <cell r="S757">
            <v>86.5</v>
          </cell>
          <cell r="T757">
            <v>44</v>
          </cell>
          <cell r="U757">
            <v>52</v>
          </cell>
          <cell r="V757">
            <v>60</v>
          </cell>
          <cell r="W757">
            <v>67</v>
          </cell>
          <cell r="X757">
            <v>76</v>
          </cell>
          <cell r="Y757">
            <v>80</v>
          </cell>
          <cell r="Z757">
            <v>84</v>
          </cell>
        </row>
        <row r="758">
          <cell r="A758">
            <v>41162</v>
          </cell>
          <cell r="B758">
            <v>96.5</v>
          </cell>
          <cell r="C758">
            <v>102.5</v>
          </cell>
          <cell r="D758">
            <v>83</v>
          </cell>
          <cell r="E758">
            <v>95</v>
          </cell>
          <cell r="F758">
            <v>101</v>
          </cell>
          <cell r="G758">
            <v>98</v>
          </cell>
          <cell r="H758">
            <v>86</v>
          </cell>
          <cell r="I758">
            <v>0</v>
          </cell>
          <cell r="J758">
            <v>0</v>
          </cell>
          <cell r="K758">
            <v>96.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106</v>
          </cell>
          <cell r="S758">
            <v>96.5</v>
          </cell>
          <cell r="T758">
            <v>49</v>
          </cell>
          <cell r="U758">
            <v>57</v>
          </cell>
          <cell r="V758">
            <v>65</v>
          </cell>
          <cell r="W758">
            <v>73</v>
          </cell>
          <cell r="X758">
            <v>81</v>
          </cell>
          <cell r="Y758">
            <v>85</v>
          </cell>
          <cell r="Z758">
            <v>89</v>
          </cell>
        </row>
        <row r="759">
          <cell r="A759">
            <v>41163</v>
          </cell>
          <cell r="B759">
            <v>101.5</v>
          </cell>
          <cell r="C759">
            <v>107.5</v>
          </cell>
          <cell r="D759">
            <v>88</v>
          </cell>
          <cell r="E759">
            <v>100</v>
          </cell>
          <cell r="F759">
            <v>106</v>
          </cell>
          <cell r="G759">
            <v>103</v>
          </cell>
          <cell r="H759">
            <v>91</v>
          </cell>
          <cell r="I759">
            <v>0</v>
          </cell>
          <cell r="J759">
            <v>0</v>
          </cell>
          <cell r="K759">
            <v>101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12.5</v>
          </cell>
          <cell r="S759">
            <v>102.5</v>
          </cell>
          <cell r="T759">
            <v>54</v>
          </cell>
          <cell r="U759">
            <v>62</v>
          </cell>
          <cell r="V759">
            <v>70</v>
          </cell>
          <cell r="W759">
            <v>78</v>
          </cell>
          <cell r="X759">
            <v>86</v>
          </cell>
          <cell r="Y759">
            <v>90</v>
          </cell>
          <cell r="Z759">
            <v>94</v>
          </cell>
        </row>
        <row r="760">
          <cell r="A760">
            <v>41164</v>
          </cell>
          <cell r="B760">
            <v>100.5</v>
          </cell>
          <cell r="C760">
            <v>106</v>
          </cell>
          <cell r="D760">
            <v>87</v>
          </cell>
          <cell r="E760">
            <v>98.5</v>
          </cell>
          <cell r="F760">
            <v>104.5</v>
          </cell>
          <cell r="G760">
            <v>101.5</v>
          </cell>
          <cell r="H760">
            <v>90</v>
          </cell>
          <cell r="I760">
            <v>0</v>
          </cell>
          <cell r="J760">
            <v>0</v>
          </cell>
          <cell r="K760">
            <v>100.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111</v>
          </cell>
          <cell r="S760">
            <v>101</v>
          </cell>
          <cell r="T760">
            <v>53</v>
          </cell>
          <cell r="U760">
            <v>61</v>
          </cell>
          <cell r="V760">
            <v>69</v>
          </cell>
          <cell r="W760">
            <v>77</v>
          </cell>
          <cell r="X760">
            <v>85</v>
          </cell>
          <cell r="Y760">
            <v>89</v>
          </cell>
          <cell r="Z760">
            <v>93</v>
          </cell>
        </row>
        <row r="761">
          <cell r="A761">
            <v>41165</v>
          </cell>
          <cell r="B761">
            <v>98.5</v>
          </cell>
          <cell r="C761">
            <v>104</v>
          </cell>
          <cell r="D761">
            <v>85</v>
          </cell>
          <cell r="E761">
            <v>96.5</v>
          </cell>
          <cell r="F761">
            <v>102.5</v>
          </cell>
          <cell r="G761">
            <v>99.5</v>
          </cell>
          <cell r="H761">
            <v>88</v>
          </cell>
          <cell r="I761">
            <v>0</v>
          </cell>
          <cell r="J761">
            <v>0</v>
          </cell>
          <cell r="K761">
            <v>98.5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107</v>
          </cell>
          <cell r="S761">
            <v>97</v>
          </cell>
          <cell r="T761">
            <v>51</v>
          </cell>
          <cell r="U761">
            <v>59</v>
          </cell>
          <cell r="V761">
            <v>67</v>
          </cell>
          <cell r="W761">
            <v>75</v>
          </cell>
          <cell r="X761">
            <v>83</v>
          </cell>
          <cell r="Y761">
            <v>87</v>
          </cell>
          <cell r="Z761">
            <v>91</v>
          </cell>
        </row>
        <row r="762">
          <cell r="A762">
            <v>41166</v>
          </cell>
          <cell r="B762">
            <v>105.5</v>
          </cell>
          <cell r="C762">
            <v>111</v>
          </cell>
          <cell r="D762">
            <v>92</v>
          </cell>
          <cell r="E762">
            <v>103.5</v>
          </cell>
          <cell r="F762">
            <v>109.5</v>
          </cell>
          <cell r="G762">
            <v>106.5</v>
          </cell>
          <cell r="H762">
            <v>95</v>
          </cell>
          <cell r="I762">
            <v>0</v>
          </cell>
          <cell r="J762">
            <v>0</v>
          </cell>
          <cell r="K762">
            <v>105.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114.5</v>
          </cell>
          <cell r="S762">
            <v>104.5</v>
          </cell>
          <cell r="T762">
            <v>57</v>
          </cell>
          <cell r="U762">
            <v>65</v>
          </cell>
          <cell r="V762">
            <v>73</v>
          </cell>
          <cell r="W762">
            <v>81</v>
          </cell>
          <cell r="X762">
            <v>89</v>
          </cell>
          <cell r="Y762">
            <v>93</v>
          </cell>
          <cell r="Z762">
            <v>97</v>
          </cell>
        </row>
        <row r="763">
          <cell r="A763">
            <v>41169</v>
          </cell>
          <cell r="B763">
            <v>107.5</v>
          </cell>
          <cell r="C763">
            <v>113</v>
          </cell>
          <cell r="D763">
            <v>94</v>
          </cell>
          <cell r="E763">
            <v>105.5</v>
          </cell>
          <cell r="F763">
            <v>111.5</v>
          </cell>
          <cell r="G763">
            <v>108.5</v>
          </cell>
          <cell r="H763">
            <v>97</v>
          </cell>
          <cell r="I763">
            <v>0</v>
          </cell>
          <cell r="J763">
            <v>0</v>
          </cell>
          <cell r="K763">
            <v>107.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116.5</v>
          </cell>
          <cell r="S763">
            <v>106.5</v>
          </cell>
          <cell r="T763">
            <v>59</v>
          </cell>
          <cell r="U763">
            <v>67</v>
          </cell>
          <cell r="V763">
            <v>75</v>
          </cell>
          <cell r="W763">
            <v>83</v>
          </cell>
          <cell r="X763">
            <v>91</v>
          </cell>
          <cell r="Y763">
            <v>95</v>
          </cell>
          <cell r="Z763">
            <v>99</v>
          </cell>
        </row>
        <row r="764">
          <cell r="A764">
            <v>41170</v>
          </cell>
          <cell r="B764">
            <v>111</v>
          </cell>
          <cell r="C764">
            <v>116.5</v>
          </cell>
          <cell r="D764">
            <v>97.5</v>
          </cell>
          <cell r="E764">
            <v>109</v>
          </cell>
          <cell r="F764">
            <v>115</v>
          </cell>
          <cell r="G764">
            <v>112</v>
          </cell>
          <cell r="H764">
            <v>100.5</v>
          </cell>
          <cell r="I764">
            <v>0</v>
          </cell>
          <cell r="J764">
            <v>0</v>
          </cell>
          <cell r="K764">
            <v>11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122</v>
          </cell>
          <cell r="S764">
            <v>111</v>
          </cell>
          <cell r="T764">
            <v>62.5</v>
          </cell>
          <cell r="U764">
            <v>70.5</v>
          </cell>
          <cell r="V764">
            <v>78.5</v>
          </cell>
          <cell r="W764">
            <v>86.5</v>
          </cell>
          <cell r="X764">
            <v>94.5</v>
          </cell>
          <cell r="Y764">
            <v>98.5</v>
          </cell>
          <cell r="Z764">
            <v>102.5</v>
          </cell>
        </row>
        <row r="765">
          <cell r="A765">
            <v>41171</v>
          </cell>
          <cell r="B765">
            <v>112.5</v>
          </cell>
          <cell r="C765">
            <v>118</v>
          </cell>
          <cell r="D765">
            <v>99</v>
          </cell>
          <cell r="E765">
            <v>110.5</v>
          </cell>
          <cell r="F765">
            <v>116.5</v>
          </cell>
          <cell r="G765">
            <v>113.5</v>
          </cell>
          <cell r="H765">
            <v>103</v>
          </cell>
          <cell r="I765">
            <v>0</v>
          </cell>
          <cell r="J765">
            <v>0</v>
          </cell>
          <cell r="K765">
            <v>112.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22</v>
          </cell>
          <cell r="S765">
            <v>111</v>
          </cell>
          <cell r="T765">
            <v>63.5</v>
          </cell>
          <cell r="U765">
            <v>71.5</v>
          </cell>
          <cell r="V765">
            <v>79.5</v>
          </cell>
          <cell r="W765">
            <v>87.5</v>
          </cell>
          <cell r="X765">
            <v>95.5</v>
          </cell>
          <cell r="Y765">
            <v>99.5</v>
          </cell>
          <cell r="Z765">
            <v>103.5</v>
          </cell>
        </row>
        <row r="766">
          <cell r="A766">
            <v>41172</v>
          </cell>
          <cell r="B766">
            <v>110.5</v>
          </cell>
          <cell r="C766">
            <v>116</v>
          </cell>
          <cell r="D766">
            <v>97</v>
          </cell>
          <cell r="E766">
            <v>108.5</v>
          </cell>
          <cell r="F766">
            <v>114.5</v>
          </cell>
          <cell r="G766">
            <v>111.5</v>
          </cell>
          <cell r="H766">
            <v>101</v>
          </cell>
          <cell r="I766">
            <v>0</v>
          </cell>
          <cell r="J766">
            <v>0</v>
          </cell>
          <cell r="K766">
            <v>110.5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120</v>
          </cell>
          <cell r="S766">
            <v>109</v>
          </cell>
          <cell r="T766">
            <v>61.5</v>
          </cell>
          <cell r="U766">
            <v>69.5</v>
          </cell>
          <cell r="V766">
            <v>77.5</v>
          </cell>
          <cell r="W766">
            <v>85.5</v>
          </cell>
          <cell r="X766">
            <v>93.5</v>
          </cell>
          <cell r="Y766">
            <v>97.5</v>
          </cell>
          <cell r="Z766">
            <v>101.5</v>
          </cell>
        </row>
        <row r="767">
          <cell r="A767">
            <v>41173</v>
          </cell>
          <cell r="B767">
            <v>108</v>
          </cell>
          <cell r="C767">
            <v>113.5</v>
          </cell>
          <cell r="D767">
            <v>95</v>
          </cell>
          <cell r="E767">
            <v>106</v>
          </cell>
          <cell r="F767">
            <v>112</v>
          </cell>
          <cell r="G767">
            <v>109</v>
          </cell>
          <cell r="H767">
            <v>99</v>
          </cell>
          <cell r="I767">
            <v>0</v>
          </cell>
          <cell r="J767">
            <v>0</v>
          </cell>
          <cell r="K767">
            <v>108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117</v>
          </cell>
          <cell r="S767">
            <v>106</v>
          </cell>
          <cell r="T767">
            <v>59.5</v>
          </cell>
          <cell r="U767">
            <v>67.5</v>
          </cell>
          <cell r="V767">
            <v>75.5</v>
          </cell>
          <cell r="W767">
            <v>83.5</v>
          </cell>
          <cell r="X767">
            <v>91</v>
          </cell>
          <cell r="Y767">
            <v>95</v>
          </cell>
          <cell r="Z767">
            <v>99</v>
          </cell>
        </row>
        <row r="768">
          <cell r="A768">
            <v>41176</v>
          </cell>
          <cell r="B768">
            <v>106</v>
          </cell>
          <cell r="C768">
            <v>111.5</v>
          </cell>
          <cell r="D768">
            <v>93</v>
          </cell>
          <cell r="E768">
            <v>104</v>
          </cell>
          <cell r="F768">
            <v>110</v>
          </cell>
          <cell r="G768">
            <v>107</v>
          </cell>
          <cell r="H768">
            <v>97</v>
          </cell>
          <cell r="I768">
            <v>0</v>
          </cell>
          <cell r="J768">
            <v>0</v>
          </cell>
          <cell r="K768">
            <v>106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115</v>
          </cell>
          <cell r="S768">
            <v>104</v>
          </cell>
          <cell r="T768">
            <v>57.5</v>
          </cell>
          <cell r="U768">
            <v>65.5</v>
          </cell>
          <cell r="V768">
            <v>73.5</v>
          </cell>
          <cell r="W768">
            <v>81.5</v>
          </cell>
          <cell r="X768">
            <v>89</v>
          </cell>
          <cell r="Y768">
            <v>93</v>
          </cell>
          <cell r="Z768">
            <v>97</v>
          </cell>
        </row>
        <row r="769">
          <cell r="A769">
            <v>41177</v>
          </cell>
          <cell r="B769">
            <v>106</v>
          </cell>
          <cell r="C769">
            <v>111.5</v>
          </cell>
          <cell r="D769">
            <v>93</v>
          </cell>
          <cell r="E769">
            <v>104</v>
          </cell>
          <cell r="F769">
            <v>110</v>
          </cell>
          <cell r="G769">
            <v>107</v>
          </cell>
          <cell r="H769">
            <v>97</v>
          </cell>
          <cell r="I769">
            <v>0</v>
          </cell>
          <cell r="J769">
            <v>0</v>
          </cell>
          <cell r="K769">
            <v>106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115</v>
          </cell>
          <cell r="S769">
            <v>104</v>
          </cell>
          <cell r="T769">
            <v>57.5</v>
          </cell>
          <cell r="U769">
            <v>65.5</v>
          </cell>
          <cell r="V769">
            <v>73.5</v>
          </cell>
          <cell r="W769">
            <v>81.5</v>
          </cell>
          <cell r="X769">
            <v>89</v>
          </cell>
          <cell r="Y769">
            <v>93</v>
          </cell>
          <cell r="Z769">
            <v>97</v>
          </cell>
        </row>
        <row r="770">
          <cell r="A770">
            <v>41178</v>
          </cell>
          <cell r="B770">
            <v>106</v>
          </cell>
          <cell r="C770">
            <v>111.5</v>
          </cell>
          <cell r="D770">
            <v>93</v>
          </cell>
          <cell r="E770">
            <v>104</v>
          </cell>
          <cell r="F770">
            <v>110</v>
          </cell>
          <cell r="G770">
            <v>107</v>
          </cell>
          <cell r="H770">
            <v>97</v>
          </cell>
          <cell r="I770">
            <v>0</v>
          </cell>
          <cell r="J770">
            <v>0</v>
          </cell>
          <cell r="K770">
            <v>106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115</v>
          </cell>
          <cell r="S770">
            <v>104</v>
          </cell>
          <cell r="T770">
            <v>57.5</v>
          </cell>
          <cell r="U770">
            <v>65.5</v>
          </cell>
          <cell r="V770">
            <v>73.5</v>
          </cell>
          <cell r="W770">
            <v>81.5</v>
          </cell>
          <cell r="X770">
            <v>89</v>
          </cell>
          <cell r="Y770">
            <v>93</v>
          </cell>
          <cell r="Z770">
            <v>97</v>
          </cell>
        </row>
        <row r="771">
          <cell r="A771">
            <v>41179</v>
          </cell>
          <cell r="B771">
            <v>106</v>
          </cell>
          <cell r="C771">
            <v>111.5</v>
          </cell>
          <cell r="D771">
            <v>93</v>
          </cell>
          <cell r="E771">
            <v>104</v>
          </cell>
          <cell r="F771">
            <v>110</v>
          </cell>
          <cell r="G771">
            <v>107</v>
          </cell>
          <cell r="H771">
            <v>97</v>
          </cell>
          <cell r="I771">
            <v>0</v>
          </cell>
          <cell r="J771">
            <v>0</v>
          </cell>
          <cell r="K771">
            <v>106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115</v>
          </cell>
          <cell r="S771">
            <v>104</v>
          </cell>
          <cell r="T771">
            <v>57.5</v>
          </cell>
          <cell r="U771">
            <v>65.5</v>
          </cell>
          <cell r="V771">
            <v>73.5</v>
          </cell>
          <cell r="W771">
            <v>81.5</v>
          </cell>
          <cell r="X771">
            <v>89</v>
          </cell>
          <cell r="Y771">
            <v>93</v>
          </cell>
          <cell r="Z771">
            <v>97</v>
          </cell>
        </row>
        <row r="772">
          <cell r="A772">
            <v>41180</v>
          </cell>
          <cell r="B772">
            <v>106</v>
          </cell>
          <cell r="C772">
            <v>111.5</v>
          </cell>
          <cell r="D772">
            <v>93</v>
          </cell>
          <cell r="E772">
            <v>104</v>
          </cell>
          <cell r="F772">
            <v>110</v>
          </cell>
          <cell r="G772">
            <v>107</v>
          </cell>
          <cell r="H772">
            <v>97</v>
          </cell>
          <cell r="I772">
            <v>0</v>
          </cell>
          <cell r="J772">
            <v>0</v>
          </cell>
          <cell r="K772">
            <v>1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15</v>
          </cell>
          <cell r="S772">
            <v>104</v>
          </cell>
          <cell r="T772">
            <v>57.5</v>
          </cell>
          <cell r="U772">
            <v>65.5</v>
          </cell>
          <cell r="V772">
            <v>73.5</v>
          </cell>
          <cell r="W772">
            <v>81.5</v>
          </cell>
          <cell r="X772">
            <v>89</v>
          </cell>
          <cell r="Y772">
            <v>93</v>
          </cell>
          <cell r="Z772">
            <v>97</v>
          </cell>
        </row>
        <row r="773">
          <cell r="A773">
            <v>41181</v>
          </cell>
          <cell r="B773">
            <v>106</v>
          </cell>
          <cell r="C773">
            <v>111.5</v>
          </cell>
          <cell r="D773">
            <v>93</v>
          </cell>
          <cell r="E773">
            <v>104</v>
          </cell>
          <cell r="F773">
            <v>110</v>
          </cell>
          <cell r="G773">
            <v>107</v>
          </cell>
          <cell r="H773">
            <v>97</v>
          </cell>
          <cell r="I773">
            <v>0</v>
          </cell>
          <cell r="J773">
            <v>0</v>
          </cell>
          <cell r="K773">
            <v>106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115</v>
          </cell>
          <cell r="S773">
            <v>104</v>
          </cell>
          <cell r="T773">
            <v>57.5</v>
          </cell>
          <cell r="U773">
            <v>65.5</v>
          </cell>
          <cell r="V773">
            <v>73.5</v>
          </cell>
          <cell r="W773">
            <v>81.5</v>
          </cell>
          <cell r="X773">
            <v>89</v>
          </cell>
          <cell r="Y773">
            <v>93</v>
          </cell>
          <cell r="Z773">
            <v>97</v>
          </cell>
        </row>
        <row r="774">
          <cell r="A774">
            <v>41190</v>
          </cell>
          <cell r="B774">
            <v>113</v>
          </cell>
          <cell r="C774">
            <v>118.5</v>
          </cell>
          <cell r="D774">
            <v>100</v>
          </cell>
          <cell r="E774">
            <v>111</v>
          </cell>
          <cell r="F774">
            <v>117</v>
          </cell>
          <cell r="G774">
            <v>114</v>
          </cell>
          <cell r="H774">
            <v>104</v>
          </cell>
          <cell r="I774">
            <v>0</v>
          </cell>
          <cell r="J774">
            <v>0</v>
          </cell>
          <cell r="K774">
            <v>113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122</v>
          </cell>
          <cell r="S774">
            <v>111</v>
          </cell>
          <cell r="T774">
            <v>64.5</v>
          </cell>
          <cell r="U774">
            <v>72.5</v>
          </cell>
          <cell r="V774">
            <v>80.5</v>
          </cell>
          <cell r="W774">
            <v>88.5</v>
          </cell>
          <cell r="X774">
            <v>96</v>
          </cell>
          <cell r="Y774">
            <v>100</v>
          </cell>
          <cell r="Z774">
            <v>104</v>
          </cell>
        </row>
        <row r="775">
          <cell r="A775">
            <v>41191</v>
          </cell>
          <cell r="B775">
            <v>117</v>
          </cell>
          <cell r="C775">
            <v>122.5</v>
          </cell>
          <cell r="D775">
            <v>103</v>
          </cell>
          <cell r="E775">
            <v>115</v>
          </cell>
          <cell r="F775">
            <v>121</v>
          </cell>
          <cell r="G775">
            <v>118</v>
          </cell>
          <cell r="H775">
            <v>107</v>
          </cell>
          <cell r="I775">
            <v>0</v>
          </cell>
          <cell r="J775">
            <v>0</v>
          </cell>
          <cell r="K775">
            <v>117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126</v>
          </cell>
          <cell r="S775">
            <v>115</v>
          </cell>
          <cell r="T775">
            <v>69.5</v>
          </cell>
          <cell r="U775">
            <v>77.5</v>
          </cell>
          <cell r="V775">
            <v>85.5</v>
          </cell>
          <cell r="W775">
            <v>93.5</v>
          </cell>
          <cell r="X775">
            <v>101</v>
          </cell>
          <cell r="Y775">
            <v>105</v>
          </cell>
          <cell r="Z775">
            <v>109</v>
          </cell>
        </row>
        <row r="776">
          <cell r="A776">
            <v>41192</v>
          </cell>
          <cell r="B776">
            <v>117</v>
          </cell>
          <cell r="C776">
            <v>122.5</v>
          </cell>
          <cell r="D776">
            <v>103</v>
          </cell>
          <cell r="E776">
            <v>115</v>
          </cell>
          <cell r="F776">
            <v>121</v>
          </cell>
          <cell r="G776">
            <v>118</v>
          </cell>
          <cell r="H776">
            <v>107</v>
          </cell>
          <cell r="I776">
            <v>0</v>
          </cell>
          <cell r="J776">
            <v>0</v>
          </cell>
          <cell r="K776">
            <v>117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127</v>
          </cell>
          <cell r="S776">
            <v>116</v>
          </cell>
          <cell r="T776">
            <v>69.5</v>
          </cell>
          <cell r="U776">
            <v>77.5</v>
          </cell>
          <cell r="V776">
            <v>85.5</v>
          </cell>
          <cell r="W776">
            <v>93.5</v>
          </cell>
          <cell r="X776">
            <v>101</v>
          </cell>
          <cell r="Y776">
            <v>105</v>
          </cell>
          <cell r="Z776">
            <v>109</v>
          </cell>
        </row>
        <row r="777">
          <cell r="A777">
            <v>41193</v>
          </cell>
          <cell r="B777">
            <v>116.5</v>
          </cell>
          <cell r="C777">
            <v>122</v>
          </cell>
          <cell r="D777">
            <v>102</v>
          </cell>
          <cell r="E777">
            <v>114.5</v>
          </cell>
          <cell r="F777">
            <v>120.5</v>
          </cell>
          <cell r="G777">
            <v>117.5</v>
          </cell>
          <cell r="H777">
            <v>106</v>
          </cell>
          <cell r="I777">
            <v>0</v>
          </cell>
          <cell r="J777">
            <v>0</v>
          </cell>
          <cell r="K777">
            <v>116.5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25</v>
          </cell>
          <cell r="S777">
            <v>115.5</v>
          </cell>
          <cell r="T777">
            <v>69</v>
          </cell>
          <cell r="U777">
            <v>77</v>
          </cell>
          <cell r="V777">
            <v>85</v>
          </cell>
          <cell r="W777">
            <v>93</v>
          </cell>
          <cell r="X777">
            <v>100.5</v>
          </cell>
          <cell r="Y777">
            <v>104.5</v>
          </cell>
          <cell r="Z777">
            <v>108.5</v>
          </cell>
        </row>
        <row r="778">
          <cell r="A778">
            <v>41194</v>
          </cell>
          <cell r="B778">
            <v>115.5</v>
          </cell>
          <cell r="C778">
            <v>121</v>
          </cell>
          <cell r="D778">
            <v>101</v>
          </cell>
          <cell r="E778">
            <v>113.5</v>
          </cell>
          <cell r="F778">
            <v>119.5</v>
          </cell>
          <cell r="G778">
            <v>116.5</v>
          </cell>
          <cell r="H778">
            <v>105</v>
          </cell>
          <cell r="I778">
            <v>0</v>
          </cell>
          <cell r="J778">
            <v>0</v>
          </cell>
          <cell r="K778">
            <v>115.5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124</v>
          </cell>
          <cell r="S778">
            <v>114.5</v>
          </cell>
          <cell r="T778">
            <v>68</v>
          </cell>
          <cell r="U778">
            <v>76</v>
          </cell>
          <cell r="V778">
            <v>84</v>
          </cell>
          <cell r="W778">
            <v>92</v>
          </cell>
          <cell r="X778">
            <v>99.5</v>
          </cell>
          <cell r="Y778">
            <v>103.5</v>
          </cell>
          <cell r="Z778">
            <v>107.5</v>
          </cell>
        </row>
        <row r="779">
          <cell r="A779">
            <v>41197</v>
          </cell>
          <cell r="B779">
            <v>114.5</v>
          </cell>
          <cell r="C779">
            <v>120</v>
          </cell>
          <cell r="D779">
            <v>100</v>
          </cell>
          <cell r="E779">
            <v>112.5</v>
          </cell>
          <cell r="F779">
            <v>118.5</v>
          </cell>
          <cell r="G779">
            <v>115.5</v>
          </cell>
          <cell r="H779">
            <v>104</v>
          </cell>
          <cell r="I779">
            <v>0</v>
          </cell>
          <cell r="J779">
            <v>0</v>
          </cell>
          <cell r="K779">
            <v>114.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23</v>
          </cell>
          <cell r="S779">
            <v>114</v>
          </cell>
          <cell r="T779">
            <v>67</v>
          </cell>
          <cell r="U779">
            <v>75</v>
          </cell>
          <cell r="V779">
            <v>83</v>
          </cell>
          <cell r="W779">
            <v>91</v>
          </cell>
          <cell r="X779">
            <v>98.5</v>
          </cell>
          <cell r="Y779">
            <v>102.5</v>
          </cell>
          <cell r="Z779">
            <v>106.5</v>
          </cell>
        </row>
        <row r="780">
          <cell r="A780">
            <v>41198</v>
          </cell>
          <cell r="B780">
            <v>114</v>
          </cell>
          <cell r="C780">
            <v>119.5</v>
          </cell>
          <cell r="D780">
            <v>99.5</v>
          </cell>
          <cell r="E780">
            <v>112</v>
          </cell>
          <cell r="F780">
            <v>118</v>
          </cell>
          <cell r="G780">
            <v>115</v>
          </cell>
          <cell r="H780">
            <v>103.5</v>
          </cell>
          <cell r="I780">
            <v>0</v>
          </cell>
          <cell r="J780">
            <v>0</v>
          </cell>
          <cell r="K780">
            <v>114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123</v>
          </cell>
          <cell r="S780">
            <v>114</v>
          </cell>
          <cell r="T780">
            <v>66</v>
          </cell>
          <cell r="U780">
            <v>74</v>
          </cell>
          <cell r="V780">
            <v>82</v>
          </cell>
          <cell r="W780">
            <v>90</v>
          </cell>
          <cell r="X780">
            <v>97.5</v>
          </cell>
          <cell r="Y780">
            <v>101.5</v>
          </cell>
          <cell r="Z780">
            <v>105.5</v>
          </cell>
        </row>
        <row r="781">
          <cell r="A781">
            <v>41199</v>
          </cell>
          <cell r="B781">
            <v>115</v>
          </cell>
          <cell r="C781">
            <v>120.5</v>
          </cell>
          <cell r="D781">
            <v>101</v>
          </cell>
          <cell r="E781">
            <v>113</v>
          </cell>
          <cell r="F781">
            <v>119</v>
          </cell>
          <cell r="G781">
            <v>116</v>
          </cell>
          <cell r="H781">
            <v>105</v>
          </cell>
          <cell r="I781">
            <v>0</v>
          </cell>
          <cell r="J781">
            <v>0</v>
          </cell>
          <cell r="K781">
            <v>11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124.5</v>
          </cell>
          <cell r="S781">
            <v>115.5</v>
          </cell>
          <cell r="T781">
            <v>67</v>
          </cell>
          <cell r="U781">
            <v>75</v>
          </cell>
          <cell r="V781">
            <v>83</v>
          </cell>
          <cell r="W781">
            <v>91</v>
          </cell>
          <cell r="X781">
            <v>98.5</v>
          </cell>
          <cell r="Y781">
            <v>102.5</v>
          </cell>
          <cell r="Z781">
            <v>106.5</v>
          </cell>
        </row>
        <row r="782">
          <cell r="A782">
            <v>41200</v>
          </cell>
          <cell r="B782">
            <v>116</v>
          </cell>
          <cell r="C782">
            <v>121.5</v>
          </cell>
          <cell r="D782">
            <v>102</v>
          </cell>
          <cell r="E782">
            <v>114</v>
          </cell>
          <cell r="F782">
            <v>120</v>
          </cell>
          <cell r="G782">
            <v>117</v>
          </cell>
          <cell r="H782">
            <v>106</v>
          </cell>
          <cell r="I782">
            <v>0</v>
          </cell>
          <cell r="J782">
            <v>0</v>
          </cell>
          <cell r="K782">
            <v>11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125.5</v>
          </cell>
          <cell r="S782">
            <v>116.5</v>
          </cell>
          <cell r="T782">
            <v>68.5</v>
          </cell>
          <cell r="U782">
            <v>76.5</v>
          </cell>
          <cell r="V782">
            <v>84.5</v>
          </cell>
          <cell r="W782">
            <v>92.5</v>
          </cell>
          <cell r="X782">
            <v>99.5</v>
          </cell>
          <cell r="Y782">
            <v>103.5</v>
          </cell>
          <cell r="Z782">
            <v>107.5</v>
          </cell>
        </row>
        <row r="783">
          <cell r="A783">
            <v>41201</v>
          </cell>
          <cell r="B783">
            <v>116</v>
          </cell>
          <cell r="C783">
            <v>121.5</v>
          </cell>
          <cell r="D783">
            <v>103</v>
          </cell>
          <cell r="E783">
            <v>114</v>
          </cell>
          <cell r="F783">
            <v>120</v>
          </cell>
          <cell r="G783">
            <v>117</v>
          </cell>
          <cell r="H783">
            <v>107</v>
          </cell>
          <cell r="I783">
            <v>0</v>
          </cell>
          <cell r="J783">
            <v>0</v>
          </cell>
          <cell r="K783">
            <v>116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125.5</v>
          </cell>
          <cell r="S783">
            <v>116.5</v>
          </cell>
          <cell r="T783">
            <v>69</v>
          </cell>
          <cell r="U783">
            <v>77</v>
          </cell>
          <cell r="V783">
            <v>85</v>
          </cell>
          <cell r="W783">
            <v>93</v>
          </cell>
          <cell r="X783">
            <v>100</v>
          </cell>
          <cell r="Y783">
            <v>103.5</v>
          </cell>
          <cell r="Z783">
            <v>107.5</v>
          </cell>
        </row>
        <row r="784">
          <cell r="A784">
            <v>41204</v>
          </cell>
          <cell r="B784">
            <v>117.5</v>
          </cell>
          <cell r="C784">
            <v>123</v>
          </cell>
          <cell r="D784">
            <v>104.5</v>
          </cell>
          <cell r="E784">
            <v>115.5</v>
          </cell>
          <cell r="F784">
            <v>121.5</v>
          </cell>
          <cell r="G784">
            <v>118.5</v>
          </cell>
          <cell r="H784">
            <v>108.5</v>
          </cell>
          <cell r="I784">
            <v>0</v>
          </cell>
          <cell r="J784">
            <v>0</v>
          </cell>
          <cell r="K784">
            <v>117.5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127</v>
          </cell>
          <cell r="S784">
            <v>118</v>
          </cell>
          <cell r="T784">
            <v>71</v>
          </cell>
          <cell r="U784">
            <v>79</v>
          </cell>
          <cell r="V784">
            <v>87</v>
          </cell>
          <cell r="W784">
            <v>95</v>
          </cell>
          <cell r="X784">
            <v>102</v>
          </cell>
          <cell r="Y784">
            <v>105.5</v>
          </cell>
          <cell r="Z784">
            <v>109.5</v>
          </cell>
        </row>
        <row r="785">
          <cell r="A785">
            <v>41205</v>
          </cell>
          <cell r="B785">
            <v>118.5</v>
          </cell>
          <cell r="C785">
            <v>124</v>
          </cell>
          <cell r="D785">
            <v>105.5</v>
          </cell>
          <cell r="E785">
            <v>116.5</v>
          </cell>
          <cell r="F785">
            <v>122.5</v>
          </cell>
          <cell r="G785">
            <v>119.5</v>
          </cell>
          <cell r="H785">
            <v>109.5</v>
          </cell>
          <cell r="I785">
            <v>0</v>
          </cell>
          <cell r="J785">
            <v>0</v>
          </cell>
          <cell r="K785">
            <v>118.5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28</v>
          </cell>
          <cell r="S785">
            <v>119</v>
          </cell>
          <cell r="T785">
            <v>72.5</v>
          </cell>
          <cell r="U785">
            <v>80.5</v>
          </cell>
          <cell r="V785">
            <v>88.5</v>
          </cell>
          <cell r="W785">
            <v>96.5</v>
          </cell>
          <cell r="X785">
            <v>103.5</v>
          </cell>
          <cell r="Y785">
            <v>107</v>
          </cell>
          <cell r="Z785">
            <v>111</v>
          </cell>
        </row>
        <row r="786">
          <cell r="A786">
            <v>41206</v>
          </cell>
          <cell r="B786">
            <v>118.5</v>
          </cell>
          <cell r="C786">
            <v>124</v>
          </cell>
          <cell r="D786">
            <v>105.5</v>
          </cell>
          <cell r="E786">
            <v>116.5</v>
          </cell>
          <cell r="F786">
            <v>122.5</v>
          </cell>
          <cell r="G786">
            <v>119.5</v>
          </cell>
          <cell r="H786">
            <v>109.5</v>
          </cell>
          <cell r="I786">
            <v>0</v>
          </cell>
          <cell r="J786">
            <v>0</v>
          </cell>
          <cell r="K786">
            <v>118.5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128</v>
          </cell>
          <cell r="S786">
            <v>119</v>
          </cell>
          <cell r="T786">
            <v>72.5</v>
          </cell>
          <cell r="U786">
            <v>80.5</v>
          </cell>
          <cell r="V786">
            <v>88.5</v>
          </cell>
          <cell r="W786">
            <v>96.5</v>
          </cell>
          <cell r="X786">
            <v>103.5</v>
          </cell>
          <cell r="Y786">
            <v>107</v>
          </cell>
          <cell r="Z786">
            <v>111</v>
          </cell>
        </row>
        <row r="787">
          <cell r="A787">
            <v>41207</v>
          </cell>
          <cell r="B787">
            <v>118.5</v>
          </cell>
          <cell r="C787">
            <v>124</v>
          </cell>
          <cell r="D787">
            <v>106</v>
          </cell>
          <cell r="E787">
            <v>116.5</v>
          </cell>
          <cell r="F787">
            <v>122.5</v>
          </cell>
          <cell r="G787">
            <v>119.5</v>
          </cell>
          <cell r="H787">
            <v>110</v>
          </cell>
          <cell r="I787">
            <v>0</v>
          </cell>
          <cell r="J787">
            <v>0</v>
          </cell>
          <cell r="K787">
            <v>118.5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28</v>
          </cell>
          <cell r="S787">
            <v>119</v>
          </cell>
          <cell r="T787">
            <v>73</v>
          </cell>
          <cell r="U787">
            <v>81</v>
          </cell>
          <cell r="V787">
            <v>89</v>
          </cell>
          <cell r="W787">
            <v>97</v>
          </cell>
          <cell r="X787">
            <v>103.5</v>
          </cell>
          <cell r="Y787">
            <v>107</v>
          </cell>
          <cell r="Z787">
            <v>111</v>
          </cell>
        </row>
        <row r="788">
          <cell r="A788">
            <v>41208</v>
          </cell>
          <cell r="B788">
            <v>118.5</v>
          </cell>
          <cell r="C788">
            <v>124</v>
          </cell>
          <cell r="D788">
            <v>106</v>
          </cell>
          <cell r="E788">
            <v>116.5</v>
          </cell>
          <cell r="F788">
            <v>122.5</v>
          </cell>
          <cell r="G788">
            <v>119.5</v>
          </cell>
          <cell r="H788">
            <v>110</v>
          </cell>
          <cell r="I788">
            <v>0</v>
          </cell>
          <cell r="J788">
            <v>0</v>
          </cell>
          <cell r="K788">
            <v>118.5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128</v>
          </cell>
          <cell r="S788">
            <v>119</v>
          </cell>
          <cell r="T788">
            <v>73</v>
          </cell>
          <cell r="U788">
            <v>81</v>
          </cell>
          <cell r="V788">
            <v>89</v>
          </cell>
          <cell r="W788">
            <v>97</v>
          </cell>
          <cell r="X788">
            <v>103.5</v>
          </cell>
          <cell r="Y788">
            <v>107</v>
          </cell>
          <cell r="Z788">
            <v>111</v>
          </cell>
        </row>
        <row r="789">
          <cell r="A789">
            <v>41211</v>
          </cell>
          <cell r="B789">
            <v>119.5</v>
          </cell>
          <cell r="C789">
            <v>125</v>
          </cell>
          <cell r="D789">
            <v>106</v>
          </cell>
          <cell r="E789">
            <v>117.5</v>
          </cell>
          <cell r="F789">
            <v>123.5</v>
          </cell>
          <cell r="G789">
            <v>120.5</v>
          </cell>
          <cell r="H789">
            <v>110</v>
          </cell>
          <cell r="I789">
            <v>0</v>
          </cell>
          <cell r="J789">
            <v>0</v>
          </cell>
          <cell r="K789">
            <v>119.5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128.5</v>
          </cell>
          <cell r="S789">
            <v>119.5</v>
          </cell>
          <cell r="T789">
            <v>73</v>
          </cell>
          <cell r="U789">
            <v>81</v>
          </cell>
          <cell r="V789">
            <v>89</v>
          </cell>
          <cell r="W789">
            <v>97</v>
          </cell>
          <cell r="X789">
            <v>103.5</v>
          </cell>
          <cell r="Y789">
            <v>107</v>
          </cell>
          <cell r="Z789">
            <v>111</v>
          </cell>
        </row>
        <row r="790">
          <cell r="A790">
            <v>41212</v>
          </cell>
          <cell r="B790">
            <v>120</v>
          </cell>
          <cell r="C790">
            <v>126</v>
          </cell>
          <cell r="D790">
            <v>106</v>
          </cell>
          <cell r="E790">
            <v>118.5</v>
          </cell>
          <cell r="F790">
            <v>124.5</v>
          </cell>
          <cell r="G790">
            <v>121.5</v>
          </cell>
          <cell r="H790">
            <v>110</v>
          </cell>
          <cell r="I790">
            <v>0</v>
          </cell>
          <cell r="J790">
            <v>0</v>
          </cell>
          <cell r="K790">
            <v>12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128.5</v>
          </cell>
          <cell r="S790">
            <v>119.5</v>
          </cell>
          <cell r="T790">
            <v>73.5</v>
          </cell>
          <cell r="U790">
            <v>81.5</v>
          </cell>
          <cell r="V790">
            <v>89.5</v>
          </cell>
          <cell r="W790">
            <v>97.5</v>
          </cell>
          <cell r="X790">
            <v>104</v>
          </cell>
          <cell r="Y790">
            <v>107.5</v>
          </cell>
          <cell r="Z790">
            <v>111.5</v>
          </cell>
        </row>
        <row r="791">
          <cell r="A791">
            <v>41213</v>
          </cell>
          <cell r="B791">
            <v>119.5</v>
          </cell>
          <cell r="C791">
            <v>125.5</v>
          </cell>
          <cell r="D791">
            <v>105.5</v>
          </cell>
          <cell r="E791">
            <v>118</v>
          </cell>
          <cell r="F791">
            <v>124</v>
          </cell>
          <cell r="G791">
            <v>121</v>
          </cell>
          <cell r="H791">
            <v>109.5</v>
          </cell>
          <cell r="I791">
            <v>0</v>
          </cell>
          <cell r="J791">
            <v>0</v>
          </cell>
          <cell r="K791">
            <v>119.5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128</v>
          </cell>
          <cell r="S791">
            <v>119</v>
          </cell>
          <cell r="T791">
            <v>73</v>
          </cell>
          <cell r="U791">
            <v>81</v>
          </cell>
          <cell r="V791">
            <v>89</v>
          </cell>
          <cell r="W791">
            <v>97</v>
          </cell>
          <cell r="X791">
            <v>103.5</v>
          </cell>
          <cell r="Y791">
            <v>107</v>
          </cell>
          <cell r="Z791">
            <v>111</v>
          </cell>
        </row>
        <row r="792">
          <cell r="A792">
            <v>41214</v>
          </cell>
          <cell r="B792">
            <v>120</v>
          </cell>
          <cell r="C792">
            <v>126</v>
          </cell>
          <cell r="D792">
            <v>105.5</v>
          </cell>
          <cell r="E792">
            <v>118.5</v>
          </cell>
          <cell r="F792">
            <v>124.5</v>
          </cell>
          <cell r="G792">
            <v>121.5</v>
          </cell>
          <cell r="H792">
            <v>109.5</v>
          </cell>
          <cell r="I792">
            <v>0</v>
          </cell>
          <cell r="J792">
            <v>0</v>
          </cell>
          <cell r="K792">
            <v>12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128.5</v>
          </cell>
          <cell r="S792">
            <v>119.5</v>
          </cell>
          <cell r="T792">
            <v>73.5</v>
          </cell>
          <cell r="U792">
            <v>81.5</v>
          </cell>
          <cell r="V792">
            <v>89.5</v>
          </cell>
          <cell r="W792">
            <v>97.5</v>
          </cell>
          <cell r="X792">
            <v>104</v>
          </cell>
          <cell r="Y792">
            <v>107.5</v>
          </cell>
          <cell r="Z792">
            <v>111.5</v>
          </cell>
        </row>
        <row r="793">
          <cell r="A793">
            <v>41215</v>
          </cell>
          <cell r="B793">
            <v>120</v>
          </cell>
          <cell r="C793">
            <v>126</v>
          </cell>
          <cell r="D793">
            <v>105.5</v>
          </cell>
          <cell r="E793">
            <v>118.5</v>
          </cell>
          <cell r="F793">
            <v>124.5</v>
          </cell>
          <cell r="G793">
            <v>121.5</v>
          </cell>
          <cell r="H793">
            <v>109.5</v>
          </cell>
          <cell r="I793">
            <v>0</v>
          </cell>
          <cell r="J793">
            <v>0</v>
          </cell>
          <cell r="K793">
            <v>12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128.5</v>
          </cell>
          <cell r="S793">
            <v>119.5</v>
          </cell>
          <cell r="T793">
            <v>73.5</v>
          </cell>
          <cell r="U793">
            <v>81.5</v>
          </cell>
          <cell r="V793">
            <v>89.5</v>
          </cell>
          <cell r="W793">
            <v>97.5</v>
          </cell>
          <cell r="X793">
            <v>104</v>
          </cell>
          <cell r="Y793">
            <v>107.5</v>
          </cell>
          <cell r="Z793">
            <v>111.5</v>
          </cell>
        </row>
        <row r="794">
          <cell r="A794">
            <v>41218</v>
          </cell>
          <cell r="B794">
            <v>120</v>
          </cell>
          <cell r="C794">
            <v>126</v>
          </cell>
          <cell r="D794">
            <v>106</v>
          </cell>
          <cell r="E794">
            <v>118.5</v>
          </cell>
          <cell r="F794">
            <v>124.5</v>
          </cell>
          <cell r="G794">
            <v>122</v>
          </cell>
          <cell r="H794">
            <v>110</v>
          </cell>
          <cell r="I794">
            <v>0</v>
          </cell>
          <cell r="J794">
            <v>0</v>
          </cell>
          <cell r="K794">
            <v>12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128.5</v>
          </cell>
          <cell r="S794">
            <v>119.5</v>
          </cell>
          <cell r="T794">
            <v>73.5</v>
          </cell>
          <cell r="U794">
            <v>81.5</v>
          </cell>
          <cell r="V794">
            <v>89.5</v>
          </cell>
          <cell r="W794">
            <v>97.5</v>
          </cell>
          <cell r="X794">
            <v>104</v>
          </cell>
          <cell r="Y794">
            <v>107.5</v>
          </cell>
          <cell r="Z794">
            <v>111.5</v>
          </cell>
        </row>
        <row r="795">
          <cell r="A795">
            <v>41219</v>
          </cell>
          <cell r="B795">
            <v>120</v>
          </cell>
          <cell r="C795">
            <v>126</v>
          </cell>
          <cell r="D795">
            <v>106</v>
          </cell>
          <cell r="E795">
            <v>118.5</v>
          </cell>
          <cell r="F795">
            <v>124.5</v>
          </cell>
          <cell r="G795">
            <v>122</v>
          </cell>
          <cell r="H795">
            <v>110</v>
          </cell>
          <cell r="I795">
            <v>0</v>
          </cell>
          <cell r="J795">
            <v>0</v>
          </cell>
          <cell r="K795">
            <v>12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128.5</v>
          </cell>
          <cell r="S795">
            <v>119.5</v>
          </cell>
          <cell r="T795">
            <v>73.5</v>
          </cell>
          <cell r="U795">
            <v>81.5</v>
          </cell>
          <cell r="V795">
            <v>89.5</v>
          </cell>
          <cell r="W795">
            <v>97.5</v>
          </cell>
          <cell r="X795">
            <v>104</v>
          </cell>
          <cell r="Y795">
            <v>107.5</v>
          </cell>
          <cell r="Z795">
            <v>111.5</v>
          </cell>
        </row>
        <row r="796">
          <cell r="A796">
            <v>41220</v>
          </cell>
          <cell r="B796">
            <v>120.5</v>
          </cell>
          <cell r="C796">
            <v>126.5</v>
          </cell>
          <cell r="D796">
            <v>106.5</v>
          </cell>
          <cell r="E796">
            <v>119</v>
          </cell>
          <cell r="F796">
            <v>125</v>
          </cell>
          <cell r="G796">
            <v>122.5</v>
          </cell>
          <cell r="H796">
            <v>110.5</v>
          </cell>
          <cell r="I796">
            <v>0</v>
          </cell>
          <cell r="J796">
            <v>0</v>
          </cell>
          <cell r="K796">
            <v>120.5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29</v>
          </cell>
          <cell r="S796">
            <v>120</v>
          </cell>
          <cell r="T796">
            <v>73.5</v>
          </cell>
          <cell r="U796">
            <v>81.5</v>
          </cell>
          <cell r="V796">
            <v>89.5</v>
          </cell>
          <cell r="W796">
            <v>97.5</v>
          </cell>
          <cell r="X796">
            <v>104</v>
          </cell>
          <cell r="Y796">
            <v>107.5</v>
          </cell>
          <cell r="Z796">
            <v>111.5</v>
          </cell>
        </row>
        <row r="797">
          <cell r="A797">
            <v>41221</v>
          </cell>
          <cell r="B797">
            <v>121.5</v>
          </cell>
          <cell r="C797">
            <v>127.5</v>
          </cell>
          <cell r="D797">
            <v>107</v>
          </cell>
          <cell r="E797">
            <v>120</v>
          </cell>
          <cell r="F797">
            <v>126</v>
          </cell>
          <cell r="G797">
            <v>123</v>
          </cell>
          <cell r="H797">
            <v>111</v>
          </cell>
          <cell r="I797">
            <v>0</v>
          </cell>
          <cell r="J797">
            <v>0</v>
          </cell>
          <cell r="K797">
            <v>121.5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129</v>
          </cell>
          <cell r="S797">
            <v>121</v>
          </cell>
          <cell r="T797">
            <v>74.5</v>
          </cell>
          <cell r="U797">
            <v>82.5</v>
          </cell>
          <cell r="V797">
            <v>90.5</v>
          </cell>
          <cell r="W797">
            <v>98.5</v>
          </cell>
          <cell r="X797">
            <v>105</v>
          </cell>
          <cell r="Y797">
            <v>108.5</v>
          </cell>
          <cell r="Z797">
            <v>112.5</v>
          </cell>
        </row>
        <row r="798">
          <cell r="A798">
            <v>41222</v>
          </cell>
          <cell r="B798">
            <v>121.5</v>
          </cell>
          <cell r="C798">
            <v>127.5</v>
          </cell>
          <cell r="D798">
            <v>107</v>
          </cell>
          <cell r="E798">
            <v>120</v>
          </cell>
          <cell r="F798">
            <v>126</v>
          </cell>
          <cell r="G798">
            <v>123</v>
          </cell>
          <cell r="H798">
            <v>111</v>
          </cell>
          <cell r="I798">
            <v>0</v>
          </cell>
          <cell r="J798">
            <v>0</v>
          </cell>
          <cell r="K798">
            <v>121.5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29</v>
          </cell>
          <cell r="S798">
            <v>121</v>
          </cell>
          <cell r="T798">
            <v>74.5</v>
          </cell>
          <cell r="U798">
            <v>82.5</v>
          </cell>
          <cell r="V798">
            <v>90.5</v>
          </cell>
          <cell r="W798">
            <v>98.5</v>
          </cell>
          <cell r="X798">
            <v>105</v>
          </cell>
          <cell r="Y798">
            <v>108.5</v>
          </cell>
          <cell r="Z798">
            <v>112.5</v>
          </cell>
        </row>
        <row r="799">
          <cell r="A799">
            <v>41225</v>
          </cell>
          <cell r="B799">
            <v>121.5</v>
          </cell>
          <cell r="C799">
            <v>127.5</v>
          </cell>
          <cell r="D799">
            <v>107</v>
          </cell>
          <cell r="E799">
            <v>120</v>
          </cell>
          <cell r="F799">
            <v>126</v>
          </cell>
          <cell r="G799">
            <v>123</v>
          </cell>
          <cell r="H799">
            <v>111</v>
          </cell>
          <cell r="I799">
            <v>0</v>
          </cell>
          <cell r="J799">
            <v>0</v>
          </cell>
          <cell r="K799">
            <v>121.5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129</v>
          </cell>
          <cell r="S799">
            <v>121</v>
          </cell>
          <cell r="T799">
            <v>74.5</v>
          </cell>
          <cell r="U799">
            <v>82.5</v>
          </cell>
          <cell r="V799">
            <v>90.5</v>
          </cell>
          <cell r="W799">
            <v>98.5</v>
          </cell>
          <cell r="X799">
            <v>105</v>
          </cell>
          <cell r="Y799">
            <v>108.5</v>
          </cell>
          <cell r="Z799">
            <v>112.5</v>
          </cell>
        </row>
        <row r="800">
          <cell r="A800">
            <v>41226</v>
          </cell>
          <cell r="B800">
            <v>121.5</v>
          </cell>
          <cell r="C800">
            <v>127.5</v>
          </cell>
          <cell r="D800">
            <v>107</v>
          </cell>
          <cell r="E800">
            <v>120</v>
          </cell>
          <cell r="F800">
            <v>126</v>
          </cell>
          <cell r="G800">
            <v>123</v>
          </cell>
          <cell r="H800">
            <v>111</v>
          </cell>
          <cell r="I800">
            <v>0</v>
          </cell>
          <cell r="J800">
            <v>0</v>
          </cell>
          <cell r="K800">
            <v>121.5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129</v>
          </cell>
          <cell r="S800">
            <v>121</v>
          </cell>
          <cell r="T800">
            <v>74.5</v>
          </cell>
          <cell r="U800">
            <v>82.5</v>
          </cell>
          <cell r="V800">
            <v>90.5</v>
          </cell>
          <cell r="W800">
            <v>98.5</v>
          </cell>
          <cell r="X800">
            <v>105</v>
          </cell>
          <cell r="Y800">
            <v>108.5</v>
          </cell>
          <cell r="Z800">
            <v>112.5</v>
          </cell>
        </row>
        <row r="801">
          <cell r="A801">
            <v>41227</v>
          </cell>
          <cell r="B801">
            <v>121.5</v>
          </cell>
          <cell r="C801">
            <v>127.5</v>
          </cell>
          <cell r="D801">
            <v>107</v>
          </cell>
          <cell r="E801">
            <v>120</v>
          </cell>
          <cell r="F801">
            <v>126</v>
          </cell>
          <cell r="G801">
            <v>123</v>
          </cell>
          <cell r="H801">
            <v>111</v>
          </cell>
          <cell r="I801">
            <v>0</v>
          </cell>
          <cell r="J801">
            <v>0</v>
          </cell>
          <cell r="K801">
            <v>121.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129</v>
          </cell>
          <cell r="S801">
            <v>121</v>
          </cell>
          <cell r="T801">
            <v>74.5</v>
          </cell>
          <cell r="U801">
            <v>82.5</v>
          </cell>
          <cell r="V801">
            <v>90.5</v>
          </cell>
          <cell r="W801">
            <v>98.5</v>
          </cell>
          <cell r="X801">
            <v>105</v>
          </cell>
          <cell r="Y801">
            <v>108.5</v>
          </cell>
          <cell r="Z801">
            <v>112.5</v>
          </cell>
        </row>
        <row r="802">
          <cell r="A802">
            <v>41228</v>
          </cell>
          <cell r="B802">
            <v>121.5</v>
          </cell>
          <cell r="C802">
            <v>127.5</v>
          </cell>
          <cell r="D802">
            <v>107</v>
          </cell>
          <cell r="E802">
            <v>120</v>
          </cell>
          <cell r="F802">
            <v>126</v>
          </cell>
          <cell r="G802">
            <v>123</v>
          </cell>
          <cell r="H802">
            <v>111</v>
          </cell>
          <cell r="I802">
            <v>0</v>
          </cell>
          <cell r="J802">
            <v>0</v>
          </cell>
          <cell r="K802">
            <v>121.5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129</v>
          </cell>
          <cell r="S802">
            <v>121</v>
          </cell>
          <cell r="T802">
            <v>74.5</v>
          </cell>
          <cell r="U802">
            <v>82.5</v>
          </cell>
          <cell r="V802">
            <v>90.5</v>
          </cell>
          <cell r="W802">
            <v>98.5</v>
          </cell>
          <cell r="X802">
            <v>105</v>
          </cell>
          <cell r="Y802">
            <v>108.5</v>
          </cell>
          <cell r="Z802">
            <v>112.5</v>
          </cell>
        </row>
        <row r="803">
          <cell r="A803">
            <v>41229</v>
          </cell>
          <cell r="B803">
            <v>121.5</v>
          </cell>
          <cell r="C803">
            <v>127.5</v>
          </cell>
          <cell r="D803">
            <v>107</v>
          </cell>
          <cell r="E803">
            <v>120</v>
          </cell>
          <cell r="F803">
            <v>126</v>
          </cell>
          <cell r="G803">
            <v>123</v>
          </cell>
          <cell r="H803">
            <v>111</v>
          </cell>
          <cell r="I803">
            <v>0</v>
          </cell>
          <cell r="J803">
            <v>0</v>
          </cell>
          <cell r="K803">
            <v>121.5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129</v>
          </cell>
          <cell r="S803">
            <v>121</v>
          </cell>
          <cell r="T803">
            <v>74.5</v>
          </cell>
          <cell r="U803">
            <v>82.5</v>
          </cell>
          <cell r="V803">
            <v>90.5</v>
          </cell>
          <cell r="W803">
            <v>98.5</v>
          </cell>
          <cell r="X803">
            <v>105</v>
          </cell>
          <cell r="Y803">
            <v>108.5</v>
          </cell>
          <cell r="Z803">
            <v>112.5</v>
          </cell>
        </row>
        <row r="804">
          <cell r="A804">
            <v>41232</v>
          </cell>
          <cell r="B804">
            <v>121</v>
          </cell>
          <cell r="C804">
            <v>127.5</v>
          </cell>
          <cell r="D804">
            <v>106.5</v>
          </cell>
          <cell r="E804">
            <v>119.5</v>
          </cell>
          <cell r="F804">
            <v>126</v>
          </cell>
          <cell r="G804">
            <v>122.5</v>
          </cell>
          <cell r="H804">
            <v>110.5</v>
          </cell>
          <cell r="I804">
            <v>0</v>
          </cell>
          <cell r="J804">
            <v>0</v>
          </cell>
          <cell r="K804">
            <v>121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128.5</v>
          </cell>
          <cell r="S804">
            <v>120.5</v>
          </cell>
          <cell r="T804">
            <v>74</v>
          </cell>
          <cell r="U804">
            <v>82</v>
          </cell>
          <cell r="V804">
            <v>90</v>
          </cell>
          <cell r="W804">
            <v>98</v>
          </cell>
          <cell r="X804">
            <v>104.5</v>
          </cell>
          <cell r="Y804">
            <v>108</v>
          </cell>
          <cell r="Z804">
            <v>112</v>
          </cell>
        </row>
        <row r="805">
          <cell r="A805">
            <v>41233</v>
          </cell>
          <cell r="B805">
            <v>120</v>
          </cell>
          <cell r="C805">
            <v>127</v>
          </cell>
          <cell r="D805">
            <v>105.5</v>
          </cell>
          <cell r="E805">
            <v>118.5</v>
          </cell>
          <cell r="F805">
            <v>125.5</v>
          </cell>
          <cell r="G805">
            <v>121.5</v>
          </cell>
          <cell r="H805">
            <v>109.5</v>
          </cell>
          <cell r="I805">
            <v>0</v>
          </cell>
          <cell r="J805">
            <v>0</v>
          </cell>
          <cell r="K805">
            <v>12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127.5</v>
          </cell>
          <cell r="S805">
            <v>119.5</v>
          </cell>
          <cell r="T805">
            <v>73</v>
          </cell>
          <cell r="U805">
            <v>81</v>
          </cell>
          <cell r="V805">
            <v>89</v>
          </cell>
          <cell r="W805">
            <v>97</v>
          </cell>
          <cell r="X805">
            <v>103.5</v>
          </cell>
          <cell r="Y805">
            <v>107</v>
          </cell>
          <cell r="Z805">
            <v>111</v>
          </cell>
        </row>
        <row r="806">
          <cell r="A806">
            <v>41234</v>
          </cell>
          <cell r="B806">
            <v>120</v>
          </cell>
          <cell r="C806">
            <v>127</v>
          </cell>
          <cell r="D806">
            <v>105.5</v>
          </cell>
          <cell r="E806">
            <v>118.5</v>
          </cell>
          <cell r="F806">
            <v>125</v>
          </cell>
          <cell r="G806">
            <v>121.5</v>
          </cell>
          <cell r="H806">
            <v>109</v>
          </cell>
          <cell r="I806">
            <v>0</v>
          </cell>
          <cell r="J806">
            <v>0</v>
          </cell>
          <cell r="K806">
            <v>12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127.5</v>
          </cell>
          <cell r="S806">
            <v>119.5</v>
          </cell>
          <cell r="T806">
            <v>73</v>
          </cell>
          <cell r="U806">
            <v>81</v>
          </cell>
          <cell r="V806">
            <v>89</v>
          </cell>
          <cell r="W806">
            <v>96.5</v>
          </cell>
          <cell r="X806">
            <v>103</v>
          </cell>
          <cell r="Y806">
            <v>107</v>
          </cell>
          <cell r="Z806">
            <v>111</v>
          </cell>
        </row>
        <row r="807">
          <cell r="A807">
            <v>41235</v>
          </cell>
          <cell r="B807">
            <v>120</v>
          </cell>
          <cell r="C807">
            <v>127</v>
          </cell>
          <cell r="D807">
            <v>105.5</v>
          </cell>
          <cell r="E807">
            <v>118.5</v>
          </cell>
          <cell r="F807">
            <v>125</v>
          </cell>
          <cell r="G807">
            <v>121.5</v>
          </cell>
          <cell r="H807">
            <v>109</v>
          </cell>
          <cell r="I807">
            <v>0</v>
          </cell>
          <cell r="J807">
            <v>0</v>
          </cell>
          <cell r="K807">
            <v>12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127.5</v>
          </cell>
          <cell r="S807">
            <v>119.5</v>
          </cell>
          <cell r="T807">
            <v>73</v>
          </cell>
          <cell r="U807">
            <v>81</v>
          </cell>
          <cell r="V807">
            <v>89</v>
          </cell>
          <cell r="W807">
            <v>96.5</v>
          </cell>
          <cell r="X807">
            <v>103</v>
          </cell>
          <cell r="Y807">
            <v>107</v>
          </cell>
          <cell r="Z807">
            <v>111</v>
          </cell>
        </row>
        <row r="808">
          <cell r="A808">
            <v>41236</v>
          </cell>
          <cell r="B808">
            <v>119.5</v>
          </cell>
          <cell r="C808">
            <v>126.5</v>
          </cell>
          <cell r="D808">
            <v>105</v>
          </cell>
          <cell r="E808">
            <v>118</v>
          </cell>
          <cell r="F808">
            <v>124.5</v>
          </cell>
          <cell r="G808">
            <v>121</v>
          </cell>
          <cell r="H808">
            <v>108.5</v>
          </cell>
          <cell r="I808">
            <v>0</v>
          </cell>
          <cell r="J808">
            <v>0</v>
          </cell>
          <cell r="K808">
            <v>119.5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127.5</v>
          </cell>
          <cell r="S808">
            <v>118.5</v>
          </cell>
          <cell r="T808">
            <v>72.5</v>
          </cell>
          <cell r="U808">
            <v>80.5</v>
          </cell>
          <cell r="V808">
            <v>88.5</v>
          </cell>
          <cell r="W808">
            <v>96</v>
          </cell>
          <cell r="X808">
            <v>102.5</v>
          </cell>
          <cell r="Y808">
            <v>106.5</v>
          </cell>
          <cell r="Z808">
            <v>110.5</v>
          </cell>
        </row>
        <row r="809">
          <cell r="A809">
            <v>41239</v>
          </cell>
          <cell r="B809">
            <v>119</v>
          </cell>
          <cell r="C809">
            <v>126.5</v>
          </cell>
          <cell r="D809">
            <v>104.5</v>
          </cell>
          <cell r="E809">
            <v>117.5</v>
          </cell>
          <cell r="F809">
            <v>124.5</v>
          </cell>
          <cell r="G809">
            <v>120.5</v>
          </cell>
          <cell r="H809">
            <v>108</v>
          </cell>
          <cell r="I809">
            <v>0</v>
          </cell>
          <cell r="J809">
            <v>0</v>
          </cell>
          <cell r="K809">
            <v>119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126.5</v>
          </cell>
          <cell r="S809">
            <v>117.5</v>
          </cell>
          <cell r="T809">
            <v>72</v>
          </cell>
          <cell r="U809">
            <v>80</v>
          </cell>
          <cell r="V809">
            <v>88</v>
          </cell>
          <cell r="W809">
            <v>95.5</v>
          </cell>
          <cell r="X809">
            <v>102</v>
          </cell>
          <cell r="Y809">
            <v>106</v>
          </cell>
          <cell r="Z809">
            <v>110</v>
          </cell>
        </row>
        <row r="810">
          <cell r="A810">
            <v>41240</v>
          </cell>
          <cell r="B810">
            <v>119</v>
          </cell>
          <cell r="C810">
            <v>126.5</v>
          </cell>
          <cell r="D810">
            <v>104.5</v>
          </cell>
          <cell r="E810">
            <v>117.5</v>
          </cell>
          <cell r="F810">
            <v>124.5</v>
          </cell>
          <cell r="G810">
            <v>120.5</v>
          </cell>
          <cell r="H810">
            <v>108</v>
          </cell>
          <cell r="I810">
            <v>0</v>
          </cell>
          <cell r="J810">
            <v>0</v>
          </cell>
          <cell r="K810">
            <v>11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126.5</v>
          </cell>
          <cell r="S810">
            <v>117.5</v>
          </cell>
          <cell r="T810">
            <v>72</v>
          </cell>
          <cell r="U810">
            <v>80</v>
          </cell>
          <cell r="V810">
            <v>88</v>
          </cell>
          <cell r="W810">
            <v>95.5</v>
          </cell>
          <cell r="X810">
            <v>102</v>
          </cell>
          <cell r="Y810">
            <v>106</v>
          </cell>
          <cell r="Z810">
            <v>110</v>
          </cell>
        </row>
        <row r="811">
          <cell r="A811">
            <v>41241</v>
          </cell>
          <cell r="B811">
            <v>118</v>
          </cell>
          <cell r="C811">
            <v>126</v>
          </cell>
          <cell r="D811">
            <v>104</v>
          </cell>
          <cell r="E811">
            <v>116.5</v>
          </cell>
          <cell r="F811">
            <v>124</v>
          </cell>
          <cell r="G811">
            <v>119.5</v>
          </cell>
          <cell r="H811">
            <v>107.5</v>
          </cell>
          <cell r="I811">
            <v>0</v>
          </cell>
          <cell r="J811">
            <v>0</v>
          </cell>
          <cell r="K811">
            <v>11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125.5</v>
          </cell>
          <cell r="S811">
            <v>116.5</v>
          </cell>
          <cell r="T811">
            <v>71.5</v>
          </cell>
          <cell r="U811">
            <v>79.5</v>
          </cell>
          <cell r="V811">
            <v>87.5</v>
          </cell>
          <cell r="W811">
            <v>95</v>
          </cell>
          <cell r="X811">
            <v>101.5</v>
          </cell>
          <cell r="Y811">
            <v>105.5</v>
          </cell>
          <cell r="Z811">
            <v>109.5</v>
          </cell>
        </row>
        <row r="812">
          <cell r="A812">
            <v>41242</v>
          </cell>
          <cell r="B812">
            <v>117.5</v>
          </cell>
          <cell r="C812">
            <v>126</v>
          </cell>
          <cell r="D812">
            <v>103</v>
          </cell>
          <cell r="E812">
            <v>116</v>
          </cell>
          <cell r="F812">
            <v>124</v>
          </cell>
          <cell r="G812">
            <v>119</v>
          </cell>
          <cell r="H812">
            <v>106.5</v>
          </cell>
          <cell r="I812">
            <v>0</v>
          </cell>
          <cell r="J812">
            <v>0</v>
          </cell>
          <cell r="K812">
            <v>117.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125</v>
          </cell>
          <cell r="S812">
            <v>116</v>
          </cell>
          <cell r="T812">
            <v>70.5</v>
          </cell>
          <cell r="U812">
            <v>78.5</v>
          </cell>
          <cell r="V812">
            <v>86.5</v>
          </cell>
          <cell r="W812">
            <v>94</v>
          </cell>
          <cell r="X812">
            <v>100.5</v>
          </cell>
          <cell r="Y812">
            <v>104.5</v>
          </cell>
          <cell r="Z812">
            <v>108.5</v>
          </cell>
        </row>
        <row r="813">
          <cell r="A813">
            <v>41243</v>
          </cell>
          <cell r="B813">
            <v>117</v>
          </cell>
          <cell r="C813">
            <v>125.5</v>
          </cell>
          <cell r="D813">
            <v>102.5</v>
          </cell>
          <cell r="E813">
            <v>115.5</v>
          </cell>
          <cell r="F813">
            <v>123.5</v>
          </cell>
          <cell r="G813">
            <v>118.5</v>
          </cell>
          <cell r="H813">
            <v>106</v>
          </cell>
          <cell r="I813">
            <v>0</v>
          </cell>
          <cell r="J813">
            <v>0</v>
          </cell>
          <cell r="K813">
            <v>11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123.5</v>
          </cell>
          <cell r="S813">
            <v>114.5</v>
          </cell>
          <cell r="T813">
            <v>70</v>
          </cell>
          <cell r="U813">
            <v>78</v>
          </cell>
          <cell r="V813">
            <v>86</v>
          </cell>
          <cell r="W813">
            <v>93.5</v>
          </cell>
          <cell r="X813">
            <v>100</v>
          </cell>
          <cell r="Y813">
            <v>104</v>
          </cell>
          <cell r="Z813">
            <v>108</v>
          </cell>
        </row>
        <row r="814">
          <cell r="A814">
            <v>41246</v>
          </cell>
          <cell r="B814">
            <v>117</v>
          </cell>
          <cell r="C814">
            <v>125.5</v>
          </cell>
          <cell r="D814">
            <v>102.5</v>
          </cell>
          <cell r="E814">
            <v>115.5</v>
          </cell>
          <cell r="F814">
            <v>123.5</v>
          </cell>
          <cell r="G814">
            <v>118.5</v>
          </cell>
          <cell r="H814">
            <v>106</v>
          </cell>
          <cell r="I814">
            <v>0</v>
          </cell>
          <cell r="J814">
            <v>0</v>
          </cell>
          <cell r="K814">
            <v>117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123.5</v>
          </cell>
          <cell r="S814">
            <v>114.5</v>
          </cell>
          <cell r="T814">
            <v>70</v>
          </cell>
          <cell r="U814">
            <v>78</v>
          </cell>
          <cell r="V814">
            <v>86</v>
          </cell>
          <cell r="W814">
            <v>93.5</v>
          </cell>
          <cell r="X814">
            <v>100</v>
          </cell>
          <cell r="Y814">
            <v>104</v>
          </cell>
          <cell r="Z814">
            <v>108</v>
          </cell>
        </row>
        <row r="815">
          <cell r="A815">
            <v>41247</v>
          </cell>
          <cell r="B815">
            <v>117.5</v>
          </cell>
          <cell r="C815">
            <v>126</v>
          </cell>
          <cell r="D815">
            <v>103</v>
          </cell>
          <cell r="E815">
            <v>116</v>
          </cell>
          <cell r="F815">
            <v>124</v>
          </cell>
          <cell r="G815">
            <v>119</v>
          </cell>
          <cell r="H815">
            <v>106.5</v>
          </cell>
          <cell r="I815">
            <v>0</v>
          </cell>
          <cell r="J815">
            <v>0</v>
          </cell>
          <cell r="K815">
            <v>118.5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124.5</v>
          </cell>
          <cell r="S815">
            <v>115.5</v>
          </cell>
          <cell r="T815">
            <v>70.5</v>
          </cell>
          <cell r="U815">
            <v>78.5</v>
          </cell>
          <cell r="V815">
            <v>86.5</v>
          </cell>
          <cell r="W815">
            <v>94</v>
          </cell>
          <cell r="X815">
            <v>100.5</v>
          </cell>
          <cell r="Y815">
            <v>104.5</v>
          </cell>
          <cell r="Z815">
            <v>108.5</v>
          </cell>
        </row>
        <row r="816">
          <cell r="A816">
            <v>41248</v>
          </cell>
          <cell r="B816">
            <v>118</v>
          </cell>
          <cell r="C816">
            <v>126.5</v>
          </cell>
          <cell r="D816">
            <v>103.5</v>
          </cell>
          <cell r="E816">
            <v>116.5</v>
          </cell>
          <cell r="F816">
            <v>124.5</v>
          </cell>
          <cell r="G816">
            <v>120</v>
          </cell>
          <cell r="H816">
            <v>107</v>
          </cell>
          <cell r="I816">
            <v>0</v>
          </cell>
          <cell r="J816">
            <v>0</v>
          </cell>
          <cell r="K816">
            <v>119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125.5</v>
          </cell>
          <cell r="S816">
            <v>116</v>
          </cell>
          <cell r="T816">
            <v>71</v>
          </cell>
          <cell r="U816">
            <v>79</v>
          </cell>
          <cell r="V816">
            <v>87</v>
          </cell>
          <cell r="W816">
            <v>94.5</v>
          </cell>
          <cell r="X816">
            <v>101</v>
          </cell>
          <cell r="Y816">
            <v>105</v>
          </cell>
          <cell r="Z816">
            <v>109</v>
          </cell>
        </row>
        <row r="817">
          <cell r="A817">
            <v>41249</v>
          </cell>
          <cell r="B817">
            <v>119.5</v>
          </cell>
          <cell r="C817">
            <v>128</v>
          </cell>
          <cell r="D817">
            <v>105</v>
          </cell>
          <cell r="E817">
            <v>118</v>
          </cell>
          <cell r="F817">
            <v>126</v>
          </cell>
          <cell r="G817">
            <v>121.5</v>
          </cell>
          <cell r="H817">
            <v>108.5</v>
          </cell>
          <cell r="I817">
            <v>0</v>
          </cell>
          <cell r="J817">
            <v>0</v>
          </cell>
          <cell r="K817">
            <v>120.5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127</v>
          </cell>
          <cell r="S817">
            <v>117.5</v>
          </cell>
          <cell r="T817">
            <v>72.5</v>
          </cell>
          <cell r="U817">
            <v>80.5</v>
          </cell>
          <cell r="V817">
            <v>88.5</v>
          </cell>
          <cell r="W817">
            <v>96</v>
          </cell>
          <cell r="X817">
            <v>102.5</v>
          </cell>
          <cell r="Y817">
            <v>106.5</v>
          </cell>
          <cell r="Z817">
            <v>110.5</v>
          </cell>
        </row>
        <row r="818">
          <cell r="A818">
            <v>41250</v>
          </cell>
          <cell r="B818">
            <v>120.5</v>
          </cell>
          <cell r="C818">
            <v>129</v>
          </cell>
          <cell r="D818">
            <v>107.5</v>
          </cell>
          <cell r="E818">
            <v>119</v>
          </cell>
          <cell r="F818">
            <v>127</v>
          </cell>
          <cell r="G818">
            <v>122.5</v>
          </cell>
          <cell r="H818">
            <v>109.5</v>
          </cell>
          <cell r="I818">
            <v>0</v>
          </cell>
          <cell r="J818">
            <v>0</v>
          </cell>
          <cell r="K818">
            <v>121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128</v>
          </cell>
          <cell r="S818">
            <v>118.5</v>
          </cell>
          <cell r="T818">
            <v>72.5</v>
          </cell>
          <cell r="U818">
            <v>80.5</v>
          </cell>
          <cell r="V818">
            <v>88.5</v>
          </cell>
          <cell r="W818">
            <v>97</v>
          </cell>
          <cell r="X818">
            <v>103.5</v>
          </cell>
          <cell r="Y818">
            <v>107</v>
          </cell>
          <cell r="Z818">
            <v>111</v>
          </cell>
        </row>
        <row r="819">
          <cell r="A819">
            <v>41253</v>
          </cell>
          <cell r="B819">
            <v>123.5</v>
          </cell>
          <cell r="C819">
            <v>132</v>
          </cell>
          <cell r="D819">
            <v>110.5</v>
          </cell>
          <cell r="E819">
            <v>122</v>
          </cell>
          <cell r="F819">
            <v>130</v>
          </cell>
          <cell r="G819">
            <v>125.5</v>
          </cell>
          <cell r="H819">
            <v>112.5</v>
          </cell>
          <cell r="I819">
            <v>0</v>
          </cell>
          <cell r="J819">
            <v>0</v>
          </cell>
          <cell r="K819">
            <v>124.5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131</v>
          </cell>
          <cell r="S819">
            <v>121.5</v>
          </cell>
          <cell r="T819">
            <v>75.5</v>
          </cell>
          <cell r="U819">
            <v>83.5</v>
          </cell>
          <cell r="V819">
            <v>91.5</v>
          </cell>
          <cell r="W819">
            <v>100</v>
          </cell>
          <cell r="X819">
            <v>106.5</v>
          </cell>
          <cell r="Y819">
            <v>110</v>
          </cell>
          <cell r="Z819">
            <v>114</v>
          </cell>
        </row>
        <row r="820">
          <cell r="A820">
            <v>41254</v>
          </cell>
          <cell r="B820">
            <v>123.5</v>
          </cell>
          <cell r="C820">
            <v>132</v>
          </cell>
          <cell r="D820">
            <v>110.5</v>
          </cell>
          <cell r="E820">
            <v>122</v>
          </cell>
          <cell r="F820">
            <v>130</v>
          </cell>
          <cell r="G820">
            <v>125.5</v>
          </cell>
          <cell r="H820">
            <v>112.5</v>
          </cell>
          <cell r="I820">
            <v>0</v>
          </cell>
          <cell r="J820">
            <v>0</v>
          </cell>
          <cell r="K820">
            <v>124.5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131</v>
          </cell>
          <cell r="S820">
            <v>121.5</v>
          </cell>
          <cell r="T820">
            <v>75.5</v>
          </cell>
          <cell r="U820">
            <v>83.5</v>
          </cell>
          <cell r="V820">
            <v>91.5</v>
          </cell>
          <cell r="W820">
            <v>100</v>
          </cell>
          <cell r="X820">
            <v>106.5</v>
          </cell>
          <cell r="Y820">
            <v>110</v>
          </cell>
          <cell r="Z820">
            <v>114</v>
          </cell>
        </row>
        <row r="821">
          <cell r="A821">
            <v>41255</v>
          </cell>
          <cell r="B821">
            <v>123.5</v>
          </cell>
          <cell r="C821">
            <v>132</v>
          </cell>
          <cell r="D821">
            <v>110.5</v>
          </cell>
          <cell r="E821">
            <v>122</v>
          </cell>
          <cell r="F821">
            <v>130</v>
          </cell>
          <cell r="G821">
            <v>125.5</v>
          </cell>
          <cell r="H821">
            <v>112.5</v>
          </cell>
          <cell r="I821">
            <v>0</v>
          </cell>
          <cell r="J821">
            <v>0</v>
          </cell>
          <cell r="K821">
            <v>124.5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131</v>
          </cell>
          <cell r="S821">
            <v>121.5</v>
          </cell>
          <cell r="T821">
            <v>75.5</v>
          </cell>
          <cell r="U821">
            <v>83.5</v>
          </cell>
          <cell r="V821">
            <v>91.5</v>
          </cell>
          <cell r="W821">
            <v>100</v>
          </cell>
          <cell r="X821">
            <v>106.5</v>
          </cell>
          <cell r="Y821">
            <v>110</v>
          </cell>
          <cell r="Z821">
            <v>114</v>
          </cell>
        </row>
        <row r="822">
          <cell r="A822">
            <v>41256</v>
          </cell>
          <cell r="B822">
            <v>125.5</v>
          </cell>
          <cell r="C822">
            <v>134</v>
          </cell>
          <cell r="D822">
            <v>112.5</v>
          </cell>
          <cell r="E822">
            <v>124</v>
          </cell>
          <cell r="F822">
            <v>132</v>
          </cell>
          <cell r="G822">
            <v>127.5</v>
          </cell>
          <cell r="H822">
            <v>114.5</v>
          </cell>
          <cell r="I822">
            <v>0</v>
          </cell>
          <cell r="J822">
            <v>0</v>
          </cell>
          <cell r="K822">
            <v>126.5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3</v>
          </cell>
          <cell r="S822">
            <v>123.5</v>
          </cell>
          <cell r="T822">
            <v>77</v>
          </cell>
          <cell r="U822">
            <v>85</v>
          </cell>
          <cell r="V822">
            <v>93</v>
          </cell>
          <cell r="W822">
            <v>101.5</v>
          </cell>
          <cell r="X822">
            <v>108</v>
          </cell>
          <cell r="Y822">
            <v>112</v>
          </cell>
          <cell r="Z822">
            <v>116</v>
          </cell>
        </row>
        <row r="823">
          <cell r="A823">
            <v>41257</v>
          </cell>
          <cell r="B823">
            <v>128</v>
          </cell>
          <cell r="C823">
            <v>136.5</v>
          </cell>
          <cell r="D823">
            <v>115.5</v>
          </cell>
          <cell r="E823">
            <v>126.5</v>
          </cell>
          <cell r="F823">
            <v>134.5</v>
          </cell>
          <cell r="G823">
            <v>130</v>
          </cell>
          <cell r="H823">
            <v>117.5</v>
          </cell>
          <cell r="I823">
            <v>0</v>
          </cell>
          <cell r="J823">
            <v>0</v>
          </cell>
          <cell r="K823">
            <v>12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36</v>
          </cell>
          <cell r="S823">
            <v>126.5</v>
          </cell>
          <cell r="T823">
            <v>79.5</v>
          </cell>
          <cell r="U823">
            <v>87.5</v>
          </cell>
          <cell r="V823">
            <v>95.5</v>
          </cell>
          <cell r="W823">
            <v>104</v>
          </cell>
          <cell r="X823">
            <v>110.5</v>
          </cell>
          <cell r="Y823">
            <v>114.5</v>
          </cell>
          <cell r="Z823">
            <v>118.5</v>
          </cell>
        </row>
        <row r="824">
          <cell r="A824">
            <v>41260</v>
          </cell>
          <cell r="B824">
            <v>133</v>
          </cell>
          <cell r="C824">
            <v>141.5</v>
          </cell>
          <cell r="D824">
            <v>120.5</v>
          </cell>
          <cell r="E824">
            <v>131.5</v>
          </cell>
          <cell r="F824">
            <v>139.5</v>
          </cell>
          <cell r="G824">
            <v>135</v>
          </cell>
          <cell r="H824">
            <v>122.5</v>
          </cell>
          <cell r="I824">
            <v>0</v>
          </cell>
          <cell r="J824">
            <v>0</v>
          </cell>
          <cell r="K824">
            <v>13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141</v>
          </cell>
          <cell r="S824">
            <v>131.5</v>
          </cell>
          <cell r="T824">
            <v>84.5</v>
          </cell>
          <cell r="U824">
            <v>92.5</v>
          </cell>
          <cell r="V824">
            <v>100.5</v>
          </cell>
          <cell r="W824">
            <v>109</v>
          </cell>
          <cell r="X824">
            <v>115.5</v>
          </cell>
          <cell r="Y824">
            <v>119.5</v>
          </cell>
          <cell r="Z824">
            <v>123.5</v>
          </cell>
        </row>
        <row r="825">
          <cell r="A825">
            <v>41261</v>
          </cell>
          <cell r="B825">
            <v>133</v>
          </cell>
          <cell r="C825">
            <v>141.5</v>
          </cell>
          <cell r="D825">
            <v>120.5</v>
          </cell>
          <cell r="E825">
            <v>131.5</v>
          </cell>
          <cell r="F825">
            <v>139.5</v>
          </cell>
          <cell r="G825">
            <v>135</v>
          </cell>
          <cell r="H825">
            <v>122.5</v>
          </cell>
          <cell r="I825">
            <v>0</v>
          </cell>
          <cell r="J825">
            <v>0</v>
          </cell>
          <cell r="K825">
            <v>13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141</v>
          </cell>
          <cell r="S825">
            <v>131.5</v>
          </cell>
          <cell r="T825">
            <v>84.5</v>
          </cell>
          <cell r="U825">
            <v>92.5</v>
          </cell>
          <cell r="V825">
            <v>100.5</v>
          </cell>
          <cell r="W825">
            <v>109</v>
          </cell>
          <cell r="X825">
            <v>115.5</v>
          </cell>
          <cell r="Y825">
            <v>119.5</v>
          </cell>
          <cell r="Z825">
            <v>123.5</v>
          </cell>
        </row>
        <row r="826">
          <cell r="A826">
            <v>41262</v>
          </cell>
          <cell r="B826">
            <v>134</v>
          </cell>
          <cell r="C826">
            <v>142.5</v>
          </cell>
          <cell r="D826">
            <v>122</v>
          </cell>
          <cell r="E826">
            <v>132.5</v>
          </cell>
          <cell r="F826">
            <v>140.5</v>
          </cell>
          <cell r="G826">
            <v>136</v>
          </cell>
          <cell r="H826">
            <v>124</v>
          </cell>
          <cell r="I826">
            <v>0</v>
          </cell>
          <cell r="J826">
            <v>0</v>
          </cell>
          <cell r="K826">
            <v>135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42</v>
          </cell>
          <cell r="S826">
            <v>132.5</v>
          </cell>
          <cell r="T826">
            <v>85.5</v>
          </cell>
          <cell r="U826">
            <v>93.5</v>
          </cell>
          <cell r="V826">
            <v>101.5</v>
          </cell>
          <cell r="W826">
            <v>110</v>
          </cell>
          <cell r="X826">
            <v>116.5</v>
          </cell>
          <cell r="Y826">
            <v>120.5</v>
          </cell>
          <cell r="Z826">
            <v>124.5</v>
          </cell>
        </row>
        <row r="827">
          <cell r="A827">
            <v>41263</v>
          </cell>
          <cell r="B827">
            <v>135</v>
          </cell>
          <cell r="C827">
            <v>143.5</v>
          </cell>
          <cell r="D827">
            <v>122.5</v>
          </cell>
          <cell r="E827">
            <v>133.5</v>
          </cell>
          <cell r="F827">
            <v>141.5</v>
          </cell>
          <cell r="G827">
            <v>137</v>
          </cell>
          <cell r="H827">
            <v>124.5</v>
          </cell>
          <cell r="I827">
            <v>0</v>
          </cell>
          <cell r="J827">
            <v>0</v>
          </cell>
          <cell r="K827">
            <v>136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143</v>
          </cell>
          <cell r="S827">
            <v>133.5</v>
          </cell>
          <cell r="T827">
            <v>86</v>
          </cell>
          <cell r="U827">
            <v>94</v>
          </cell>
          <cell r="V827">
            <v>102</v>
          </cell>
          <cell r="W827">
            <v>110.5</v>
          </cell>
          <cell r="X827">
            <v>117</v>
          </cell>
          <cell r="Y827">
            <v>121.5</v>
          </cell>
          <cell r="Z827">
            <v>125.5</v>
          </cell>
        </row>
        <row r="828">
          <cell r="A828">
            <v>41264</v>
          </cell>
          <cell r="B828">
            <v>135</v>
          </cell>
          <cell r="C828">
            <v>143.5</v>
          </cell>
          <cell r="D828">
            <v>122.5</v>
          </cell>
          <cell r="E828">
            <v>133.5</v>
          </cell>
          <cell r="F828">
            <v>141.5</v>
          </cell>
          <cell r="G828">
            <v>137</v>
          </cell>
          <cell r="H828">
            <v>124.5</v>
          </cell>
          <cell r="I828">
            <v>0</v>
          </cell>
          <cell r="J828">
            <v>0</v>
          </cell>
          <cell r="K828">
            <v>136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143</v>
          </cell>
          <cell r="S828">
            <v>133.5</v>
          </cell>
          <cell r="T828">
            <v>86</v>
          </cell>
          <cell r="U828">
            <v>94</v>
          </cell>
          <cell r="V828">
            <v>102</v>
          </cell>
          <cell r="W828">
            <v>110.5</v>
          </cell>
          <cell r="X828">
            <v>117</v>
          </cell>
          <cell r="Y828">
            <v>121.5</v>
          </cell>
          <cell r="Z828">
            <v>125.5</v>
          </cell>
        </row>
        <row r="829">
          <cell r="A829">
            <v>41267</v>
          </cell>
          <cell r="B829">
            <v>135</v>
          </cell>
          <cell r="C829">
            <v>143.5</v>
          </cell>
          <cell r="D829">
            <v>122.5</v>
          </cell>
          <cell r="E829">
            <v>133.5</v>
          </cell>
          <cell r="F829">
            <v>141.5</v>
          </cell>
          <cell r="G829">
            <v>137</v>
          </cell>
          <cell r="H829">
            <v>124.5</v>
          </cell>
          <cell r="I829">
            <v>0</v>
          </cell>
          <cell r="J829">
            <v>0</v>
          </cell>
          <cell r="K829">
            <v>136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143</v>
          </cell>
          <cell r="S829">
            <v>133.5</v>
          </cell>
          <cell r="T829">
            <v>86</v>
          </cell>
          <cell r="U829">
            <v>94</v>
          </cell>
          <cell r="V829">
            <v>102</v>
          </cell>
          <cell r="W829">
            <v>110.5</v>
          </cell>
          <cell r="X829">
            <v>117</v>
          </cell>
          <cell r="Y829">
            <v>121.5</v>
          </cell>
          <cell r="Z829">
            <v>125.5</v>
          </cell>
        </row>
        <row r="830">
          <cell r="A830">
            <v>41268</v>
          </cell>
          <cell r="B830">
            <v>136</v>
          </cell>
          <cell r="C830">
            <v>144.5</v>
          </cell>
          <cell r="D830">
            <v>123.5</v>
          </cell>
          <cell r="E830">
            <v>134.5</v>
          </cell>
          <cell r="F830">
            <v>142.5</v>
          </cell>
          <cell r="G830">
            <v>138</v>
          </cell>
          <cell r="H830">
            <v>125.5</v>
          </cell>
          <cell r="I830">
            <v>0</v>
          </cell>
          <cell r="J830">
            <v>0</v>
          </cell>
          <cell r="K830">
            <v>137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143.5</v>
          </cell>
          <cell r="S830">
            <v>134</v>
          </cell>
          <cell r="T830">
            <v>86.5</v>
          </cell>
          <cell r="U830">
            <v>94.5</v>
          </cell>
          <cell r="V830">
            <v>102.5</v>
          </cell>
          <cell r="W830">
            <v>111</v>
          </cell>
          <cell r="X830">
            <v>117.5</v>
          </cell>
          <cell r="Y830">
            <v>122</v>
          </cell>
          <cell r="Z830">
            <v>126</v>
          </cell>
        </row>
        <row r="831">
          <cell r="A831">
            <v>41269</v>
          </cell>
          <cell r="B831">
            <v>137.5</v>
          </cell>
          <cell r="C831">
            <v>146</v>
          </cell>
          <cell r="D831">
            <v>125.5</v>
          </cell>
          <cell r="E831">
            <v>136</v>
          </cell>
          <cell r="F831">
            <v>144</v>
          </cell>
          <cell r="G831">
            <v>139.5</v>
          </cell>
          <cell r="H831">
            <v>127.5</v>
          </cell>
          <cell r="I831">
            <v>0</v>
          </cell>
          <cell r="J831">
            <v>0</v>
          </cell>
          <cell r="K831">
            <v>138.5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145</v>
          </cell>
          <cell r="S831">
            <v>135.5</v>
          </cell>
          <cell r="T831">
            <v>88</v>
          </cell>
          <cell r="U831">
            <v>96</v>
          </cell>
          <cell r="V831">
            <v>104</v>
          </cell>
          <cell r="W831">
            <v>112.5</v>
          </cell>
          <cell r="X831">
            <v>119</v>
          </cell>
          <cell r="Y831">
            <v>123.5</v>
          </cell>
          <cell r="Z831">
            <v>127.5</v>
          </cell>
        </row>
        <row r="832">
          <cell r="A832">
            <v>41270</v>
          </cell>
          <cell r="B832">
            <v>139.5</v>
          </cell>
          <cell r="C832">
            <v>148</v>
          </cell>
          <cell r="D832">
            <v>128</v>
          </cell>
          <cell r="E832">
            <v>138</v>
          </cell>
          <cell r="F832">
            <v>146</v>
          </cell>
          <cell r="G832">
            <v>141.5</v>
          </cell>
          <cell r="H832">
            <v>130</v>
          </cell>
          <cell r="I832">
            <v>0</v>
          </cell>
          <cell r="J832">
            <v>0</v>
          </cell>
          <cell r="K832">
            <v>140.5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147</v>
          </cell>
          <cell r="S832">
            <v>137.5</v>
          </cell>
          <cell r="T832">
            <v>91</v>
          </cell>
          <cell r="U832">
            <v>99</v>
          </cell>
          <cell r="V832">
            <v>107</v>
          </cell>
          <cell r="W832">
            <v>115.5</v>
          </cell>
          <cell r="X832">
            <v>122</v>
          </cell>
          <cell r="Y832">
            <v>126.5</v>
          </cell>
          <cell r="Z832">
            <v>130.5</v>
          </cell>
        </row>
        <row r="833">
          <cell r="A833">
            <v>41271</v>
          </cell>
          <cell r="B833">
            <v>139.5</v>
          </cell>
          <cell r="C833">
            <v>148</v>
          </cell>
          <cell r="D833">
            <v>128</v>
          </cell>
          <cell r="E833">
            <v>138</v>
          </cell>
          <cell r="F833">
            <v>146</v>
          </cell>
          <cell r="G833">
            <v>141.5</v>
          </cell>
          <cell r="H833">
            <v>130</v>
          </cell>
          <cell r="I833">
            <v>0</v>
          </cell>
          <cell r="J833">
            <v>0</v>
          </cell>
          <cell r="K833">
            <v>140.5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147</v>
          </cell>
          <cell r="S833">
            <v>137.5</v>
          </cell>
          <cell r="T833">
            <v>91</v>
          </cell>
          <cell r="U833">
            <v>99</v>
          </cell>
          <cell r="V833">
            <v>107</v>
          </cell>
          <cell r="W833">
            <v>115.5</v>
          </cell>
          <cell r="X833">
            <v>122</v>
          </cell>
          <cell r="Y833">
            <v>126.5</v>
          </cell>
          <cell r="Z833">
            <v>130.5</v>
          </cell>
        </row>
        <row r="834">
          <cell r="A834">
            <v>41274</v>
          </cell>
          <cell r="B834">
            <v>142.5</v>
          </cell>
          <cell r="C834">
            <v>151</v>
          </cell>
          <cell r="D834">
            <v>131</v>
          </cell>
          <cell r="E834">
            <v>141</v>
          </cell>
          <cell r="F834">
            <v>149</v>
          </cell>
          <cell r="G834">
            <v>144.5</v>
          </cell>
          <cell r="H834">
            <v>133</v>
          </cell>
          <cell r="I834">
            <v>0</v>
          </cell>
          <cell r="J834">
            <v>0</v>
          </cell>
          <cell r="K834">
            <v>143.5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50</v>
          </cell>
          <cell r="S834">
            <v>140.5</v>
          </cell>
          <cell r="T834">
            <v>94</v>
          </cell>
          <cell r="U834">
            <v>102</v>
          </cell>
          <cell r="V834">
            <v>110</v>
          </cell>
          <cell r="W834">
            <v>118.5</v>
          </cell>
          <cell r="X834">
            <v>125</v>
          </cell>
          <cell r="Y834">
            <v>129.5</v>
          </cell>
          <cell r="Z834">
            <v>133.5</v>
          </cell>
        </row>
        <row r="835">
          <cell r="A835">
            <v>41278</v>
          </cell>
          <cell r="B835">
            <v>151.5</v>
          </cell>
          <cell r="C835">
            <v>160</v>
          </cell>
          <cell r="D835">
            <v>140</v>
          </cell>
          <cell r="E835">
            <v>150</v>
          </cell>
          <cell r="F835">
            <v>158</v>
          </cell>
          <cell r="G835">
            <v>153.5</v>
          </cell>
          <cell r="H835">
            <v>142</v>
          </cell>
          <cell r="I835">
            <v>0</v>
          </cell>
          <cell r="J835">
            <v>0</v>
          </cell>
          <cell r="K835">
            <v>152.5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159</v>
          </cell>
          <cell r="S835">
            <v>149.5</v>
          </cell>
          <cell r="T835">
            <v>103</v>
          </cell>
          <cell r="U835">
            <v>111</v>
          </cell>
          <cell r="V835">
            <v>119</v>
          </cell>
          <cell r="W835">
            <v>127.5</v>
          </cell>
          <cell r="X835">
            <v>134</v>
          </cell>
          <cell r="Y835">
            <v>138.5</v>
          </cell>
          <cell r="Z835">
            <v>142.5</v>
          </cell>
        </row>
        <row r="836">
          <cell r="A836">
            <v>41279</v>
          </cell>
          <cell r="B836">
            <v>153.5</v>
          </cell>
          <cell r="C836">
            <v>162</v>
          </cell>
          <cell r="D836">
            <v>142</v>
          </cell>
          <cell r="E836">
            <v>152</v>
          </cell>
          <cell r="F836">
            <v>160</v>
          </cell>
          <cell r="G836">
            <v>155.5</v>
          </cell>
          <cell r="H836">
            <v>144</v>
          </cell>
          <cell r="I836">
            <v>0</v>
          </cell>
          <cell r="J836">
            <v>0</v>
          </cell>
          <cell r="K836">
            <v>154.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161</v>
          </cell>
          <cell r="S836">
            <v>151.5</v>
          </cell>
          <cell r="T836">
            <v>105</v>
          </cell>
          <cell r="U836">
            <v>113</v>
          </cell>
          <cell r="V836">
            <v>121</v>
          </cell>
          <cell r="W836">
            <v>129.5</v>
          </cell>
          <cell r="X836">
            <v>136</v>
          </cell>
          <cell r="Y836">
            <v>140.5</v>
          </cell>
          <cell r="Z836">
            <v>144.5</v>
          </cell>
        </row>
        <row r="837">
          <cell r="A837">
            <v>41280</v>
          </cell>
          <cell r="B837">
            <v>154.5</v>
          </cell>
          <cell r="C837">
            <v>163.5</v>
          </cell>
          <cell r="D837">
            <v>143</v>
          </cell>
          <cell r="E837">
            <v>153</v>
          </cell>
          <cell r="F837">
            <v>161.5</v>
          </cell>
          <cell r="G837">
            <v>156.5</v>
          </cell>
          <cell r="H837">
            <v>145</v>
          </cell>
          <cell r="I837">
            <v>0</v>
          </cell>
          <cell r="J837">
            <v>0</v>
          </cell>
          <cell r="K837">
            <v>155.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162</v>
          </cell>
          <cell r="S837">
            <v>152.5</v>
          </cell>
          <cell r="T837">
            <v>106</v>
          </cell>
          <cell r="U837">
            <v>114</v>
          </cell>
          <cell r="V837">
            <v>122</v>
          </cell>
          <cell r="W837">
            <v>130.5</v>
          </cell>
          <cell r="X837">
            <v>137</v>
          </cell>
          <cell r="Y837">
            <v>141.5</v>
          </cell>
          <cell r="Z837">
            <v>145.5</v>
          </cell>
        </row>
        <row r="838">
          <cell r="A838">
            <v>41281</v>
          </cell>
          <cell r="B838">
            <v>155</v>
          </cell>
          <cell r="C838">
            <v>164</v>
          </cell>
          <cell r="D838">
            <v>143.5</v>
          </cell>
          <cell r="E838">
            <v>153.5</v>
          </cell>
          <cell r="F838">
            <v>162</v>
          </cell>
          <cell r="G838">
            <v>157</v>
          </cell>
          <cell r="H838">
            <v>145.5</v>
          </cell>
          <cell r="I838">
            <v>0</v>
          </cell>
          <cell r="J838">
            <v>0</v>
          </cell>
          <cell r="K838">
            <v>15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62.5</v>
          </cell>
          <cell r="S838">
            <v>153</v>
          </cell>
          <cell r="T838">
            <v>106.5</v>
          </cell>
          <cell r="U838">
            <v>114.5</v>
          </cell>
          <cell r="V838">
            <v>122.5</v>
          </cell>
          <cell r="W838">
            <v>131</v>
          </cell>
          <cell r="X838">
            <v>137.5</v>
          </cell>
          <cell r="Y838">
            <v>142</v>
          </cell>
          <cell r="Z838">
            <v>146</v>
          </cell>
        </row>
        <row r="839">
          <cell r="A839">
            <v>41282</v>
          </cell>
          <cell r="B839">
            <v>157</v>
          </cell>
          <cell r="C839">
            <v>166</v>
          </cell>
          <cell r="D839">
            <v>145.5</v>
          </cell>
          <cell r="E839">
            <v>155.5</v>
          </cell>
          <cell r="F839">
            <v>164</v>
          </cell>
          <cell r="G839">
            <v>159</v>
          </cell>
          <cell r="H839">
            <v>147.5</v>
          </cell>
          <cell r="I839">
            <v>0</v>
          </cell>
          <cell r="J839">
            <v>0</v>
          </cell>
          <cell r="K839">
            <v>158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164.5</v>
          </cell>
          <cell r="S839">
            <v>155</v>
          </cell>
          <cell r="T839">
            <v>108.5</v>
          </cell>
          <cell r="U839">
            <v>116.5</v>
          </cell>
          <cell r="V839">
            <v>124.5</v>
          </cell>
          <cell r="W839">
            <v>133</v>
          </cell>
          <cell r="X839">
            <v>139.5</v>
          </cell>
          <cell r="Y839">
            <v>144</v>
          </cell>
          <cell r="Z839">
            <v>148</v>
          </cell>
        </row>
        <row r="840">
          <cell r="A840">
            <v>41283</v>
          </cell>
          <cell r="B840">
            <v>157</v>
          </cell>
          <cell r="C840">
            <v>166</v>
          </cell>
          <cell r="D840">
            <v>146</v>
          </cell>
          <cell r="E840">
            <v>155.5</v>
          </cell>
          <cell r="F840">
            <v>164</v>
          </cell>
          <cell r="G840">
            <v>159</v>
          </cell>
          <cell r="H840">
            <v>148</v>
          </cell>
          <cell r="I840">
            <v>0</v>
          </cell>
          <cell r="J840">
            <v>0</v>
          </cell>
          <cell r="K840">
            <v>158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164.5</v>
          </cell>
          <cell r="S840">
            <v>155</v>
          </cell>
          <cell r="T840">
            <v>109.5</v>
          </cell>
          <cell r="U840">
            <v>117.5</v>
          </cell>
          <cell r="V840">
            <v>125.5</v>
          </cell>
          <cell r="W840">
            <v>134</v>
          </cell>
          <cell r="X840">
            <v>140.5</v>
          </cell>
          <cell r="Y840">
            <v>145</v>
          </cell>
          <cell r="Z840">
            <v>148</v>
          </cell>
        </row>
        <row r="841">
          <cell r="A841">
            <v>41284</v>
          </cell>
          <cell r="B841">
            <v>156.75</v>
          </cell>
          <cell r="C841">
            <v>165.75</v>
          </cell>
          <cell r="D841">
            <v>145.75</v>
          </cell>
          <cell r="E841">
            <v>155.25</v>
          </cell>
          <cell r="F841">
            <v>163.75</v>
          </cell>
          <cell r="G841">
            <v>158.75</v>
          </cell>
          <cell r="H841">
            <v>147.75</v>
          </cell>
          <cell r="I841">
            <v>0</v>
          </cell>
          <cell r="J841">
            <v>0</v>
          </cell>
          <cell r="K841">
            <v>157.75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164.25</v>
          </cell>
          <cell r="S841">
            <v>154.75</v>
          </cell>
          <cell r="T841">
            <v>109.25</v>
          </cell>
          <cell r="U841">
            <v>117.25</v>
          </cell>
          <cell r="V841">
            <v>125.25</v>
          </cell>
          <cell r="W841">
            <v>133.75</v>
          </cell>
          <cell r="X841">
            <v>140.25</v>
          </cell>
          <cell r="Y841">
            <v>144.75</v>
          </cell>
          <cell r="Z841">
            <v>147.75</v>
          </cell>
        </row>
        <row r="842">
          <cell r="A842">
            <v>41285</v>
          </cell>
          <cell r="B842">
            <v>154</v>
          </cell>
          <cell r="C842">
            <v>163</v>
          </cell>
          <cell r="D842">
            <v>142</v>
          </cell>
          <cell r="E842">
            <v>152.5</v>
          </cell>
          <cell r="F842">
            <v>161</v>
          </cell>
          <cell r="G842">
            <v>156</v>
          </cell>
          <cell r="H842">
            <v>144</v>
          </cell>
          <cell r="I842">
            <v>0</v>
          </cell>
          <cell r="J842">
            <v>0</v>
          </cell>
          <cell r="K842">
            <v>155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161.5</v>
          </cell>
          <cell r="S842">
            <v>152</v>
          </cell>
          <cell r="T842">
            <v>105.5</v>
          </cell>
          <cell r="U842">
            <v>113.5</v>
          </cell>
          <cell r="V842">
            <v>121.5</v>
          </cell>
          <cell r="W842">
            <v>130</v>
          </cell>
          <cell r="X842">
            <v>136.5</v>
          </cell>
          <cell r="Y842">
            <v>142</v>
          </cell>
          <cell r="Z842">
            <v>145</v>
          </cell>
        </row>
        <row r="843">
          <cell r="A843">
            <v>41288</v>
          </cell>
          <cell r="B843">
            <v>152.5</v>
          </cell>
          <cell r="C843">
            <v>161.5</v>
          </cell>
          <cell r="D843">
            <v>140.5</v>
          </cell>
          <cell r="E843">
            <v>151</v>
          </cell>
          <cell r="F843">
            <v>159.5</v>
          </cell>
          <cell r="G843">
            <v>154.5</v>
          </cell>
          <cell r="H843">
            <v>142.5</v>
          </cell>
          <cell r="I843">
            <v>0</v>
          </cell>
          <cell r="J843">
            <v>0</v>
          </cell>
          <cell r="K843">
            <v>153.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60</v>
          </cell>
          <cell r="S843">
            <v>150.5</v>
          </cell>
          <cell r="T843">
            <v>104</v>
          </cell>
          <cell r="U843">
            <v>112</v>
          </cell>
          <cell r="V843">
            <v>120</v>
          </cell>
          <cell r="W843">
            <v>128.5</v>
          </cell>
          <cell r="X843">
            <v>135</v>
          </cell>
          <cell r="Y843">
            <v>140.5</v>
          </cell>
          <cell r="Z843">
            <v>143.5</v>
          </cell>
        </row>
        <row r="844">
          <cell r="A844">
            <v>41289</v>
          </cell>
          <cell r="B844">
            <v>150.5</v>
          </cell>
          <cell r="C844">
            <v>159.5</v>
          </cell>
          <cell r="D844">
            <v>138.5</v>
          </cell>
          <cell r="E844">
            <v>149</v>
          </cell>
          <cell r="F844">
            <v>157.5</v>
          </cell>
          <cell r="G844">
            <v>152.5</v>
          </cell>
          <cell r="H844">
            <v>140.5</v>
          </cell>
          <cell r="I844">
            <v>0</v>
          </cell>
          <cell r="J844">
            <v>0</v>
          </cell>
          <cell r="K844">
            <v>151.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158</v>
          </cell>
          <cell r="S844">
            <v>148.5</v>
          </cell>
          <cell r="T844">
            <v>102</v>
          </cell>
          <cell r="U844">
            <v>110</v>
          </cell>
          <cell r="V844">
            <v>118</v>
          </cell>
          <cell r="W844">
            <v>126.5</v>
          </cell>
          <cell r="X844">
            <v>133</v>
          </cell>
          <cell r="Y844">
            <v>138.5</v>
          </cell>
          <cell r="Z844">
            <v>141.5</v>
          </cell>
        </row>
        <row r="845">
          <cell r="A845">
            <v>41290</v>
          </cell>
          <cell r="B845">
            <v>145.5</v>
          </cell>
          <cell r="C845">
            <v>154.5</v>
          </cell>
          <cell r="D845">
            <v>133.5</v>
          </cell>
          <cell r="E845">
            <v>143.5</v>
          </cell>
          <cell r="F845">
            <v>152.5</v>
          </cell>
          <cell r="G845">
            <v>147.5</v>
          </cell>
          <cell r="H845">
            <v>135.5</v>
          </cell>
          <cell r="I845">
            <v>0</v>
          </cell>
          <cell r="J845">
            <v>0</v>
          </cell>
          <cell r="K845">
            <v>146.5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53</v>
          </cell>
          <cell r="S845">
            <v>143.5</v>
          </cell>
          <cell r="T845">
            <v>97</v>
          </cell>
          <cell r="U845">
            <v>105</v>
          </cell>
          <cell r="V845">
            <v>113</v>
          </cell>
          <cell r="W845">
            <v>121.5</v>
          </cell>
          <cell r="X845">
            <v>128</v>
          </cell>
          <cell r="Y845">
            <v>133.5</v>
          </cell>
          <cell r="Z845">
            <v>136.5</v>
          </cell>
        </row>
        <row r="846">
          <cell r="A846">
            <v>41291</v>
          </cell>
          <cell r="B846">
            <v>144.5</v>
          </cell>
          <cell r="C846">
            <v>153.5</v>
          </cell>
          <cell r="D846">
            <v>132.5</v>
          </cell>
          <cell r="E846">
            <v>142.5</v>
          </cell>
          <cell r="F846">
            <v>151.5</v>
          </cell>
          <cell r="G846">
            <v>146.5</v>
          </cell>
          <cell r="H846">
            <v>134.5</v>
          </cell>
          <cell r="I846">
            <v>0</v>
          </cell>
          <cell r="J846">
            <v>134.5</v>
          </cell>
          <cell r="K846">
            <v>145.5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152</v>
          </cell>
          <cell r="Q846">
            <v>0</v>
          </cell>
          <cell r="R846">
            <v>152</v>
          </cell>
          <cell r="S846">
            <v>142.5</v>
          </cell>
          <cell r="T846">
            <v>96</v>
          </cell>
          <cell r="U846">
            <v>104</v>
          </cell>
          <cell r="V846">
            <v>112</v>
          </cell>
          <cell r="W846">
            <v>120.5</v>
          </cell>
          <cell r="X846">
            <v>127</v>
          </cell>
          <cell r="Y846">
            <v>132.5</v>
          </cell>
          <cell r="Z846">
            <v>135.5</v>
          </cell>
        </row>
        <row r="847">
          <cell r="A847">
            <v>41292</v>
          </cell>
          <cell r="B847">
            <v>144.5</v>
          </cell>
          <cell r="C847">
            <v>153.5</v>
          </cell>
          <cell r="D847">
            <v>132.5</v>
          </cell>
          <cell r="E847">
            <v>142.5</v>
          </cell>
          <cell r="F847">
            <v>151.5</v>
          </cell>
          <cell r="G847">
            <v>146.5</v>
          </cell>
          <cell r="H847">
            <v>134.5</v>
          </cell>
          <cell r="I847">
            <v>0</v>
          </cell>
          <cell r="J847">
            <v>134.5</v>
          </cell>
          <cell r="K847">
            <v>145.5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152</v>
          </cell>
          <cell r="Q847">
            <v>0</v>
          </cell>
          <cell r="R847">
            <v>152</v>
          </cell>
          <cell r="S847">
            <v>142.5</v>
          </cell>
          <cell r="T847">
            <v>96</v>
          </cell>
          <cell r="U847">
            <v>104</v>
          </cell>
          <cell r="V847">
            <v>112</v>
          </cell>
          <cell r="W847">
            <v>120.5</v>
          </cell>
          <cell r="X847">
            <v>127</v>
          </cell>
          <cell r="Y847">
            <v>132.5</v>
          </cell>
          <cell r="Z847">
            <v>135.5</v>
          </cell>
        </row>
        <row r="848">
          <cell r="A848">
            <v>41295</v>
          </cell>
          <cell r="B848">
            <v>144.75</v>
          </cell>
          <cell r="C848">
            <v>153.75</v>
          </cell>
          <cell r="D848">
            <v>132.75</v>
          </cell>
          <cell r="E848">
            <v>142.75</v>
          </cell>
          <cell r="F848">
            <v>151.75</v>
          </cell>
          <cell r="G848">
            <v>146.75</v>
          </cell>
          <cell r="H848">
            <v>134.75</v>
          </cell>
          <cell r="I848">
            <v>0</v>
          </cell>
          <cell r="J848">
            <v>134.75</v>
          </cell>
          <cell r="K848">
            <v>145.75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52.25</v>
          </cell>
          <cell r="Q848">
            <v>0</v>
          </cell>
          <cell r="R848">
            <v>152.25</v>
          </cell>
          <cell r="S848">
            <v>142.75</v>
          </cell>
          <cell r="T848">
            <v>96.25</v>
          </cell>
          <cell r="U848">
            <v>104.25</v>
          </cell>
          <cell r="V848">
            <v>112.25</v>
          </cell>
          <cell r="W848">
            <v>120.75</v>
          </cell>
          <cell r="X848">
            <v>127.25</v>
          </cell>
          <cell r="Y848">
            <v>132.75</v>
          </cell>
          <cell r="Z848">
            <v>135.75</v>
          </cell>
        </row>
        <row r="849">
          <cell r="A849">
            <v>41296</v>
          </cell>
          <cell r="B849">
            <v>146</v>
          </cell>
          <cell r="C849">
            <v>155</v>
          </cell>
          <cell r="D849">
            <v>134.5</v>
          </cell>
          <cell r="E849">
            <v>144</v>
          </cell>
          <cell r="F849">
            <v>153</v>
          </cell>
          <cell r="G849">
            <v>148</v>
          </cell>
          <cell r="H849">
            <v>136.5</v>
          </cell>
          <cell r="I849">
            <v>0</v>
          </cell>
          <cell r="J849">
            <v>136.5</v>
          </cell>
          <cell r="K849">
            <v>14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3</v>
          </cell>
          <cell r="Q849">
            <v>0</v>
          </cell>
          <cell r="R849">
            <v>153</v>
          </cell>
          <cell r="S849">
            <v>143.5</v>
          </cell>
          <cell r="T849">
            <v>98</v>
          </cell>
          <cell r="U849">
            <v>106</v>
          </cell>
          <cell r="V849">
            <v>114</v>
          </cell>
          <cell r="W849">
            <v>122.5</v>
          </cell>
          <cell r="X849">
            <v>129</v>
          </cell>
          <cell r="Y849">
            <v>134.5</v>
          </cell>
          <cell r="Z849">
            <v>137.5</v>
          </cell>
        </row>
        <row r="850">
          <cell r="A850">
            <v>41297</v>
          </cell>
          <cell r="B850">
            <v>147</v>
          </cell>
          <cell r="C850">
            <v>156</v>
          </cell>
          <cell r="D850">
            <v>136</v>
          </cell>
          <cell r="E850">
            <v>145</v>
          </cell>
          <cell r="F850">
            <v>154</v>
          </cell>
          <cell r="G850">
            <v>149</v>
          </cell>
          <cell r="H850">
            <v>138</v>
          </cell>
          <cell r="I850">
            <v>0</v>
          </cell>
          <cell r="J850">
            <v>138</v>
          </cell>
          <cell r="K850">
            <v>148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54.5</v>
          </cell>
          <cell r="Q850">
            <v>0</v>
          </cell>
          <cell r="R850">
            <v>154.5</v>
          </cell>
          <cell r="S850">
            <v>145</v>
          </cell>
          <cell r="T850">
            <v>99</v>
          </cell>
          <cell r="U850">
            <v>107</v>
          </cell>
          <cell r="V850">
            <v>115</v>
          </cell>
          <cell r="W850">
            <v>123.5</v>
          </cell>
          <cell r="X850">
            <v>130</v>
          </cell>
          <cell r="Y850">
            <v>135.5</v>
          </cell>
          <cell r="Z850">
            <v>138.5</v>
          </cell>
        </row>
        <row r="851">
          <cell r="A851">
            <v>41298</v>
          </cell>
          <cell r="B851">
            <v>147.25</v>
          </cell>
          <cell r="C851">
            <v>156.25</v>
          </cell>
          <cell r="D851">
            <v>136.25</v>
          </cell>
          <cell r="E851">
            <v>145.25</v>
          </cell>
          <cell r="F851">
            <v>154.25</v>
          </cell>
          <cell r="G851">
            <v>149.25</v>
          </cell>
          <cell r="H851">
            <v>138.25</v>
          </cell>
          <cell r="I851">
            <v>0</v>
          </cell>
          <cell r="J851">
            <v>138.25</v>
          </cell>
          <cell r="K851">
            <v>148.25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154.75</v>
          </cell>
          <cell r="Q851">
            <v>0</v>
          </cell>
          <cell r="R851">
            <v>154.75</v>
          </cell>
          <cell r="S851">
            <v>145.25</v>
          </cell>
          <cell r="T851">
            <v>99.25</v>
          </cell>
          <cell r="U851">
            <v>107.25</v>
          </cell>
          <cell r="V851">
            <v>115.25</v>
          </cell>
          <cell r="W851">
            <v>123.75</v>
          </cell>
          <cell r="X851">
            <v>130.25</v>
          </cell>
          <cell r="Y851">
            <v>135.75</v>
          </cell>
          <cell r="Z851">
            <v>138.75</v>
          </cell>
        </row>
        <row r="852">
          <cell r="A852">
            <v>41299</v>
          </cell>
          <cell r="B852">
            <v>147.25</v>
          </cell>
          <cell r="C852">
            <v>156.25</v>
          </cell>
          <cell r="D852">
            <v>136.25</v>
          </cell>
          <cell r="E852">
            <v>145.25</v>
          </cell>
          <cell r="F852">
            <v>154.25</v>
          </cell>
          <cell r="G852">
            <v>149.25</v>
          </cell>
          <cell r="H852">
            <v>138.25</v>
          </cell>
          <cell r="I852">
            <v>0</v>
          </cell>
          <cell r="J852">
            <v>138.25</v>
          </cell>
          <cell r="K852">
            <v>148.2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154.75</v>
          </cell>
          <cell r="Q852">
            <v>0</v>
          </cell>
          <cell r="R852">
            <v>154.75</v>
          </cell>
          <cell r="S852">
            <v>145.25</v>
          </cell>
          <cell r="T852">
            <v>99.25</v>
          </cell>
          <cell r="U852">
            <v>107.25</v>
          </cell>
          <cell r="V852">
            <v>115.25</v>
          </cell>
          <cell r="W852">
            <v>123.75</v>
          </cell>
          <cell r="X852">
            <v>130.25</v>
          </cell>
          <cell r="Y852">
            <v>135.75</v>
          </cell>
          <cell r="Z852">
            <v>138.75</v>
          </cell>
        </row>
        <row r="853">
          <cell r="A853">
            <v>41302</v>
          </cell>
          <cell r="B853">
            <v>147.25</v>
          </cell>
          <cell r="C853">
            <v>156.25</v>
          </cell>
          <cell r="D853">
            <v>136.25</v>
          </cell>
          <cell r="E853">
            <v>145.25</v>
          </cell>
          <cell r="F853">
            <v>154.25</v>
          </cell>
          <cell r="G853">
            <v>149.25</v>
          </cell>
          <cell r="H853">
            <v>138.25</v>
          </cell>
          <cell r="I853">
            <v>0</v>
          </cell>
          <cell r="J853">
            <v>138.25</v>
          </cell>
          <cell r="K853">
            <v>148.25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54.75</v>
          </cell>
          <cell r="Q853">
            <v>0</v>
          </cell>
          <cell r="R853">
            <v>154.75</v>
          </cell>
          <cell r="S853">
            <v>145.25</v>
          </cell>
          <cell r="T853">
            <v>99.25</v>
          </cell>
          <cell r="U853">
            <v>107.25</v>
          </cell>
          <cell r="V853">
            <v>115.25</v>
          </cell>
          <cell r="W853">
            <v>123.75</v>
          </cell>
          <cell r="X853">
            <v>130.25</v>
          </cell>
          <cell r="Y853">
            <v>135.75</v>
          </cell>
          <cell r="Z853">
            <v>138.75</v>
          </cell>
        </row>
        <row r="854">
          <cell r="A854">
            <v>41303</v>
          </cell>
          <cell r="B854">
            <v>147.25</v>
          </cell>
          <cell r="C854">
            <v>156.25</v>
          </cell>
          <cell r="D854">
            <v>136.25</v>
          </cell>
          <cell r="E854">
            <v>145.25</v>
          </cell>
          <cell r="F854">
            <v>154.25</v>
          </cell>
          <cell r="G854">
            <v>149.25</v>
          </cell>
          <cell r="H854">
            <v>138.25</v>
          </cell>
          <cell r="I854">
            <v>0</v>
          </cell>
          <cell r="J854">
            <v>138.25</v>
          </cell>
          <cell r="K854">
            <v>148.25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154.75</v>
          </cell>
          <cell r="Q854">
            <v>0</v>
          </cell>
          <cell r="R854">
            <v>154.75</v>
          </cell>
          <cell r="S854">
            <v>145.25</v>
          </cell>
          <cell r="T854">
            <v>99.25</v>
          </cell>
          <cell r="U854">
            <v>107.25</v>
          </cell>
          <cell r="V854">
            <v>115.25</v>
          </cell>
          <cell r="W854">
            <v>123.75</v>
          </cell>
          <cell r="X854">
            <v>130.25</v>
          </cell>
          <cell r="Y854">
            <v>135.75</v>
          </cell>
          <cell r="Z854">
            <v>138.75</v>
          </cell>
        </row>
        <row r="855">
          <cell r="A855">
            <v>41304</v>
          </cell>
          <cell r="B855">
            <v>147.5</v>
          </cell>
          <cell r="C855">
            <v>156.5</v>
          </cell>
          <cell r="D855">
            <v>137</v>
          </cell>
          <cell r="E855">
            <v>145.5</v>
          </cell>
          <cell r="F855">
            <v>154.5</v>
          </cell>
          <cell r="G855">
            <v>149.5</v>
          </cell>
          <cell r="H855">
            <v>139</v>
          </cell>
          <cell r="I855">
            <v>0</v>
          </cell>
          <cell r="J855">
            <v>139</v>
          </cell>
          <cell r="K855">
            <v>148.5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155.75</v>
          </cell>
          <cell r="Q855">
            <v>0</v>
          </cell>
          <cell r="R855">
            <v>155.75</v>
          </cell>
          <cell r="S855">
            <v>145.5</v>
          </cell>
          <cell r="T855">
            <v>99.5</v>
          </cell>
          <cell r="U855">
            <v>107.5</v>
          </cell>
          <cell r="V855">
            <v>115.5</v>
          </cell>
          <cell r="W855">
            <v>124</v>
          </cell>
          <cell r="X855">
            <v>130.5</v>
          </cell>
          <cell r="Y855">
            <v>136</v>
          </cell>
          <cell r="Z855">
            <v>139</v>
          </cell>
        </row>
        <row r="856">
          <cell r="A856">
            <v>41305</v>
          </cell>
          <cell r="B856">
            <v>148.5</v>
          </cell>
          <cell r="C856">
            <v>157.5</v>
          </cell>
          <cell r="D856">
            <v>138</v>
          </cell>
          <cell r="E856">
            <v>146.5</v>
          </cell>
          <cell r="F856">
            <v>155.5</v>
          </cell>
          <cell r="G856">
            <v>150.5</v>
          </cell>
          <cell r="H856">
            <v>140</v>
          </cell>
          <cell r="I856">
            <v>0</v>
          </cell>
          <cell r="J856">
            <v>140</v>
          </cell>
          <cell r="K856">
            <v>149.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57.75</v>
          </cell>
          <cell r="Q856">
            <v>0</v>
          </cell>
          <cell r="R856">
            <v>157.75</v>
          </cell>
          <cell r="S856">
            <v>147.5</v>
          </cell>
          <cell r="T856">
            <v>100.5</v>
          </cell>
          <cell r="U856">
            <v>108.5</v>
          </cell>
          <cell r="V856">
            <v>116.5</v>
          </cell>
          <cell r="W856">
            <v>125</v>
          </cell>
          <cell r="X856">
            <v>131.5</v>
          </cell>
          <cell r="Y856">
            <v>137</v>
          </cell>
          <cell r="Z856">
            <v>140</v>
          </cell>
        </row>
        <row r="857">
          <cell r="A857">
            <v>41306</v>
          </cell>
          <cell r="B857">
            <v>149.5</v>
          </cell>
          <cell r="C857">
            <v>158.5</v>
          </cell>
          <cell r="D857">
            <v>139</v>
          </cell>
          <cell r="E857">
            <v>147.5</v>
          </cell>
          <cell r="F857">
            <v>156.5</v>
          </cell>
          <cell r="G857">
            <v>151.5</v>
          </cell>
          <cell r="H857">
            <v>141</v>
          </cell>
          <cell r="I857">
            <v>0</v>
          </cell>
          <cell r="J857">
            <v>141</v>
          </cell>
          <cell r="K857">
            <v>150.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159.75</v>
          </cell>
          <cell r="Q857">
            <v>0</v>
          </cell>
          <cell r="R857">
            <v>159.75</v>
          </cell>
          <cell r="S857">
            <v>149.5</v>
          </cell>
          <cell r="T857">
            <v>101.5</v>
          </cell>
          <cell r="U857">
            <v>109.5</v>
          </cell>
          <cell r="V857">
            <v>117.5</v>
          </cell>
          <cell r="W857">
            <v>126</v>
          </cell>
          <cell r="X857">
            <v>132.5</v>
          </cell>
          <cell r="Y857">
            <v>138</v>
          </cell>
          <cell r="Z857">
            <v>141</v>
          </cell>
        </row>
        <row r="858">
          <cell r="A858">
            <v>41309</v>
          </cell>
          <cell r="B858">
            <v>151.5</v>
          </cell>
          <cell r="C858">
            <v>160.5</v>
          </cell>
          <cell r="D858">
            <v>141</v>
          </cell>
          <cell r="E858">
            <v>149.5</v>
          </cell>
          <cell r="F858">
            <v>158.5</v>
          </cell>
          <cell r="G858">
            <v>153.5</v>
          </cell>
          <cell r="H858">
            <v>143</v>
          </cell>
          <cell r="I858">
            <v>0</v>
          </cell>
          <cell r="J858">
            <v>143</v>
          </cell>
          <cell r="K858">
            <v>152.5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61.75</v>
          </cell>
          <cell r="Q858">
            <v>0</v>
          </cell>
          <cell r="R858">
            <v>161.75</v>
          </cell>
          <cell r="S858">
            <v>151.5</v>
          </cell>
          <cell r="T858">
            <v>103.5</v>
          </cell>
          <cell r="U858">
            <v>111.5</v>
          </cell>
          <cell r="V858">
            <v>119.5</v>
          </cell>
          <cell r="W858">
            <v>128</v>
          </cell>
          <cell r="X858">
            <v>134.5</v>
          </cell>
          <cell r="Y858">
            <v>140</v>
          </cell>
          <cell r="Z858">
            <v>143</v>
          </cell>
        </row>
        <row r="859">
          <cell r="A859">
            <v>41310</v>
          </cell>
          <cell r="B859">
            <v>151.5</v>
          </cell>
          <cell r="C859">
            <v>160.5</v>
          </cell>
          <cell r="D859">
            <v>141</v>
          </cell>
          <cell r="E859">
            <v>149.5</v>
          </cell>
          <cell r="F859">
            <v>158.5</v>
          </cell>
          <cell r="G859">
            <v>153.5</v>
          </cell>
          <cell r="H859">
            <v>143</v>
          </cell>
          <cell r="I859">
            <v>0</v>
          </cell>
          <cell r="J859">
            <v>143</v>
          </cell>
          <cell r="K859">
            <v>152.5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61.75</v>
          </cell>
          <cell r="Q859">
            <v>0</v>
          </cell>
          <cell r="R859">
            <v>161.75</v>
          </cell>
          <cell r="S859">
            <v>151.5</v>
          </cell>
          <cell r="T859">
            <v>103.5</v>
          </cell>
          <cell r="U859">
            <v>111.5</v>
          </cell>
          <cell r="V859">
            <v>119.5</v>
          </cell>
          <cell r="W859">
            <v>128</v>
          </cell>
          <cell r="X859">
            <v>134.5</v>
          </cell>
          <cell r="Y859">
            <v>140</v>
          </cell>
          <cell r="Z859">
            <v>143</v>
          </cell>
        </row>
        <row r="860">
          <cell r="A860">
            <v>41311</v>
          </cell>
          <cell r="B860">
            <v>152.5</v>
          </cell>
          <cell r="C860">
            <v>161.5</v>
          </cell>
          <cell r="D860">
            <v>142</v>
          </cell>
          <cell r="E860">
            <v>150.5</v>
          </cell>
          <cell r="F860">
            <v>159.5</v>
          </cell>
          <cell r="G860">
            <v>154.5</v>
          </cell>
          <cell r="H860">
            <v>144</v>
          </cell>
          <cell r="I860">
            <v>0</v>
          </cell>
          <cell r="J860">
            <v>144</v>
          </cell>
          <cell r="K860">
            <v>153.5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62.75</v>
          </cell>
          <cell r="Q860">
            <v>0</v>
          </cell>
          <cell r="R860">
            <v>162.75</v>
          </cell>
          <cell r="S860">
            <v>152.5</v>
          </cell>
          <cell r="T860">
            <v>104.5</v>
          </cell>
          <cell r="U860">
            <v>112.5</v>
          </cell>
          <cell r="V860">
            <v>120.5</v>
          </cell>
          <cell r="W860">
            <v>129</v>
          </cell>
          <cell r="X860">
            <v>135.5</v>
          </cell>
          <cell r="Y860">
            <v>141</v>
          </cell>
          <cell r="Z860">
            <v>144</v>
          </cell>
        </row>
        <row r="861">
          <cell r="A861">
            <v>41312</v>
          </cell>
          <cell r="B861">
            <v>152.5</v>
          </cell>
          <cell r="C861">
            <v>161.5</v>
          </cell>
          <cell r="D861">
            <v>142</v>
          </cell>
          <cell r="E861">
            <v>150.5</v>
          </cell>
          <cell r="F861">
            <v>159.5</v>
          </cell>
          <cell r="G861">
            <v>154.5</v>
          </cell>
          <cell r="H861">
            <v>144</v>
          </cell>
          <cell r="I861">
            <v>0</v>
          </cell>
          <cell r="J861">
            <v>144</v>
          </cell>
          <cell r="K861">
            <v>153.5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162.75</v>
          </cell>
          <cell r="Q861">
            <v>0</v>
          </cell>
          <cell r="R861">
            <v>162.75</v>
          </cell>
          <cell r="S861">
            <v>152.5</v>
          </cell>
          <cell r="T861">
            <v>104.5</v>
          </cell>
          <cell r="U861">
            <v>112.5</v>
          </cell>
          <cell r="V861">
            <v>120.5</v>
          </cell>
          <cell r="W861">
            <v>129</v>
          </cell>
          <cell r="X861">
            <v>135.5</v>
          </cell>
          <cell r="Y861">
            <v>141</v>
          </cell>
          <cell r="Z861">
            <v>144</v>
          </cell>
        </row>
        <row r="862">
          <cell r="A862">
            <v>41313</v>
          </cell>
          <cell r="B862">
            <v>152.5</v>
          </cell>
          <cell r="C862">
            <v>161.5</v>
          </cell>
          <cell r="D862">
            <v>142</v>
          </cell>
          <cell r="E862">
            <v>150.5</v>
          </cell>
          <cell r="F862">
            <v>159.5</v>
          </cell>
          <cell r="G862">
            <v>154.5</v>
          </cell>
          <cell r="H862">
            <v>144</v>
          </cell>
          <cell r="I862">
            <v>0</v>
          </cell>
          <cell r="J862">
            <v>144</v>
          </cell>
          <cell r="K862">
            <v>153.5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62.75</v>
          </cell>
          <cell r="Q862">
            <v>0</v>
          </cell>
          <cell r="R862">
            <v>162.75</v>
          </cell>
          <cell r="S862">
            <v>152.5</v>
          </cell>
          <cell r="T862">
            <v>104.5</v>
          </cell>
          <cell r="U862">
            <v>112.5</v>
          </cell>
          <cell r="V862">
            <v>120.5</v>
          </cell>
          <cell r="W862">
            <v>129</v>
          </cell>
          <cell r="X862">
            <v>135.5</v>
          </cell>
          <cell r="Y862">
            <v>141</v>
          </cell>
          <cell r="Z862">
            <v>144</v>
          </cell>
        </row>
        <row r="863">
          <cell r="A863">
            <v>41321</v>
          </cell>
          <cell r="B863">
            <v>153</v>
          </cell>
          <cell r="C863">
            <v>162</v>
          </cell>
          <cell r="D863">
            <v>142</v>
          </cell>
          <cell r="E863">
            <v>151</v>
          </cell>
          <cell r="F863">
            <v>160</v>
          </cell>
          <cell r="G863">
            <v>155</v>
          </cell>
          <cell r="H863">
            <v>144</v>
          </cell>
          <cell r="I863">
            <v>0</v>
          </cell>
          <cell r="J863">
            <v>144</v>
          </cell>
          <cell r="K863">
            <v>154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162.75</v>
          </cell>
          <cell r="Q863">
            <v>0</v>
          </cell>
          <cell r="R863">
            <v>162.75</v>
          </cell>
          <cell r="S863">
            <v>153</v>
          </cell>
          <cell r="T863">
            <v>105</v>
          </cell>
          <cell r="U863">
            <v>113</v>
          </cell>
          <cell r="V863">
            <v>121</v>
          </cell>
          <cell r="W863">
            <v>129.5</v>
          </cell>
          <cell r="X863">
            <v>136</v>
          </cell>
          <cell r="Y863">
            <v>141.5</v>
          </cell>
          <cell r="Z863">
            <v>144.5</v>
          </cell>
        </row>
        <row r="864">
          <cell r="A864">
            <v>41322</v>
          </cell>
          <cell r="B864">
            <v>153</v>
          </cell>
          <cell r="C864">
            <v>162</v>
          </cell>
          <cell r="D864">
            <v>142</v>
          </cell>
          <cell r="E864">
            <v>151</v>
          </cell>
          <cell r="F864">
            <v>160</v>
          </cell>
          <cell r="G864">
            <v>155</v>
          </cell>
          <cell r="H864">
            <v>144</v>
          </cell>
          <cell r="I864">
            <v>0</v>
          </cell>
          <cell r="J864">
            <v>144</v>
          </cell>
          <cell r="K864">
            <v>154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162.75</v>
          </cell>
          <cell r="Q864">
            <v>0</v>
          </cell>
          <cell r="R864">
            <v>162.75</v>
          </cell>
          <cell r="S864">
            <v>153</v>
          </cell>
          <cell r="T864">
            <v>105</v>
          </cell>
          <cell r="U864">
            <v>113</v>
          </cell>
          <cell r="V864">
            <v>121</v>
          </cell>
          <cell r="W864">
            <v>129.5</v>
          </cell>
          <cell r="X864">
            <v>136</v>
          </cell>
          <cell r="Y864">
            <v>141.5</v>
          </cell>
          <cell r="Z864">
            <v>144.5</v>
          </cell>
        </row>
        <row r="865">
          <cell r="A865">
            <v>41323</v>
          </cell>
          <cell r="B865">
            <v>157</v>
          </cell>
          <cell r="C865">
            <v>166</v>
          </cell>
          <cell r="D865">
            <v>146</v>
          </cell>
          <cell r="E865">
            <v>155</v>
          </cell>
          <cell r="F865">
            <v>164</v>
          </cell>
          <cell r="G865">
            <v>159</v>
          </cell>
          <cell r="H865">
            <v>148</v>
          </cell>
          <cell r="I865">
            <v>0</v>
          </cell>
          <cell r="J865">
            <v>148</v>
          </cell>
          <cell r="K865">
            <v>15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166.75</v>
          </cell>
          <cell r="Q865">
            <v>0</v>
          </cell>
          <cell r="R865">
            <v>166.75</v>
          </cell>
          <cell r="S865">
            <v>157</v>
          </cell>
          <cell r="T865">
            <v>109</v>
          </cell>
          <cell r="U865">
            <v>117</v>
          </cell>
          <cell r="V865">
            <v>125</v>
          </cell>
          <cell r="W865">
            <v>133.5</v>
          </cell>
          <cell r="X865">
            <v>140</v>
          </cell>
          <cell r="Y865">
            <v>145.5</v>
          </cell>
          <cell r="Z865">
            <v>148.5</v>
          </cell>
        </row>
        <row r="866">
          <cell r="A866">
            <v>41324</v>
          </cell>
          <cell r="B866">
            <v>157</v>
          </cell>
          <cell r="C866">
            <v>166</v>
          </cell>
          <cell r="D866">
            <v>146</v>
          </cell>
          <cell r="E866">
            <v>155</v>
          </cell>
          <cell r="F866">
            <v>164</v>
          </cell>
          <cell r="G866">
            <v>159</v>
          </cell>
          <cell r="H866">
            <v>148</v>
          </cell>
          <cell r="I866">
            <v>0</v>
          </cell>
          <cell r="J866">
            <v>148</v>
          </cell>
          <cell r="K866">
            <v>15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66.75</v>
          </cell>
          <cell r="Q866">
            <v>0</v>
          </cell>
          <cell r="R866">
            <v>166.75</v>
          </cell>
          <cell r="S866">
            <v>157</v>
          </cell>
          <cell r="T866">
            <v>109</v>
          </cell>
          <cell r="U866">
            <v>117</v>
          </cell>
          <cell r="V866">
            <v>125</v>
          </cell>
          <cell r="W866">
            <v>133.5</v>
          </cell>
          <cell r="X866">
            <v>140</v>
          </cell>
          <cell r="Y866">
            <v>145.5</v>
          </cell>
          <cell r="Z866">
            <v>148.5</v>
          </cell>
        </row>
        <row r="867">
          <cell r="A867">
            <v>41325</v>
          </cell>
          <cell r="B867">
            <v>157.25</v>
          </cell>
          <cell r="C867">
            <v>166.25</v>
          </cell>
          <cell r="D867">
            <v>146.25</v>
          </cell>
          <cell r="E867">
            <v>155.25</v>
          </cell>
          <cell r="F867">
            <v>164.25</v>
          </cell>
          <cell r="G867">
            <v>159.25</v>
          </cell>
          <cell r="H867">
            <v>148.25</v>
          </cell>
          <cell r="I867">
            <v>0</v>
          </cell>
          <cell r="J867">
            <v>148.25</v>
          </cell>
          <cell r="K867">
            <v>158.2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67</v>
          </cell>
          <cell r="Q867">
            <v>0</v>
          </cell>
          <cell r="R867">
            <v>167</v>
          </cell>
          <cell r="S867">
            <v>157.25</v>
          </cell>
          <cell r="T867">
            <v>109.25</v>
          </cell>
          <cell r="U867">
            <v>117.25</v>
          </cell>
          <cell r="V867">
            <v>125.25</v>
          </cell>
          <cell r="W867">
            <v>133.75</v>
          </cell>
          <cell r="X867">
            <v>140.25</v>
          </cell>
          <cell r="Y867">
            <v>145.75</v>
          </cell>
          <cell r="Z867">
            <v>148.75</v>
          </cell>
        </row>
        <row r="868">
          <cell r="A868">
            <v>41326</v>
          </cell>
          <cell r="B868">
            <v>155.5</v>
          </cell>
          <cell r="C868">
            <v>164.5</v>
          </cell>
          <cell r="D868">
            <v>144.5</v>
          </cell>
          <cell r="E868">
            <v>153.5</v>
          </cell>
          <cell r="F868">
            <v>162.5</v>
          </cell>
          <cell r="G868">
            <v>157.5</v>
          </cell>
          <cell r="H868">
            <v>146.5</v>
          </cell>
          <cell r="I868">
            <v>0</v>
          </cell>
          <cell r="J868">
            <v>146.5</v>
          </cell>
          <cell r="K868">
            <v>156.5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65</v>
          </cell>
          <cell r="Q868">
            <v>0</v>
          </cell>
          <cell r="R868">
            <v>165</v>
          </cell>
          <cell r="S868">
            <v>155.5</v>
          </cell>
          <cell r="T868">
            <v>107.5</v>
          </cell>
          <cell r="U868">
            <v>115.5</v>
          </cell>
          <cell r="V868">
            <v>123.5</v>
          </cell>
          <cell r="W868">
            <v>132</v>
          </cell>
          <cell r="X868">
            <v>138.5</v>
          </cell>
          <cell r="Y868">
            <v>144</v>
          </cell>
          <cell r="Z868">
            <v>147</v>
          </cell>
        </row>
        <row r="869">
          <cell r="A869">
            <v>41327</v>
          </cell>
          <cell r="B869">
            <v>152.5</v>
          </cell>
          <cell r="C869">
            <v>161.5</v>
          </cell>
          <cell r="D869">
            <v>141.5</v>
          </cell>
          <cell r="E869">
            <v>150.5</v>
          </cell>
          <cell r="F869">
            <v>159.5</v>
          </cell>
          <cell r="G869">
            <v>154.5</v>
          </cell>
          <cell r="H869">
            <v>143.5</v>
          </cell>
          <cell r="I869">
            <v>0</v>
          </cell>
          <cell r="J869">
            <v>143.5</v>
          </cell>
          <cell r="K869">
            <v>153.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162</v>
          </cell>
          <cell r="Q869">
            <v>0</v>
          </cell>
          <cell r="R869">
            <v>162</v>
          </cell>
          <cell r="S869">
            <v>152.5</v>
          </cell>
          <cell r="T869">
            <v>104.5</v>
          </cell>
          <cell r="U869">
            <v>112.5</v>
          </cell>
          <cell r="V869">
            <v>120.5</v>
          </cell>
          <cell r="W869">
            <v>129</v>
          </cell>
          <cell r="X869">
            <v>135.5</v>
          </cell>
          <cell r="Y869">
            <v>141</v>
          </cell>
          <cell r="Z869">
            <v>144</v>
          </cell>
        </row>
        <row r="870">
          <cell r="A870">
            <v>41330</v>
          </cell>
          <cell r="B870">
            <v>150.5</v>
          </cell>
          <cell r="C870">
            <v>159.5</v>
          </cell>
          <cell r="D870">
            <v>139.5</v>
          </cell>
          <cell r="E870">
            <v>148.5</v>
          </cell>
          <cell r="F870">
            <v>157.5</v>
          </cell>
          <cell r="G870">
            <v>152.5</v>
          </cell>
          <cell r="H870">
            <v>141.5</v>
          </cell>
          <cell r="I870">
            <v>0</v>
          </cell>
          <cell r="J870">
            <v>141.5</v>
          </cell>
          <cell r="K870">
            <v>151.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60</v>
          </cell>
          <cell r="Q870">
            <v>0</v>
          </cell>
          <cell r="R870">
            <v>160</v>
          </cell>
          <cell r="S870">
            <v>150.5</v>
          </cell>
          <cell r="T870">
            <v>102.5</v>
          </cell>
          <cell r="U870">
            <v>110.5</v>
          </cell>
          <cell r="V870">
            <v>118.5</v>
          </cell>
          <cell r="W870">
            <v>127</v>
          </cell>
          <cell r="X870">
            <v>133.5</v>
          </cell>
          <cell r="Y870">
            <v>139</v>
          </cell>
          <cell r="Z870">
            <v>142</v>
          </cell>
        </row>
        <row r="871">
          <cell r="A871">
            <v>41331</v>
          </cell>
          <cell r="B871">
            <v>150.5</v>
          </cell>
          <cell r="C871">
            <v>159.5</v>
          </cell>
          <cell r="D871">
            <v>139</v>
          </cell>
          <cell r="E871">
            <v>148.5</v>
          </cell>
          <cell r="F871">
            <v>157.5</v>
          </cell>
          <cell r="G871">
            <v>152.5</v>
          </cell>
          <cell r="H871">
            <v>141</v>
          </cell>
          <cell r="I871">
            <v>0</v>
          </cell>
          <cell r="J871">
            <v>141</v>
          </cell>
          <cell r="K871">
            <v>151.5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60</v>
          </cell>
          <cell r="Q871">
            <v>0</v>
          </cell>
          <cell r="R871">
            <v>160</v>
          </cell>
          <cell r="S871">
            <v>150.5</v>
          </cell>
          <cell r="T871">
            <v>102</v>
          </cell>
          <cell r="U871">
            <v>110</v>
          </cell>
          <cell r="V871">
            <v>118</v>
          </cell>
          <cell r="W871">
            <v>126.5</v>
          </cell>
          <cell r="X871">
            <v>133</v>
          </cell>
          <cell r="Y871">
            <v>138</v>
          </cell>
          <cell r="Z871">
            <v>142</v>
          </cell>
        </row>
        <row r="872">
          <cell r="A872">
            <v>41332</v>
          </cell>
          <cell r="B872">
            <v>150.25</v>
          </cell>
          <cell r="C872">
            <v>159.25</v>
          </cell>
          <cell r="D872">
            <v>138.75</v>
          </cell>
          <cell r="E872">
            <v>148.25</v>
          </cell>
          <cell r="F872">
            <v>157.25</v>
          </cell>
          <cell r="G872">
            <v>152.25</v>
          </cell>
          <cell r="H872">
            <v>140.75</v>
          </cell>
          <cell r="I872">
            <v>0</v>
          </cell>
          <cell r="J872">
            <v>140.75</v>
          </cell>
          <cell r="K872">
            <v>151.25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59.75</v>
          </cell>
          <cell r="Q872">
            <v>0</v>
          </cell>
          <cell r="R872">
            <v>159.75</v>
          </cell>
          <cell r="S872">
            <v>150.25</v>
          </cell>
          <cell r="T872">
            <v>101.75</v>
          </cell>
          <cell r="U872">
            <v>109.75</v>
          </cell>
          <cell r="V872">
            <v>117.75</v>
          </cell>
          <cell r="W872">
            <v>126.25</v>
          </cell>
          <cell r="X872">
            <v>132.75</v>
          </cell>
          <cell r="Y872">
            <v>137.75</v>
          </cell>
          <cell r="Z872">
            <v>141.75</v>
          </cell>
        </row>
        <row r="873">
          <cell r="A873">
            <v>41333</v>
          </cell>
          <cell r="B873">
            <v>150</v>
          </cell>
          <cell r="C873">
            <v>159</v>
          </cell>
          <cell r="D873">
            <v>138.5</v>
          </cell>
          <cell r="E873">
            <v>148</v>
          </cell>
          <cell r="F873">
            <v>157</v>
          </cell>
          <cell r="G873">
            <v>152</v>
          </cell>
          <cell r="H873">
            <v>140.5</v>
          </cell>
          <cell r="I873">
            <v>0</v>
          </cell>
          <cell r="J873">
            <v>140.5</v>
          </cell>
          <cell r="K873">
            <v>151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159.5</v>
          </cell>
          <cell r="Q873">
            <v>0</v>
          </cell>
          <cell r="R873">
            <v>159.5</v>
          </cell>
          <cell r="S873">
            <v>150</v>
          </cell>
          <cell r="T873">
            <v>101.25</v>
          </cell>
          <cell r="U873">
            <v>109.25</v>
          </cell>
          <cell r="V873">
            <v>117.25</v>
          </cell>
          <cell r="W873">
            <v>125.75</v>
          </cell>
          <cell r="X873">
            <v>132.25</v>
          </cell>
          <cell r="Y873">
            <v>137.25</v>
          </cell>
          <cell r="Z873">
            <v>141.25</v>
          </cell>
        </row>
        <row r="874">
          <cell r="A874">
            <v>41334</v>
          </cell>
          <cell r="B874">
            <v>150</v>
          </cell>
          <cell r="C874">
            <v>159</v>
          </cell>
          <cell r="D874">
            <v>138.5</v>
          </cell>
          <cell r="E874">
            <v>148</v>
          </cell>
          <cell r="F874">
            <v>157</v>
          </cell>
          <cell r="G874">
            <v>152</v>
          </cell>
          <cell r="H874">
            <v>140.5</v>
          </cell>
          <cell r="I874">
            <v>0</v>
          </cell>
          <cell r="J874">
            <v>140.5</v>
          </cell>
          <cell r="K874">
            <v>151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59.5</v>
          </cell>
          <cell r="Q874">
            <v>0</v>
          </cell>
          <cell r="R874">
            <v>159.5</v>
          </cell>
          <cell r="S874">
            <v>150</v>
          </cell>
          <cell r="T874">
            <v>101.25</v>
          </cell>
          <cell r="U874">
            <v>109.25</v>
          </cell>
          <cell r="V874">
            <v>117.25</v>
          </cell>
          <cell r="W874">
            <v>125.75</v>
          </cell>
          <cell r="X874">
            <v>132.25</v>
          </cell>
          <cell r="Y874">
            <v>137.25</v>
          </cell>
          <cell r="Z874">
            <v>141.25</v>
          </cell>
        </row>
        <row r="875">
          <cell r="A875">
            <v>41337</v>
          </cell>
          <cell r="B875">
            <v>148.5</v>
          </cell>
          <cell r="C875">
            <v>157.5</v>
          </cell>
          <cell r="D875">
            <v>137</v>
          </cell>
          <cell r="E875">
            <v>146.5</v>
          </cell>
          <cell r="F875">
            <v>155.5</v>
          </cell>
          <cell r="G875">
            <v>150.5</v>
          </cell>
          <cell r="H875">
            <v>139</v>
          </cell>
          <cell r="I875">
            <v>0</v>
          </cell>
          <cell r="J875">
            <v>139</v>
          </cell>
          <cell r="K875">
            <v>149.5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8</v>
          </cell>
          <cell r="Q875">
            <v>0</v>
          </cell>
          <cell r="R875">
            <v>158</v>
          </cell>
          <cell r="S875">
            <v>148.5</v>
          </cell>
          <cell r="T875">
            <v>99.75</v>
          </cell>
          <cell r="U875">
            <v>107.75</v>
          </cell>
          <cell r="V875">
            <v>115.75</v>
          </cell>
          <cell r="W875">
            <v>124.25</v>
          </cell>
          <cell r="X875">
            <v>130.75</v>
          </cell>
          <cell r="Y875">
            <v>135.75</v>
          </cell>
          <cell r="Z875">
            <v>139.75</v>
          </cell>
        </row>
        <row r="876">
          <cell r="A876">
            <v>41338</v>
          </cell>
          <cell r="B876">
            <v>144.5</v>
          </cell>
          <cell r="C876">
            <v>153.5</v>
          </cell>
          <cell r="D876">
            <v>133</v>
          </cell>
          <cell r="E876">
            <v>142.5</v>
          </cell>
          <cell r="F876">
            <v>151.5</v>
          </cell>
          <cell r="G876">
            <v>146.5</v>
          </cell>
          <cell r="H876">
            <v>135</v>
          </cell>
          <cell r="I876">
            <v>0</v>
          </cell>
          <cell r="J876">
            <v>135</v>
          </cell>
          <cell r="K876">
            <v>145.5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54</v>
          </cell>
          <cell r="Q876">
            <v>0</v>
          </cell>
          <cell r="R876">
            <v>154</v>
          </cell>
          <cell r="S876">
            <v>144.5</v>
          </cell>
          <cell r="T876">
            <v>95.75</v>
          </cell>
          <cell r="U876">
            <v>103.75</v>
          </cell>
          <cell r="V876">
            <v>111.75</v>
          </cell>
          <cell r="W876">
            <v>120.25</v>
          </cell>
          <cell r="X876">
            <v>126.75</v>
          </cell>
          <cell r="Y876">
            <v>131.75</v>
          </cell>
          <cell r="Z876">
            <v>135.75</v>
          </cell>
        </row>
        <row r="877">
          <cell r="A877">
            <v>41339</v>
          </cell>
          <cell r="B877">
            <v>145.5</v>
          </cell>
          <cell r="C877">
            <v>154.5</v>
          </cell>
          <cell r="D877">
            <v>134</v>
          </cell>
          <cell r="E877">
            <v>143.5</v>
          </cell>
          <cell r="F877">
            <v>152.5</v>
          </cell>
          <cell r="G877">
            <v>147.5</v>
          </cell>
          <cell r="H877">
            <v>136</v>
          </cell>
          <cell r="I877">
            <v>0</v>
          </cell>
          <cell r="J877">
            <v>136</v>
          </cell>
          <cell r="K877">
            <v>146.5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155</v>
          </cell>
          <cell r="Q877">
            <v>0</v>
          </cell>
          <cell r="R877">
            <v>155</v>
          </cell>
          <cell r="S877">
            <v>145.5</v>
          </cell>
          <cell r="T877">
            <v>96.75</v>
          </cell>
          <cell r="U877">
            <v>104.75</v>
          </cell>
          <cell r="V877">
            <v>112.75</v>
          </cell>
          <cell r="W877">
            <v>121.25</v>
          </cell>
          <cell r="X877">
            <v>127.75</v>
          </cell>
          <cell r="Y877">
            <v>132.75</v>
          </cell>
          <cell r="Z877">
            <v>136.75</v>
          </cell>
        </row>
        <row r="878">
          <cell r="A878">
            <v>41340</v>
          </cell>
          <cell r="B878">
            <v>145.5</v>
          </cell>
          <cell r="C878">
            <v>154.5</v>
          </cell>
          <cell r="D878">
            <v>134</v>
          </cell>
          <cell r="E878">
            <v>143.5</v>
          </cell>
          <cell r="F878">
            <v>152.5</v>
          </cell>
          <cell r="G878">
            <v>147.5</v>
          </cell>
          <cell r="H878">
            <v>136</v>
          </cell>
          <cell r="I878">
            <v>0</v>
          </cell>
          <cell r="J878">
            <v>136</v>
          </cell>
          <cell r="K878">
            <v>146.5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155</v>
          </cell>
          <cell r="Q878">
            <v>0</v>
          </cell>
          <cell r="R878">
            <v>155</v>
          </cell>
          <cell r="S878">
            <v>145.5</v>
          </cell>
          <cell r="T878">
            <v>96.75</v>
          </cell>
          <cell r="U878">
            <v>104.75</v>
          </cell>
          <cell r="V878">
            <v>112.75</v>
          </cell>
          <cell r="W878">
            <v>121.25</v>
          </cell>
          <cell r="X878">
            <v>127.75</v>
          </cell>
          <cell r="Y878">
            <v>132.75</v>
          </cell>
          <cell r="Z878">
            <v>136.75</v>
          </cell>
        </row>
        <row r="879">
          <cell r="A879">
            <v>41341</v>
          </cell>
          <cell r="B879">
            <v>145.5</v>
          </cell>
          <cell r="C879">
            <v>154.5</v>
          </cell>
          <cell r="D879">
            <v>134</v>
          </cell>
          <cell r="E879">
            <v>143.5</v>
          </cell>
          <cell r="F879">
            <v>152.5</v>
          </cell>
          <cell r="G879">
            <v>147.5</v>
          </cell>
          <cell r="H879">
            <v>136</v>
          </cell>
          <cell r="I879">
            <v>0</v>
          </cell>
          <cell r="J879">
            <v>136</v>
          </cell>
          <cell r="K879">
            <v>146.5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55</v>
          </cell>
          <cell r="Q879">
            <v>0</v>
          </cell>
          <cell r="R879">
            <v>155</v>
          </cell>
          <cell r="S879">
            <v>145.5</v>
          </cell>
          <cell r="T879">
            <v>96.75</v>
          </cell>
          <cell r="U879">
            <v>104.75</v>
          </cell>
          <cell r="V879">
            <v>112.75</v>
          </cell>
          <cell r="W879">
            <v>121.25</v>
          </cell>
          <cell r="X879">
            <v>127.75</v>
          </cell>
          <cell r="Y879">
            <v>132.75</v>
          </cell>
          <cell r="Z879">
            <v>136.75</v>
          </cell>
        </row>
        <row r="880">
          <cell r="A880">
            <v>41344</v>
          </cell>
          <cell r="B880">
            <v>143.5</v>
          </cell>
          <cell r="C880">
            <v>152.5</v>
          </cell>
          <cell r="D880">
            <v>132</v>
          </cell>
          <cell r="E880">
            <v>141.5</v>
          </cell>
          <cell r="F880">
            <v>150.5</v>
          </cell>
          <cell r="G880">
            <v>145.5</v>
          </cell>
          <cell r="H880">
            <v>134</v>
          </cell>
          <cell r="I880">
            <v>0</v>
          </cell>
          <cell r="J880">
            <v>134</v>
          </cell>
          <cell r="K880">
            <v>144.5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153</v>
          </cell>
          <cell r="Q880">
            <v>0</v>
          </cell>
          <cell r="R880">
            <v>153</v>
          </cell>
          <cell r="S880">
            <v>143.5</v>
          </cell>
          <cell r="T880">
            <v>94.75</v>
          </cell>
          <cell r="U880">
            <v>102.75</v>
          </cell>
          <cell r="V880">
            <v>110.75</v>
          </cell>
          <cell r="W880">
            <v>119.25</v>
          </cell>
          <cell r="X880">
            <v>125.75</v>
          </cell>
          <cell r="Y880">
            <v>130.75</v>
          </cell>
          <cell r="Z880">
            <v>134.75</v>
          </cell>
        </row>
        <row r="881">
          <cell r="A881">
            <v>41345</v>
          </cell>
          <cell r="B881">
            <v>143.25</v>
          </cell>
          <cell r="C881">
            <v>152.25</v>
          </cell>
          <cell r="D881">
            <v>131.75</v>
          </cell>
          <cell r="E881">
            <v>141.25</v>
          </cell>
          <cell r="F881">
            <v>150.25</v>
          </cell>
          <cell r="G881">
            <v>145.25</v>
          </cell>
          <cell r="H881">
            <v>133.75</v>
          </cell>
          <cell r="I881">
            <v>0</v>
          </cell>
          <cell r="J881">
            <v>133.75</v>
          </cell>
          <cell r="K881">
            <v>144.25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152</v>
          </cell>
          <cell r="Q881">
            <v>0</v>
          </cell>
          <cell r="R881">
            <v>152</v>
          </cell>
          <cell r="S881">
            <v>143.25</v>
          </cell>
          <cell r="T881">
            <v>94.5</v>
          </cell>
          <cell r="U881">
            <v>102.5</v>
          </cell>
          <cell r="V881">
            <v>110.5</v>
          </cell>
          <cell r="W881">
            <v>119</v>
          </cell>
          <cell r="X881">
            <v>125.5</v>
          </cell>
          <cell r="Y881">
            <v>130.5</v>
          </cell>
          <cell r="Z881">
            <v>134.5</v>
          </cell>
        </row>
        <row r="882">
          <cell r="A882">
            <v>41346</v>
          </cell>
          <cell r="B882">
            <v>139.75</v>
          </cell>
          <cell r="C882">
            <v>147.75</v>
          </cell>
          <cell r="D882">
            <v>127.25</v>
          </cell>
          <cell r="E882">
            <v>136.75</v>
          </cell>
          <cell r="F882">
            <v>145.75</v>
          </cell>
          <cell r="G882">
            <v>140.75</v>
          </cell>
          <cell r="H882">
            <v>129.25</v>
          </cell>
          <cell r="I882">
            <v>0</v>
          </cell>
          <cell r="J882">
            <v>129.25</v>
          </cell>
          <cell r="K882">
            <v>139.7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147.5</v>
          </cell>
          <cell r="Q882">
            <v>0</v>
          </cell>
          <cell r="R882">
            <v>147.5</v>
          </cell>
          <cell r="S882">
            <v>138.75</v>
          </cell>
          <cell r="T882">
            <v>90</v>
          </cell>
          <cell r="U882">
            <v>98</v>
          </cell>
          <cell r="V882">
            <v>106</v>
          </cell>
          <cell r="W882">
            <v>114.5</v>
          </cell>
          <cell r="X882">
            <v>121</v>
          </cell>
          <cell r="Y882">
            <v>126</v>
          </cell>
          <cell r="Z882">
            <v>130</v>
          </cell>
        </row>
        <row r="883">
          <cell r="A883">
            <v>41347</v>
          </cell>
          <cell r="B883">
            <v>130.75</v>
          </cell>
          <cell r="C883">
            <v>139.75</v>
          </cell>
          <cell r="D883">
            <v>120</v>
          </cell>
          <cell r="E883">
            <v>128.75</v>
          </cell>
          <cell r="F883">
            <v>137.75</v>
          </cell>
          <cell r="G883">
            <v>132.75</v>
          </cell>
          <cell r="H883">
            <v>122</v>
          </cell>
          <cell r="I883">
            <v>0</v>
          </cell>
          <cell r="J883">
            <v>122</v>
          </cell>
          <cell r="K883">
            <v>131.75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9.5</v>
          </cell>
          <cell r="Q883">
            <v>0</v>
          </cell>
          <cell r="R883">
            <v>139.5</v>
          </cell>
          <cell r="S883">
            <v>130.75</v>
          </cell>
          <cell r="T883">
            <v>83</v>
          </cell>
          <cell r="U883">
            <v>91</v>
          </cell>
          <cell r="V883">
            <v>99</v>
          </cell>
          <cell r="W883">
            <v>107.5</v>
          </cell>
          <cell r="X883">
            <v>114</v>
          </cell>
          <cell r="Y883">
            <v>119</v>
          </cell>
          <cell r="Z883">
            <v>123</v>
          </cell>
        </row>
        <row r="884">
          <cell r="A884">
            <v>41348</v>
          </cell>
          <cell r="B884">
            <v>133</v>
          </cell>
          <cell r="C884">
            <v>142</v>
          </cell>
          <cell r="D884">
            <v>122.5</v>
          </cell>
          <cell r="E884">
            <v>131</v>
          </cell>
          <cell r="F884">
            <v>140</v>
          </cell>
          <cell r="G884">
            <v>135</v>
          </cell>
          <cell r="H884">
            <v>124.5</v>
          </cell>
          <cell r="I884">
            <v>0</v>
          </cell>
          <cell r="J884">
            <v>124.5</v>
          </cell>
          <cell r="K884">
            <v>134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141.75</v>
          </cell>
          <cell r="Q884">
            <v>0</v>
          </cell>
          <cell r="R884">
            <v>141.75</v>
          </cell>
          <cell r="S884">
            <v>133</v>
          </cell>
          <cell r="T884">
            <v>86</v>
          </cell>
          <cell r="U884">
            <v>94</v>
          </cell>
          <cell r="V884">
            <v>102</v>
          </cell>
          <cell r="W884">
            <v>110.5</v>
          </cell>
          <cell r="X884">
            <v>117</v>
          </cell>
          <cell r="Y884">
            <v>121.5</v>
          </cell>
          <cell r="Z884">
            <v>125.5</v>
          </cell>
        </row>
        <row r="885">
          <cell r="A885">
            <v>41351</v>
          </cell>
          <cell r="B885">
            <v>132.75</v>
          </cell>
          <cell r="C885">
            <v>141.75</v>
          </cell>
          <cell r="D885">
            <v>122.25</v>
          </cell>
          <cell r="E885">
            <v>130.75</v>
          </cell>
          <cell r="F885">
            <v>139.75</v>
          </cell>
          <cell r="G885">
            <v>134.75</v>
          </cell>
          <cell r="H885">
            <v>124.25</v>
          </cell>
          <cell r="I885">
            <v>0</v>
          </cell>
          <cell r="J885">
            <v>124.25</v>
          </cell>
          <cell r="K885">
            <v>133.75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41.5</v>
          </cell>
          <cell r="Q885">
            <v>0</v>
          </cell>
          <cell r="R885">
            <v>141.5</v>
          </cell>
          <cell r="S885">
            <v>132.75</v>
          </cell>
          <cell r="T885">
            <v>85.75</v>
          </cell>
          <cell r="U885">
            <v>93.75</v>
          </cell>
          <cell r="V885">
            <v>101.75</v>
          </cell>
          <cell r="W885">
            <v>110.25</v>
          </cell>
          <cell r="X885">
            <v>116.75</v>
          </cell>
          <cell r="Y885">
            <v>121.25</v>
          </cell>
          <cell r="Z885">
            <v>125.25</v>
          </cell>
        </row>
        <row r="886">
          <cell r="A886">
            <v>41352</v>
          </cell>
          <cell r="B886">
            <v>132.75</v>
          </cell>
          <cell r="C886">
            <v>141.75</v>
          </cell>
          <cell r="D886">
            <v>122.25</v>
          </cell>
          <cell r="E886">
            <v>130.75</v>
          </cell>
          <cell r="F886">
            <v>139.75</v>
          </cell>
          <cell r="G886">
            <v>134.75</v>
          </cell>
          <cell r="H886">
            <v>124.25</v>
          </cell>
          <cell r="I886">
            <v>0</v>
          </cell>
          <cell r="J886">
            <v>124.25</v>
          </cell>
          <cell r="K886">
            <v>133.7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141.5</v>
          </cell>
          <cell r="Q886">
            <v>0</v>
          </cell>
          <cell r="R886">
            <v>141.5</v>
          </cell>
          <cell r="S886">
            <v>132.75</v>
          </cell>
          <cell r="T886">
            <v>85.75</v>
          </cell>
          <cell r="U886">
            <v>93.75</v>
          </cell>
          <cell r="V886">
            <v>101.75</v>
          </cell>
          <cell r="W886">
            <v>110.25</v>
          </cell>
          <cell r="X886">
            <v>116.75</v>
          </cell>
          <cell r="Y886">
            <v>121.25</v>
          </cell>
          <cell r="Z886">
            <v>125.25</v>
          </cell>
        </row>
        <row r="887">
          <cell r="A887">
            <v>41353</v>
          </cell>
          <cell r="B887">
            <v>132.25</v>
          </cell>
          <cell r="C887">
            <v>141.25</v>
          </cell>
          <cell r="D887">
            <v>121.75</v>
          </cell>
          <cell r="E887">
            <v>130.25</v>
          </cell>
          <cell r="F887">
            <v>139.25</v>
          </cell>
          <cell r="G887">
            <v>134.25</v>
          </cell>
          <cell r="H887">
            <v>123.75</v>
          </cell>
          <cell r="I887">
            <v>0</v>
          </cell>
          <cell r="J887">
            <v>123.75</v>
          </cell>
          <cell r="K887">
            <v>133.2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41</v>
          </cell>
          <cell r="Q887">
            <v>0</v>
          </cell>
          <cell r="R887">
            <v>141</v>
          </cell>
          <cell r="S887">
            <v>132.25</v>
          </cell>
          <cell r="T887">
            <v>85.25</v>
          </cell>
          <cell r="U887">
            <v>93.25</v>
          </cell>
          <cell r="V887">
            <v>101.25</v>
          </cell>
          <cell r="W887">
            <v>109.75</v>
          </cell>
          <cell r="X887">
            <v>116.25</v>
          </cell>
          <cell r="Y887">
            <v>120.75</v>
          </cell>
          <cell r="Z887">
            <v>124.75</v>
          </cell>
        </row>
        <row r="888">
          <cell r="A888">
            <v>41354</v>
          </cell>
          <cell r="B888">
            <v>132.5</v>
          </cell>
          <cell r="C888">
            <v>141.5</v>
          </cell>
          <cell r="D888">
            <v>122</v>
          </cell>
          <cell r="E888">
            <v>130.5</v>
          </cell>
          <cell r="F888">
            <v>139.5</v>
          </cell>
          <cell r="G888">
            <v>134.5</v>
          </cell>
          <cell r="H888">
            <v>124</v>
          </cell>
          <cell r="I888">
            <v>0</v>
          </cell>
          <cell r="J888">
            <v>124</v>
          </cell>
          <cell r="K888">
            <v>133.5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141.25</v>
          </cell>
          <cell r="Q888">
            <v>0</v>
          </cell>
          <cell r="R888">
            <v>141.25</v>
          </cell>
          <cell r="S888">
            <v>132.5</v>
          </cell>
          <cell r="T888">
            <v>85.5</v>
          </cell>
          <cell r="U888">
            <v>93.5</v>
          </cell>
          <cell r="V888">
            <v>101.5</v>
          </cell>
          <cell r="W888">
            <v>110</v>
          </cell>
          <cell r="X888">
            <v>116.5</v>
          </cell>
          <cell r="Y888">
            <v>121</v>
          </cell>
          <cell r="Z888">
            <v>125</v>
          </cell>
        </row>
        <row r="889">
          <cell r="A889">
            <v>41355</v>
          </cell>
          <cell r="B889">
            <v>132.5</v>
          </cell>
          <cell r="C889">
            <v>141.5</v>
          </cell>
          <cell r="D889">
            <v>122</v>
          </cell>
          <cell r="E889">
            <v>130.5</v>
          </cell>
          <cell r="F889">
            <v>139.5</v>
          </cell>
          <cell r="G889">
            <v>134.5</v>
          </cell>
          <cell r="H889">
            <v>124</v>
          </cell>
          <cell r="I889">
            <v>0</v>
          </cell>
          <cell r="J889">
            <v>124</v>
          </cell>
          <cell r="K889">
            <v>133.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41.25</v>
          </cell>
          <cell r="Q889">
            <v>0</v>
          </cell>
          <cell r="R889">
            <v>141.25</v>
          </cell>
          <cell r="S889">
            <v>132.5</v>
          </cell>
          <cell r="T889">
            <v>85.5</v>
          </cell>
          <cell r="U889">
            <v>93.5</v>
          </cell>
          <cell r="V889">
            <v>101.5</v>
          </cell>
          <cell r="W889">
            <v>110</v>
          </cell>
          <cell r="X889">
            <v>116.5</v>
          </cell>
          <cell r="Y889">
            <v>121</v>
          </cell>
          <cell r="Z889">
            <v>125</v>
          </cell>
        </row>
        <row r="890">
          <cell r="A890">
            <v>41358</v>
          </cell>
          <cell r="B890">
            <v>133.5</v>
          </cell>
          <cell r="C890">
            <v>142.5</v>
          </cell>
          <cell r="D890">
            <v>123</v>
          </cell>
          <cell r="E890">
            <v>131.5</v>
          </cell>
          <cell r="F890">
            <v>140.5</v>
          </cell>
          <cell r="G890">
            <v>135.5</v>
          </cell>
          <cell r="H890">
            <v>125</v>
          </cell>
          <cell r="I890">
            <v>0</v>
          </cell>
          <cell r="J890">
            <v>125</v>
          </cell>
          <cell r="K890">
            <v>134.5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42.25</v>
          </cell>
          <cell r="Q890">
            <v>0</v>
          </cell>
          <cell r="R890">
            <v>142.25</v>
          </cell>
          <cell r="S890">
            <v>133.5</v>
          </cell>
          <cell r="T890">
            <v>86.5</v>
          </cell>
          <cell r="U890">
            <v>94.5</v>
          </cell>
          <cell r="V890">
            <v>102.5</v>
          </cell>
          <cell r="W890">
            <v>111</v>
          </cell>
          <cell r="X890">
            <v>117.5</v>
          </cell>
          <cell r="Y890">
            <v>122</v>
          </cell>
          <cell r="Z890">
            <v>126</v>
          </cell>
        </row>
        <row r="891">
          <cell r="A891">
            <v>41359</v>
          </cell>
          <cell r="B891">
            <v>136</v>
          </cell>
          <cell r="C891">
            <v>144.5</v>
          </cell>
          <cell r="D891">
            <v>125</v>
          </cell>
          <cell r="E891">
            <v>134</v>
          </cell>
          <cell r="F891">
            <v>143</v>
          </cell>
          <cell r="G891">
            <v>138</v>
          </cell>
          <cell r="H891">
            <v>127</v>
          </cell>
          <cell r="I891">
            <v>0</v>
          </cell>
          <cell r="J891">
            <v>127</v>
          </cell>
          <cell r="K891">
            <v>137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144.25</v>
          </cell>
          <cell r="Q891">
            <v>0</v>
          </cell>
          <cell r="R891">
            <v>144.25</v>
          </cell>
          <cell r="S891">
            <v>135.5</v>
          </cell>
          <cell r="T891">
            <v>88</v>
          </cell>
          <cell r="U891">
            <v>96</v>
          </cell>
          <cell r="V891">
            <v>105</v>
          </cell>
          <cell r="W891">
            <v>113</v>
          </cell>
          <cell r="X891">
            <v>120</v>
          </cell>
          <cell r="Y891">
            <v>124.5</v>
          </cell>
          <cell r="Z891">
            <v>129</v>
          </cell>
        </row>
        <row r="892">
          <cell r="A892">
            <v>41360</v>
          </cell>
          <cell r="B892">
            <v>136</v>
          </cell>
          <cell r="C892">
            <v>144.5</v>
          </cell>
          <cell r="D892">
            <v>125</v>
          </cell>
          <cell r="E892">
            <v>134</v>
          </cell>
          <cell r="F892">
            <v>143</v>
          </cell>
          <cell r="G892">
            <v>138</v>
          </cell>
          <cell r="H892">
            <v>127</v>
          </cell>
          <cell r="I892">
            <v>0</v>
          </cell>
          <cell r="J892">
            <v>127</v>
          </cell>
          <cell r="K892">
            <v>137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44.25</v>
          </cell>
          <cell r="Q892">
            <v>0</v>
          </cell>
          <cell r="R892">
            <v>144.25</v>
          </cell>
          <cell r="S892">
            <v>135.5</v>
          </cell>
          <cell r="T892">
            <v>88</v>
          </cell>
          <cell r="U892">
            <v>96</v>
          </cell>
          <cell r="V892">
            <v>105</v>
          </cell>
          <cell r="W892">
            <v>113</v>
          </cell>
          <cell r="X892">
            <v>120</v>
          </cell>
          <cell r="Y892">
            <v>124.5</v>
          </cell>
          <cell r="Z892">
            <v>129</v>
          </cell>
        </row>
        <row r="893">
          <cell r="A893">
            <v>41361</v>
          </cell>
          <cell r="B893">
            <v>135.5</v>
          </cell>
          <cell r="C893">
            <v>144</v>
          </cell>
          <cell r="D893">
            <v>124.5</v>
          </cell>
          <cell r="E893">
            <v>133.5</v>
          </cell>
          <cell r="F893">
            <v>142.5</v>
          </cell>
          <cell r="G893">
            <v>137.5</v>
          </cell>
          <cell r="H893">
            <v>126.5</v>
          </cell>
          <cell r="I893">
            <v>0</v>
          </cell>
          <cell r="J893">
            <v>126.5</v>
          </cell>
          <cell r="K893">
            <v>136.5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43.75</v>
          </cell>
          <cell r="Q893">
            <v>0</v>
          </cell>
          <cell r="R893">
            <v>143.75</v>
          </cell>
          <cell r="S893">
            <v>135</v>
          </cell>
          <cell r="T893">
            <v>87.5</v>
          </cell>
          <cell r="U893">
            <v>95.5</v>
          </cell>
          <cell r="V893">
            <v>104.5</v>
          </cell>
          <cell r="W893">
            <v>112.5</v>
          </cell>
          <cell r="X893">
            <v>119.5</v>
          </cell>
          <cell r="Y893">
            <v>124</v>
          </cell>
          <cell r="Z893">
            <v>128.5</v>
          </cell>
        </row>
        <row r="894">
          <cell r="A894">
            <v>41362</v>
          </cell>
          <cell r="B894">
            <v>135.25</v>
          </cell>
          <cell r="C894">
            <v>143.75</v>
          </cell>
          <cell r="D894">
            <v>124.25</v>
          </cell>
          <cell r="E894">
            <v>133.25</v>
          </cell>
          <cell r="F894">
            <v>142.25</v>
          </cell>
          <cell r="G894">
            <v>137.25</v>
          </cell>
          <cell r="H894">
            <v>126.25</v>
          </cell>
          <cell r="I894">
            <v>0</v>
          </cell>
          <cell r="J894">
            <v>126.25</v>
          </cell>
          <cell r="K894">
            <v>136.25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43.5</v>
          </cell>
          <cell r="Q894">
            <v>0</v>
          </cell>
          <cell r="R894">
            <v>143.5</v>
          </cell>
          <cell r="S894">
            <v>134.75</v>
          </cell>
          <cell r="T894">
            <v>87.25</v>
          </cell>
          <cell r="U894">
            <v>95.25</v>
          </cell>
          <cell r="V894">
            <v>104.25</v>
          </cell>
          <cell r="W894">
            <v>112.25</v>
          </cell>
          <cell r="X894">
            <v>119.25</v>
          </cell>
          <cell r="Y894">
            <v>123.75</v>
          </cell>
          <cell r="Z894">
            <v>128.25</v>
          </cell>
        </row>
        <row r="895">
          <cell r="A895">
            <v>41365</v>
          </cell>
          <cell r="B895">
            <v>134.75</v>
          </cell>
          <cell r="C895">
            <v>143.25</v>
          </cell>
          <cell r="D895">
            <v>123.75</v>
          </cell>
          <cell r="E895">
            <v>132.75</v>
          </cell>
          <cell r="F895">
            <v>141.75</v>
          </cell>
          <cell r="G895">
            <v>136.75</v>
          </cell>
          <cell r="H895">
            <v>125.75</v>
          </cell>
          <cell r="I895">
            <v>0</v>
          </cell>
          <cell r="J895">
            <v>125.75</v>
          </cell>
          <cell r="K895">
            <v>135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43</v>
          </cell>
          <cell r="Q895">
            <v>0</v>
          </cell>
          <cell r="R895">
            <v>143</v>
          </cell>
          <cell r="S895">
            <v>134.25</v>
          </cell>
          <cell r="T895">
            <v>86.75</v>
          </cell>
          <cell r="U895">
            <v>94.75</v>
          </cell>
          <cell r="V895">
            <v>103.75</v>
          </cell>
          <cell r="W895">
            <v>111.75</v>
          </cell>
          <cell r="X895">
            <v>118.75</v>
          </cell>
          <cell r="Y895">
            <v>123.25</v>
          </cell>
          <cell r="Z895">
            <v>127.75</v>
          </cell>
        </row>
        <row r="896">
          <cell r="A896">
            <v>41366</v>
          </cell>
          <cell r="B896">
            <v>134.75</v>
          </cell>
          <cell r="C896">
            <v>143.25</v>
          </cell>
          <cell r="D896">
            <v>123.75</v>
          </cell>
          <cell r="E896">
            <v>132.75</v>
          </cell>
          <cell r="F896">
            <v>141.75</v>
          </cell>
          <cell r="G896">
            <v>136.75</v>
          </cell>
          <cell r="H896">
            <v>125.75</v>
          </cell>
          <cell r="I896">
            <v>0</v>
          </cell>
          <cell r="J896">
            <v>125.75</v>
          </cell>
          <cell r="K896">
            <v>135.7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143</v>
          </cell>
          <cell r="Q896">
            <v>0</v>
          </cell>
          <cell r="R896">
            <v>143</v>
          </cell>
          <cell r="S896">
            <v>134.25</v>
          </cell>
          <cell r="T896">
            <v>86.75</v>
          </cell>
          <cell r="U896">
            <v>94.75</v>
          </cell>
          <cell r="V896">
            <v>103.75</v>
          </cell>
          <cell r="W896">
            <v>111.75</v>
          </cell>
          <cell r="X896">
            <v>118.75</v>
          </cell>
          <cell r="Y896">
            <v>123.25</v>
          </cell>
          <cell r="Z896">
            <v>127.75</v>
          </cell>
        </row>
        <row r="897">
          <cell r="A897">
            <v>41367</v>
          </cell>
          <cell r="B897">
            <v>135</v>
          </cell>
          <cell r="C897">
            <v>143.5</v>
          </cell>
          <cell r="D897">
            <v>124</v>
          </cell>
          <cell r="E897">
            <v>133</v>
          </cell>
          <cell r="F897">
            <v>142</v>
          </cell>
          <cell r="G897">
            <v>137</v>
          </cell>
          <cell r="H897">
            <v>126</v>
          </cell>
          <cell r="I897">
            <v>0</v>
          </cell>
          <cell r="J897">
            <v>126</v>
          </cell>
          <cell r="K897">
            <v>13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43.25</v>
          </cell>
          <cell r="Q897">
            <v>0</v>
          </cell>
          <cell r="R897">
            <v>143.25</v>
          </cell>
          <cell r="S897">
            <v>134.5</v>
          </cell>
          <cell r="T897">
            <v>87</v>
          </cell>
          <cell r="U897">
            <v>95</v>
          </cell>
          <cell r="V897">
            <v>104</v>
          </cell>
          <cell r="W897">
            <v>112</v>
          </cell>
          <cell r="X897">
            <v>119</v>
          </cell>
          <cell r="Y897">
            <v>123.5</v>
          </cell>
          <cell r="Z897">
            <v>128</v>
          </cell>
        </row>
        <row r="898">
          <cell r="A898">
            <v>41371</v>
          </cell>
          <cell r="B898">
            <v>135</v>
          </cell>
          <cell r="C898">
            <v>143.5</v>
          </cell>
          <cell r="D898">
            <v>124</v>
          </cell>
          <cell r="E898">
            <v>133</v>
          </cell>
          <cell r="F898">
            <v>142</v>
          </cell>
          <cell r="G898">
            <v>137</v>
          </cell>
          <cell r="H898">
            <v>126</v>
          </cell>
          <cell r="I898">
            <v>0</v>
          </cell>
          <cell r="J898">
            <v>126</v>
          </cell>
          <cell r="K898">
            <v>13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43.25</v>
          </cell>
          <cell r="Q898">
            <v>0</v>
          </cell>
          <cell r="R898">
            <v>143.25</v>
          </cell>
          <cell r="S898">
            <v>134.5</v>
          </cell>
          <cell r="T898">
            <v>87</v>
          </cell>
          <cell r="U898">
            <v>95</v>
          </cell>
          <cell r="V898">
            <v>104</v>
          </cell>
          <cell r="W898">
            <v>112</v>
          </cell>
          <cell r="X898">
            <v>119</v>
          </cell>
          <cell r="Y898">
            <v>123.5</v>
          </cell>
          <cell r="Z898">
            <v>128</v>
          </cell>
        </row>
        <row r="899">
          <cell r="A899">
            <v>41372</v>
          </cell>
          <cell r="B899">
            <v>137</v>
          </cell>
          <cell r="C899">
            <v>145.5</v>
          </cell>
          <cell r="D899">
            <v>126</v>
          </cell>
          <cell r="E899">
            <v>135</v>
          </cell>
          <cell r="F899">
            <v>144</v>
          </cell>
          <cell r="G899">
            <v>139</v>
          </cell>
          <cell r="H899">
            <v>128</v>
          </cell>
          <cell r="I899">
            <v>0</v>
          </cell>
          <cell r="J899">
            <v>128</v>
          </cell>
          <cell r="K899">
            <v>138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145.75</v>
          </cell>
          <cell r="Q899">
            <v>0</v>
          </cell>
          <cell r="R899">
            <v>145.75</v>
          </cell>
          <cell r="S899">
            <v>137</v>
          </cell>
          <cell r="T899">
            <v>89</v>
          </cell>
          <cell r="U899">
            <v>97</v>
          </cell>
          <cell r="V899">
            <v>106</v>
          </cell>
          <cell r="W899">
            <v>114</v>
          </cell>
          <cell r="X899">
            <v>121</v>
          </cell>
          <cell r="Y899">
            <v>125.5</v>
          </cell>
          <cell r="Z899">
            <v>130</v>
          </cell>
        </row>
        <row r="900">
          <cell r="A900">
            <v>41373</v>
          </cell>
          <cell r="B900">
            <v>138</v>
          </cell>
          <cell r="C900">
            <v>146.5</v>
          </cell>
          <cell r="D900">
            <v>127</v>
          </cell>
          <cell r="E900">
            <v>137</v>
          </cell>
          <cell r="F900">
            <v>145</v>
          </cell>
          <cell r="G900">
            <v>140</v>
          </cell>
          <cell r="H900">
            <v>129</v>
          </cell>
          <cell r="I900">
            <v>0</v>
          </cell>
          <cell r="J900">
            <v>129</v>
          </cell>
          <cell r="K900">
            <v>139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146.75</v>
          </cell>
          <cell r="Q900">
            <v>0</v>
          </cell>
          <cell r="R900">
            <v>146.75</v>
          </cell>
          <cell r="S900">
            <v>138</v>
          </cell>
          <cell r="T900">
            <v>90</v>
          </cell>
          <cell r="U900">
            <v>98</v>
          </cell>
          <cell r="V900">
            <v>107</v>
          </cell>
          <cell r="W900">
            <v>115</v>
          </cell>
          <cell r="X900">
            <v>122</v>
          </cell>
          <cell r="Y900">
            <v>126.5</v>
          </cell>
          <cell r="Z900">
            <v>131</v>
          </cell>
        </row>
        <row r="901">
          <cell r="A901">
            <v>41374</v>
          </cell>
          <cell r="B901">
            <v>140</v>
          </cell>
          <cell r="C901">
            <v>148.5</v>
          </cell>
          <cell r="D901">
            <v>128.5</v>
          </cell>
          <cell r="E901">
            <v>139</v>
          </cell>
          <cell r="F901">
            <v>147</v>
          </cell>
          <cell r="G901">
            <v>142</v>
          </cell>
          <cell r="H901">
            <v>130.5</v>
          </cell>
          <cell r="I901">
            <v>0</v>
          </cell>
          <cell r="J901">
            <v>131</v>
          </cell>
          <cell r="K901">
            <v>141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148.75</v>
          </cell>
          <cell r="Q901">
            <v>0</v>
          </cell>
          <cell r="R901">
            <v>148.75</v>
          </cell>
          <cell r="S901">
            <v>140</v>
          </cell>
          <cell r="T901">
            <v>91.5</v>
          </cell>
          <cell r="U901">
            <v>99.5</v>
          </cell>
          <cell r="V901">
            <v>108.5</v>
          </cell>
          <cell r="W901">
            <v>116.5</v>
          </cell>
          <cell r="X901">
            <v>124</v>
          </cell>
          <cell r="Y901">
            <v>128.5</v>
          </cell>
          <cell r="Z901">
            <v>133</v>
          </cell>
        </row>
        <row r="902">
          <cell r="A902">
            <v>41375</v>
          </cell>
          <cell r="B902">
            <v>140</v>
          </cell>
          <cell r="C902">
            <v>148.5</v>
          </cell>
          <cell r="D902">
            <v>128.5</v>
          </cell>
          <cell r="E902">
            <v>139</v>
          </cell>
          <cell r="F902">
            <v>147</v>
          </cell>
          <cell r="G902">
            <v>142</v>
          </cell>
          <cell r="H902">
            <v>130.5</v>
          </cell>
          <cell r="I902">
            <v>0</v>
          </cell>
          <cell r="J902">
            <v>131</v>
          </cell>
          <cell r="K902">
            <v>141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148.75</v>
          </cell>
          <cell r="Q902">
            <v>0</v>
          </cell>
          <cell r="R902">
            <v>148.75</v>
          </cell>
          <cell r="S902">
            <v>140</v>
          </cell>
          <cell r="T902">
            <v>91.5</v>
          </cell>
          <cell r="U902">
            <v>99.5</v>
          </cell>
          <cell r="V902">
            <v>108.5</v>
          </cell>
          <cell r="W902">
            <v>116.5</v>
          </cell>
          <cell r="X902">
            <v>124</v>
          </cell>
          <cell r="Y902">
            <v>128.5</v>
          </cell>
          <cell r="Z902">
            <v>133</v>
          </cell>
        </row>
        <row r="903">
          <cell r="A903">
            <v>41376</v>
          </cell>
          <cell r="B903">
            <v>140</v>
          </cell>
          <cell r="C903">
            <v>148.5</v>
          </cell>
          <cell r="D903">
            <v>128.5</v>
          </cell>
          <cell r="E903">
            <v>139</v>
          </cell>
          <cell r="F903">
            <v>147</v>
          </cell>
          <cell r="G903">
            <v>142</v>
          </cell>
          <cell r="H903">
            <v>130.5</v>
          </cell>
          <cell r="I903">
            <v>0</v>
          </cell>
          <cell r="J903">
            <v>131</v>
          </cell>
          <cell r="K903">
            <v>141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48.75</v>
          </cell>
          <cell r="Q903">
            <v>0</v>
          </cell>
          <cell r="R903">
            <v>148.75</v>
          </cell>
          <cell r="S903">
            <v>140</v>
          </cell>
          <cell r="T903">
            <v>91.5</v>
          </cell>
          <cell r="U903">
            <v>99.5</v>
          </cell>
          <cell r="V903">
            <v>108.5</v>
          </cell>
          <cell r="W903">
            <v>116.5</v>
          </cell>
          <cell r="X903">
            <v>124</v>
          </cell>
          <cell r="Y903">
            <v>128.5</v>
          </cell>
          <cell r="Z903">
            <v>133</v>
          </cell>
        </row>
        <row r="904">
          <cell r="A904">
            <v>41379</v>
          </cell>
          <cell r="B904">
            <v>139.5</v>
          </cell>
          <cell r="C904">
            <v>148</v>
          </cell>
          <cell r="D904">
            <v>128</v>
          </cell>
          <cell r="E904">
            <v>138.5</v>
          </cell>
          <cell r="F904">
            <v>146.5</v>
          </cell>
          <cell r="G904">
            <v>141.5</v>
          </cell>
          <cell r="H904">
            <v>130</v>
          </cell>
          <cell r="I904">
            <v>0</v>
          </cell>
          <cell r="J904">
            <v>130.5</v>
          </cell>
          <cell r="K904">
            <v>140.5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148.25</v>
          </cell>
          <cell r="Q904">
            <v>0</v>
          </cell>
          <cell r="R904">
            <v>148.25</v>
          </cell>
          <cell r="S904">
            <v>139.5</v>
          </cell>
          <cell r="T904">
            <v>91</v>
          </cell>
          <cell r="U904">
            <v>99</v>
          </cell>
          <cell r="V904">
            <v>108</v>
          </cell>
          <cell r="W904">
            <v>116</v>
          </cell>
          <cell r="X904">
            <v>123.5</v>
          </cell>
          <cell r="Y904">
            <v>128</v>
          </cell>
          <cell r="Z904">
            <v>132.5</v>
          </cell>
        </row>
        <row r="905">
          <cell r="A905">
            <v>41380</v>
          </cell>
          <cell r="B905">
            <v>138</v>
          </cell>
          <cell r="C905">
            <v>146.5</v>
          </cell>
          <cell r="D905">
            <v>126.5</v>
          </cell>
          <cell r="E905">
            <v>137</v>
          </cell>
          <cell r="F905">
            <v>145</v>
          </cell>
          <cell r="G905">
            <v>140</v>
          </cell>
          <cell r="H905">
            <v>128.5</v>
          </cell>
          <cell r="I905">
            <v>0</v>
          </cell>
          <cell r="J905">
            <v>129</v>
          </cell>
          <cell r="K905">
            <v>139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146.75</v>
          </cell>
          <cell r="Q905">
            <v>0</v>
          </cell>
          <cell r="R905">
            <v>146.75</v>
          </cell>
          <cell r="S905">
            <v>138</v>
          </cell>
          <cell r="T905">
            <v>89.5</v>
          </cell>
          <cell r="U905">
            <v>97.5</v>
          </cell>
          <cell r="V905">
            <v>106.5</v>
          </cell>
          <cell r="W905">
            <v>114.5</v>
          </cell>
          <cell r="X905">
            <v>122</v>
          </cell>
          <cell r="Y905">
            <v>126.5</v>
          </cell>
          <cell r="Z905">
            <v>131</v>
          </cell>
        </row>
        <row r="906">
          <cell r="A906">
            <v>41381</v>
          </cell>
          <cell r="B906">
            <v>138</v>
          </cell>
          <cell r="C906">
            <v>146.5</v>
          </cell>
          <cell r="D906">
            <v>126.5</v>
          </cell>
          <cell r="E906">
            <v>137</v>
          </cell>
          <cell r="F906">
            <v>145</v>
          </cell>
          <cell r="G906">
            <v>140</v>
          </cell>
          <cell r="H906">
            <v>128.5</v>
          </cell>
          <cell r="I906">
            <v>0</v>
          </cell>
          <cell r="J906">
            <v>129</v>
          </cell>
          <cell r="K906">
            <v>139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46.75</v>
          </cell>
          <cell r="Q906">
            <v>0</v>
          </cell>
          <cell r="R906">
            <v>146.75</v>
          </cell>
          <cell r="S906">
            <v>138</v>
          </cell>
          <cell r="T906">
            <v>89.5</v>
          </cell>
          <cell r="U906">
            <v>97.5</v>
          </cell>
          <cell r="V906">
            <v>106.5</v>
          </cell>
          <cell r="W906">
            <v>114.5</v>
          </cell>
          <cell r="X906">
            <v>122</v>
          </cell>
          <cell r="Y906">
            <v>126.5</v>
          </cell>
          <cell r="Z906">
            <v>131</v>
          </cell>
        </row>
        <row r="907">
          <cell r="A907">
            <v>41382</v>
          </cell>
          <cell r="B907">
            <v>138</v>
          </cell>
          <cell r="C907">
            <v>146.5</v>
          </cell>
          <cell r="D907">
            <v>126.5</v>
          </cell>
          <cell r="E907">
            <v>137</v>
          </cell>
          <cell r="F907">
            <v>145</v>
          </cell>
          <cell r="G907">
            <v>140</v>
          </cell>
          <cell r="H907">
            <v>128.5</v>
          </cell>
          <cell r="I907">
            <v>0</v>
          </cell>
          <cell r="J907">
            <v>129</v>
          </cell>
          <cell r="K907">
            <v>139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146.75</v>
          </cell>
          <cell r="Q907">
            <v>0</v>
          </cell>
          <cell r="R907">
            <v>146.75</v>
          </cell>
          <cell r="S907">
            <v>138</v>
          </cell>
          <cell r="T907">
            <v>89.5</v>
          </cell>
          <cell r="U907">
            <v>97.5</v>
          </cell>
          <cell r="V907">
            <v>106.5</v>
          </cell>
          <cell r="W907">
            <v>114.5</v>
          </cell>
          <cell r="X907">
            <v>122</v>
          </cell>
          <cell r="Y907">
            <v>126.5</v>
          </cell>
          <cell r="Z907">
            <v>131</v>
          </cell>
        </row>
        <row r="908">
          <cell r="A908">
            <v>41383</v>
          </cell>
          <cell r="B908">
            <v>137</v>
          </cell>
          <cell r="C908">
            <v>145.5</v>
          </cell>
          <cell r="D908">
            <v>125.5</v>
          </cell>
          <cell r="E908">
            <v>136</v>
          </cell>
          <cell r="F908">
            <v>144</v>
          </cell>
          <cell r="G908">
            <v>139</v>
          </cell>
          <cell r="H908">
            <v>127.5</v>
          </cell>
          <cell r="I908">
            <v>0</v>
          </cell>
          <cell r="J908">
            <v>128</v>
          </cell>
          <cell r="K908">
            <v>138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45.75</v>
          </cell>
          <cell r="Q908">
            <v>0</v>
          </cell>
          <cell r="R908">
            <v>145.75</v>
          </cell>
          <cell r="S908">
            <v>137</v>
          </cell>
          <cell r="T908">
            <v>88.5</v>
          </cell>
          <cell r="U908">
            <v>96.5</v>
          </cell>
          <cell r="V908">
            <v>105.5</v>
          </cell>
          <cell r="W908">
            <v>113.5</v>
          </cell>
          <cell r="X908">
            <v>121</v>
          </cell>
          <cell r="Y908">
            <v>125.5</v>
          </cell>
          <cell r="Z908">
            <v>130</v>
          </cell>
        </row>
        <row r="909">
          <cell r="A909">
            <v>41386</v>
          </cell>
          <cell r="B909">
            <v>136.5</v>
          </cell>
          <cell r="C909">
            <v>145</v>
          </cell>
          <cell r="D909">
            <v>125.5</v>
          </cell>
          <cell r="E909">
            <v>135.5</v>
          </cell>
          <cell r="F909">
            <v>143.5</v>
          </cell>
          <cell r="G909">
            <v>138.5</v>
          </cell>
          <cell r="H909">
            <v>127.5</v>
          </cell>
          <cell r="I909">
            <v>0</v>
          </cell>
          <cell r="J909">
            <v>127.5</v>
          </cell>
          <cell r="K909">
            <v>137.5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145.5</v>
          </cell>
          <cell r="Q909">
            <v>0</v>
          </cell>
          <cell r="R909">
            <v>145.5</v>
          </cell>
          <cell r="S909">
            <v>136.5</v>
          </cell>
          <cell r="T909">
            <v>88.5</v>
          </cell>
          <cell r="U909">
            <v>96.5</v>
          </cell>
          <cell r="V909">
            <v>105.5</v>
          </cell>
          <cell r="W909">
            <v>113.5</v>
          </cell>
          <cell r="X909">
            <v>121</v>
          </cell>
          <cell r="Y909">
            <v>125.5</v>
          </cell>
          <cell r="Z909">
            <v>129.5</v>
          </cell>
        </row>
        <row r="910">
          <cell r="A910">
            <v>41387</v>
          </cell>
          <cell r="B910">
            <v>135.5</v>
          </cell>
          <cell r="C910">
            <v>144</v>
          </cell>
          <cell r="D910">
            <v>125</v>
          </cell>
          <cell r="E910">
            <v>134.5</v>
          </cell>
          <cell r="F910">
            <v>142.5</v>
          </cell>
          <cell r="G910">
            <v>137.5</v>
          </cell>
          <cell r="H910">
            <v>127</v>
          </cell>
          <cell r="I910">
            <v>0</v>
          </cell>
          <cell r="J910">
            <v>127</v>
          </cell>
          <cell r="K910">
            <v>136.5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145</v>
          </cell>
          <cell r="Q910">
            <v>0</v>
          </cell>
          <cell r="R910">
            <v>145</v>
          </cell>
          <cell r="S910">
            <v>136</v>
          </cell>
          <cell r="T910">
            <v>88.5</v>
          </cell>
          <cell r="U910">
            <v>96.5</v>
          </cell>
          <cell r="V910">
            <v>105.5</v>
          </cell>
          <cell r="W910">
            <v>113.5</v>
          </cell>
          <cell r="X910">
            <v>121</v>
          </cell>
          <cell r="Y910">
            <v>125.5</v>
          </cell>
          <cell r="Z910">
            <v>129</v>
          </cell>
        </row>
        <row r="911">
          <cell r="A911">
            <v>41388</v>
          </cell>
          <cell r="B911">
            <v>135</v>
          </cell>
          <cell r="C911">
            <v>143.5</v>
          </cell>
          <cell r="D911">
            <v>124.5</v>
          </cell>
          <cell r="E911">
            <v>134</v>
          </cell>
          <cell r="F911">
            <v>142</v>
          </cell>
          <cell r="G911">
            <v>137</v>
          </cell>
          <cell r="H911">
            <v>126.5</v>
          </cell>
          <cell r="I911">
            <v>0</v>
          </cell>
          <cell r="J911">
            <v>126.5</v>
          </cell>
          <cell r="K911">
            <v>136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144.5</v>
          </cell>
          <cell r="Q911">
            <v>0</v>
          </cell>
          <cell r="R911">
            <v>144.5</v>
          </cell>
          <cell r="S911">
            <v>135.5</v>
          </cell>
          <cell r="T911">
            <v>88</v>
          </cell>
          <cell r="U911">
            <v>96</v>
          </cell>
          <cell r="V911">
            <v>105</v>
          </cell>
          <cell r="W911">
            <v>113</v>
          </cell>
          <cell r="X911">
            <v>120.5</v>
          </cell>
          <cell r="Y911">
            <v>125</v>
          </cell>
          <cell r="Z911">
            <v>128.5</v>
          </cell>
        </row>
        <row r="912">
          <cell r="A912">
            <v>41389</v>
          </cell>
          <cell r="B912">
            <v>133.25</v>
          </cell>
          <cell r="C912">
            <v>141.75</v>
          </cell>
          <cell r="D912">
            <v>122.5</v>
          </cell>
          <cell r="E912">
            <v>132.25</v>
          </cell>
          <cell r="F912">
            <v>140.25</v>
          </cell>
          <cell r="G912">
            <v>135.25</v>
          </cell>
          <cell r="H912">
            <v>124.5</v>
          </cell>
          <cell r="I912">
            <v>0</v>
          </cell>
          <cell r="J912">
            <v>124.5</v>
          </cell>
          <cell r="K912">
            <v>134.25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142.75</v>
          </cell>
          <cell r="Q912">
            <v>0</v>
          </cell>
          <cell r="R912">
            <v>142.75</v>
          </cell>
          <cell r="S912">
            <v>133.75</v>
          </cell>
          <cell r="T912">
            <v>86</v>
          </cell>
          <cell r="U912">
            <v>94</v>
          </cell>
          <cell r="V912">
            <v>103</v>
          </cell>
          <cell r="W912">
            <v>111</v>
          </cell>
          <cell r="X912">
            <v>118.5</v>
          </cell>
          <cell r="Y912">
            <v>123</v>
          </cell>
          <cell r="Z912">
            <v>126.75</v>
          </cell>
        </row>
        <row r="913">
          <cell r="A913">
            <v>41390</v>
          </cell>
          <cell r="B913">
            <v>133</v>
          </cell>
          <cell r="C913">
            <v>141.75</v>
          </cell>
          <cell r="D913">
            <v>122.25</v>
          </cell>
          <cell r="E913">
            <v>132</v>
          </cell>
          <cell r="F913">
            <v>140</v>
          </cell>
          <cell r="G913">
            <v>135</v>
          </cell>
          <cell r="H913">
            <v>124.25</v>
          </cell>
          <cell r="I913">
            <v>0</v>
          </cell>
          <cell r="J913">
            <v>124.25</v>
          </cell>
          <cell r="K913">
            <v>134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142.75</v>
          </cell>
          <cell r="Q913">
            <v>0</v>
          </cell>
          <cell r="R913">
            <v>142.75</v>
          </cell>
          <cell r="S913">
            <v>133.75</v>
          </cell>
          <cell r="T913">
            <v>85.75</v>
          </cell>
          <cell r="U913">
            <v>93.75</v>
          </cell>
          <cell r="V913">
            <v>102.75</v>
          </cell>
          <cell r="W913">
            <v>110.75</v>
          </cell>
          <cell r="X913">
            <v>118.25</v>
          </cell>
          <cell r="Y913">
            <v>122.75</v>
          </cell>
          <cell r="Z913">
            <v>126.5</v>
          </cell>
        </row>
        <row r="914">
          <cell r="A914">
            <v>41391</v>
          </cell>
          <cell r="B914">
            <v>133</v>
          </cell>
          <cell r="C914">
            <v>141.75</v>
          </cell>
          <cell r="D914">
            <v>122.25</v>
          </cell>
          <cell r="E914">
            <v>132</v>
          </cell>
          <cell r="F914">
            <v>140</v>
          </cell>
          <cell r="G914">
            <v>135</v>
          </cell>
          <cell r="H914">
            <v>124.25</v>
          </cell>
          <cell r="I914">
            <v>0</v>
          </cell>
          <cell r="J914">
            <v>124.25</v>
          </cell>
          <cell r="K914">
            <v>13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42.75</v>
          </cell>
          <cell r="Q914">
            <v>0</v>
          </cell>
          <cell r="R914">
            <v>142.75</v>
          </cell>
          <cell r="S914">
            <v>133.75</v>
          </cell>
          <cell r="T914">
            <v>85.75</v>
          </cell>
          <cell r="U914">
            <v>93.75</v>
          </cell>
          <cell r="V914">
            <v>102.75</v>
          </cell>
          <cell r="W914">
            <v>110.75</v>
          </cell>
          <cell r="X914">
            <v>118.25</v>
          </cell>
          <cell r="Y914">
            <v>122.75</v>
          </cell>
          <cell r="Z914">
            <v>126.5</v>
          </cell>
        </row>
        <row r="915">
          <cell r="A915">
            <v>41392</v>
          </cell>
          <cell r="B915">
            <v>133</v>
          </cell>
          <cell r="C915">
            <v>141.75</v>
          </cell>
          <cell r="D915">
            <v>122.25</v>
          </cell>
          <cell r="E915">
            <v>132</v>
          </cell>
          <cell r="F915">
            <v>140</v>
          </cell>
          <cell r="G915">
            <v>135</v>
          </cell>
          <cell r="H915">
            <v>124.25</v>
          </cell>
          <cell r="I915">
            <v>0</v>
          </cell>
          <cell r="J915">
            <v>124.25</v>
          </cell>
          <cell r="K915">
            <v>13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142.75</v>
          </cell>
          <cell r="Q915">
            <v>0</v>
          </cell>
          <cell r="R915">
            <v>142.75</v>
          </cell>
          <cell r="S915">
            <v>133.75</v>
          </cell>
          <cell r="T915">
            <v>85.75</v>
          </cell>
          <cell r="U915">
            <v>93.75</v>
          </cell>
          <cell r="V915">
            <v>102.75</v>
          </cell>
          <cell r="W915">
            <v>110.75</v>
          </cell>
          <cell r="X915">
            <v>118.25</v>
          </cell>
          <cell r="Y915">
            <v>122.75</v>
          </cell>
          <cell r="Z915">
            <v>126.5</v>
          </cell>
        </row>
        <row r="916">
          <cell r="A916">
            <v>41396</v>
          </cell>
          <cell r="B916">
            <v>130</v>
          </cell>
          <cell r="C916">
            <v>138.75</v>
          </cell>
          <cell r="D916">
            <v>119.25</v>
          </cell>
          <cell r="E916">
            <v>129</v>
          </cell>
          <cell r="F916">
            <v>137</v>
          </cell>
          <cell r="G916">
            <v>132</v>
          </cell>
          <cell r="H916">
            <v>121.25</v>
          </cell>
          <cell r="I916">
            <v>0</v>
          </cell>
          <cell r="J916">
            <v>121.25</v>
          </cell>
          <cell r="K916">
            <v>131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0.75</v>
          </cell>
          <cell r="Q916">
            <v>0</v>
          </cell>
          <cell r="R916">
            <v>140.75</v>
          </cell>
          <cell r="S916">
            <v>131.75</v>
          </cell>
          <cell r="T916">
            <v>83.25</v>
          </cell>
          <cell r="U916">
            <v>91.25</v>
          </cell>
          <cell r="V916">
            <v>100.25</v>
          </cell>
          <cell r="W916">
            <v>108.25</v>
          </cell>
          <cell r="X916">
            <v>115.75</v>
          </cell>
          <cell r="Y916">
            <v>119.75</v>
          </cell>
          <cell r="Z916">
            <v>123.5</v>
          </cell>
        </row>
        <row r="917">
          <cell r="A917">
            <v>41397</v>
          </cell>
          <cell r="B917">
            <v>128.5</v>
          </cell>
          <cell r="C917">
            <v>137.25</v>
          </cell>
          <cell r="D917">
            <v>117.75</v>
          </cell>
          <cell r="E917">
            <v>127.5</v>
          </cell>
          <cell r="F917">
            <v>135.5</v>
          </cell>
          <cell r="G917">
            <v>130.5</v>
          </cell>
          <cell r="H917">
            <v>119.75</v>
          </cell>
          <cell r="I917">
            <v>0</v>
          </cell>
          <cell r="J917">
            <v>119.75</v>
          </cell>
          <cell r="K917">
            <v>129.5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39.25</v>
          </cell>
          <cell r="Q917">
            <v>0</v>
          </cell>
          <cell r="R917">
            <v>139.25</v>
          </cell>
          <cell r="S917">
            <v>130.25</v>
          </cell>
          <cell r="T917">
            <v>81.25</v>
          </cell>
          <cell r="U917">
            <v>89.25</v>
          </cell>
          <cell r="V917">
            <v>98.25</v>
          </cell>
          <cell r="W917">
            <v>106.25</v>
          </cell>
          <cell r="X917">
            <v>113.75</v>
          </cell>
          <cell r="Y917">
            <v>117.75</v>
          </cell>
          <cell r="Z917">
            <v>121.5</v>
          </cell>
        </row>
        <row r="918">
          <cell r="A918">
            <v>41400</v>
          </cell>
          <cell r="B918">
            <v>128.75</v>
          </cell>
          <cell r="C918">
            <v>137.5</v>
          </cell>
          <cell r="D918">
            <v>118</v>
          </cell>
          <cell r="E918">
            <v>127.75</v>
          </cell>
          <cell r="F918">
            <v>135.75</v>
          </cell>
          <cell r="G918">
            <v>130.75</v>
          </cell>
          <cell r="H918">
            <v>120</v>
          </cell>
          <cell r="I918">
            <v>0</v>
          </cell>
          <cell r="J918">
            <v>120</v>
          </cell>
          <cell r="K918">
            <v>129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9.5</v>
          </cell>
          <cell r="Q918">
            <v>0</v>
          </cell>
          <cell r="R918">
            <v>139.5</v>
          </cell>
          <cell r="S918">
            <v>130.5</v>
          </cell>
          <cell r="T918">
            <v>81.5</v>
          </cell>
          <cell r="U918">
            <v>89.5</v>
          </cell>
          <cell r="V918">
            <v>98.5</v>
          </cell>
          <cell r="W918">
            <v>106.5</v>
          </cell>
          <cell r="X918">
            <v>114</v>
          </cell>
          <cell r="Y918">
            <v>118</v>
          </cell>
          <cell r="Z918">
            <v>121.75</v>
          </cell>
        </row>
        <row r="919">
          <cell r="A919">
            <v>41401</v>
          </cell>
          <cell r="B919">
            <v>129.25</v>
          </cell>
          <cell r="C919">
            <v>138</v>
          </cell>
          <cell r="D919">
            <v>118.5</v>
          </cell>
          <cell r="E919">
            <v>128.25</v>
          </cell>
          <cell r="F919">
            <v>136.25</v>
          </cell>
          <cell r="G919">
            <v>131.25</v>
          </cell>
          <cell r="H919">
            <v>120.5</v>
          </cell>
          <cell r="I919">
            <v>0</v>
          </cell>
          <cell r="J919">
            <v>120.5</v>
          </cell>
          <cell r="K919">
            <v>130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40</v>
          </cell>
          <cell r="Q919">
            <v>0</v>
          </cell>
          <cell r="R919">
            <v>140</v>
          </cell>
          <cell r="S919">
            <v>131</v>
          </cell>
          <cell r="T919">
            <v>82</v>
          </cell>
          <cell r="U919">
            <v>90</v>
          </cell>
          <cell r="V919">
            <v>99</v>
          </cell>
          <cell r="W919">
            <v>107</v>
          </cell>
          <cell r="X919">
            <v>114.5</v>
          </cell>
          <cell r="Y919">
            <v>118.5</v>
          </cell>
          <cell r="Z919">
            <v>122.25</v>
          </cell>
        </row>
        <row r="920">
          <cell r="A920">
            <v>41402</v>
          </cell>
          <cell r="B920">
            <v>129.5</v>
          </cell>
          <cell r="C920">
            <v>138.25</v>
          </cell>
          <cell r="D920">
            <v>118.75</v>
          </cell>
          <cell r="E920">
            <v>128.5</v>
          </cell>
          <cell r="F920">
            <v>136.5</v>
          </cell>
          <cell r="G920">
            <v>131.5</v>
          </cell>
          <cell r="H920">
            <v>120.75</v>
          </cell>
          <cell r="I920">
            <v>0</v>
          </cell>
          <cell r="J920">
            <v>120.75</v>
          </cell>
          <cell r="K920">
            <v>130.5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140.25</v>
          </cell>
          <cell r="Q920">
            <v>0</v>
          </cell>
          <cell r="R920">
            <v>140.25</v>
          </cell>
          <cell r="S920">
            <v>131.25</v>
          </cell>
          <cell r="T920">
            <v>82.25</v>
          </cell>
          <cell r="U920">
            <v>90.25</v>
          </cell>
          <cell r="V920">
            <v>99.25</v>
          </cell>
          <cell r="W920">
            <v>107.25</v>
          </cell>
          <cell r="X920">
            <v>114.75</v>
          </cell>
          <cell r="Y920">
            <v>118.75</v>
          </cell>
          <cell r="Z920">
            <v>122.5</v>
          </cell>
        </row>
        <row r="921">
          <cell r="A921">
            <v>41403</v>
          </cell>
          <cell r="B921">
            <v>129.5</v>
          </cell>
          <cell r="C921">
            <v>138.25</v>
          </cell>
          <cell r="D921">
            <v>118.75</v>
          </cell>
          <cell r="E921">
            <v>128.5</v>
          </cell>
          <cell r="F921">
            <v>136.5</v>
          </cell>
          <cell r="G921">
            <v>131.5</v>
          </cell>
          <cell r="H921">
            <v>120.75</v>
          </cell>
          <cell r="I921">
            <v>0</v>
          </cell>
          <cell r="J921">
            <v>120.75</v>
          </cell>
          <cell r="K921">
            <v>130.5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140.25</v>
          </cell>
          <cell r="Q921">
            <v>0</v>
          </cell>
          <cell r="R921">
            <v>140.25</v>
          </cell>
          <cell r="S921">
            <v>131.25</v>
          </cell>
          <cell r="T921">
            <v>82.25</v>
          </cell>
          <cell r="U921">
            <v>90.25</v>
          </cell>
          <cell r="V921">
            <v>99.25</v>
          </cell>
          <cell r="W921">
            <v>107.25</v>
          </cell>
          <cell r="X921">
            <v>114.75</v>
          </cell>
          <cell r="Y921">
            <v>118.75</v>
          </cell>
          <cell r="Z921">
            <v>122.5</v>
          </cell>
        </row>
        <row r="922">
          <cell r="A922">
            <v>41404</v>
          </cell>
          <cell r="B922">
            <v>129.25</v>
          </cell>
          <cell r="C922">
            <v>138</v>
          </cell>
          <cell r="D922">
            <v>118.5</v>
          </cell>
          <cell r="E922">
            <v>128.25</v>
          </cell>
          <cell r="F922">
            <v>136.25</v>
          </cell>
          <cell r="G922">
            <v>131.25</v>
          </cell>
          <cell r="H922">
            <v>120.5</v>
          </cell>
          <cell r="I922">
            <v>0</v>
          </cell>
          <cell r="J922">
            <v>120.5</v>
          </cell>
          <cell r="K922">
            <v>130.25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140</v>
          </cell>
          <cell r="Q922">
            <v>0</v>
          </cell>
          <cell r="R922">
            <v>140</v>
          </cell>
          <cell r="S922">
            <v>131</v>
          </cell>
          <cell r="T922">
            <v>82</v>
          </cell>
          <cell r="U922">
            <v>90</v>
          </cell>
          <cell r="V922">
            <v>99</v>
          </cell>
          <cell r="W922">
            <v>107</v>
          </cell>
          <cell r="X922">
            <v>114.5</v>
          </cell>
          <cell r="Y922">
            <v>118.5</v>
          </cell>
          <cell r="Z922">
            <v>122.25</v>
          </cell>
        </row>
        <row r="923">
          <cell r="A923">
            <v>41407</v>
          </cell>
          <cell r="B923">
            <v>128.25</v>
          </cell>
          <cell r="C923">
            <v>137</v>
          </cell>
          <cell r="D923">
            <v>116.75</v>
          </cell>
          <cell r="E923">
            <v>127.25</v>
          </cell>
          <cell r="F923">
            <v>135.25</v>
          </cell>
          <cell r="G923">
            <v>130.25</v>
          </cell>
          <cell r="H923">
            <v>118.75</v>
          </cell>
          <cell r="I923">
            <v>0</v>
          </cell>
          <cell r="J923">
            <v>118.75</v>
          </cell>
          <cell r="K923">
            <v>129.25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39</v>
          </cell>
          <cell r="Q923">
            <v>0</v>
          </cell>
          <cell r="R923">
            <v>139</v>
          </cell>
          <cell r="S923">
            <v>130</v>
          </cell>
          <cell r="T923">
            <v>80.25</v>
          </cell>
          <cell r="U923">
            <v>88.25</v>
          </cell>
          <cell r="V923">
            <v>97.25</v>
          </cell>
          <cell r="W923">
            <v>105.25</v>
          </cell>
          <cell r="X923">
            <v>113.5</v>
          </cell>
          <cell r="Y923">
            <v>117.5</v>
          </cell>
          <cell r="Z923">
            <v>121.25</v>
          </cell>
        </row>
        <row r="924">
          <cell r="A924">
            <v>41408</v>
          </cell>
          <cell r="B924">
            <v>128</v>
          </cell>
          <cell r="C924">
            <v>136.75</v>
          </cell>
          <cell r="D924">
            <v>115.75</v>
          </cell>
          <cell r="E924">
            <v>127</v>
          </cell>
          <cell r="F924">
            <v>135</v>
          </cell>
          <cell r="G924">
            <v>130</v>
          </cell>
          <cell r="H924">
            <v>117.75</v>
          </cell>
          <cell r="I924">
            <v>0</v>
          </cell>
          <cell r="J924">
            <v>117.75</v>
          </cell>
          <cell r="K924">
            <v>129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38.75</v>
          </cell>
          <cell r="Q924">
            <v>0</v>
          </cell>
          <cell r="R924">
            <v>138.75</v>
          </cell>
          <cell r="S924">
            <v>129.75</v>
          </cell>
          <cell r="T924">
            <v>79.75</v>
          </cell>
          <cell r="U924">
            <v>87.75</v>
          </cell>
          <cell r="V924">
            <v>96.75</v>
          </cell>
          <cell r="W924">
            <v>104.75</v>
          </cell>
          <cell r="X924">
            <v>113.25</v>
          </cell>
          <cell r="Y924">
            <v>117.25</v>
          </cell>
          <cell r="Z924">
            <v>121</v>
          </cell>
        </row>
        <row r="925">
          <cell r="A925">
            <v>41409</v>
          </cell>
          <cell r="B925">
            <v>126</v>
          </cell>
          <cell r="C925">
            <v>136</v>
          </cell>
          <cell r="D925">
            <v>114</v>
          </cell>
          <cell r="E925">
            <v>125</v>
          </cell>
          <cell r="F925">
            <v>135</v>
          </cell>
          <cell r="G925">
            <v>127.25</v>
          </cell>
          <cell r="H925">
            <v>116</v>
          </cell>
          <cell r="I925">
            <v>0</v>
          </cell>
          <cell r="J925">
            <v>116</v>
          </cell>
          <cell r="K925">
            <v>127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36.75</v>
          </cell>
          <cell r="Q925">
            <v>0</v>
          </cell>
          <cell r="R925">
            <v>136.75</v>
          </cell>
          <cell r="S925">
            <v>127.75</v>
          </cell>
          <cell r="T925">
            <v>77.75</v>
          </cell>
          <cell r="U925">
            <v>85.75</v>
          </cell>
          <cell r="V925">
            <v>94.75</v>
          </cell>
          <cell r="W925">
            <v>102.75</v>
          </cell>
          <cell r="X925">
            <v>111.25</v>
          </cell>
          <cell r="Y925">
            <v>115.25</v>
          </cell>
          <cell r="Z925">
            <v>119</v>
          </cell>
        </row>
        <row r="926">
          <cell r="A926">
            <v>41410</v>
          </cell>
          <cell r="B926">
            <v>124</v>
          </cell>
          <cell r="C926">
            <v>134</v>
          </cell>
          <cell r="D926">
            <v>112</v>
          </cell>
          <cell r="E926">
            <v>123</v>
          </cell>
          <cell r="F926">
            <v>133</v>
          </cell>
          <cell r="G926">
            <v>125.25</v>
          </cell>
          <cell r="H926">
            <v>114</v>
          </cell>
          <cell r="I926">
            <v>0</v>
          </cell>
          <cell r="J926">
            <v>114</v>
          </cell>
          <cell r="K926">
            <v>125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134.75</v>
          </cell>
          <cell r="Q926">
            <v>0</v>
          </cell>
          <cell r="R926">
            <v>134.75</v>
          </cell>
          <cell r="S926">
            <v>125.75</v>
          </cell>
          <cell r="T926">
            <v>75.75</v>
          </cell>
          <cell r="U926">
            <v>83.75</v>
          </cell>
          <cell r="V926">
            <v>92.75</v>
          </cell>
          <cell r="W926">
            <v>100.75</v>
          </cell>
          <cell r="X926">
            <v>109.25</v>
          </cell>
          <cell r="Y926">
            <v>113.25</v>
          </cell>
          <cell r="Z926">
            <v>117</v>
          </cell>
        </row>
        <row r="927">
          <cell r="A927">
            <v>41411</v>
          </cell>
          <cell r="B927">
            <v>123.5</v>
          </cell>
          <cell r="C927">
            <v>134</v>
          </cell>
          <cell r="D927">
            <v>112</v>
          </cell>
          <cell r="E927">
            <v>122.5</v>
          </cell>
          <cell r="F927">
            <v>133</v>
          </cell>
          <cell r="G927">
            <v>124.75</v>
          </cell>
          <cell r="H927">
            <v>114</v>
          </cell>
          <cell r="I927">
            <v>0</v>
          </cell>
          <cell r="J927">
            <v>114</v>
          </cell>
          <cell r="K927">
            <v>124.5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34.5</v>
          </cell>
          <cell r="Q927">
            <v>0</v>
          </cell>
          <cell r="R927">
            <v>134.5</v>
          </cell>
          <cell r="S927">
            <v>125.5</v>
          </cell>
          <cell r="T927">
            <v>75.5</v>
          </cell>
          <cell r="U927">
            <v>83.5</v>
          </cell>
          <cell r="V927">
            <v>92.5</v>
          </cell>
          <cell r="W927">
            <v>100.5</v>
          </cell>
          <cell r="X927">
            <v>109</v>
          </cell>
          <cell r="Y927">
            <v>113</v>
          </cell>
          <cell r="Z927">
            <v>116.75</v>
          </cell>
        </row>
        <row r="928">
          <cell r="A928">
            <v>41414</v>
          </cell>
          <cell r="B928">
            <v>123</v>
          </cell>
          <cell r="C928">
            <v>133.5</v>
          </cell>
          <cell r="D928">
            <v>111.5</v>
          </cell>
          <cell r="E928">
            <v>122</v>
          </cell>
          <cell r="F928">
            <v>132.5</v>
          </cell>
          <cell r="G928">
            <v>124.25</v>
          </cell>
          <cell r="H928">
            <v>113.5</v>
          </cell>
          <cell r="I928">
            <v>0</v>
          </cell>
          <cell r="J928">
            <v>113.5</v>
          </cell>
          <cell r="K928">
            <v>124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34</v>
          </cell>
          <cell r="Q928">
            <v>0</v>
          </cell>
          <cell r="R928">
            <v>134</v>
          </cell>
          <cell r="S928">
            <v>125</v>
          </cell>
          <cell r="T928">
            <v>75</v>
          </cell>
          <cell r="U928">
            <v>83</v>
          </cell>
          <cell r="V928">
            <v>92</v>
          </cell>
          <cell r="W928">
            <v>100</v>
          </cell>
          <cell r="X928">
            <v>108.5</v>
          </cell>
          <cell r="Y928">
            <v>112.5</v>
          </cell>
          <cell r="Z928">
            <v>116.25</v>
          </cell>
        </row>
        <row r="929">
          <cell r="A929">
            <v>41415</v>
          </cell>
          <cell r="B929">
            <v>123.5</v>
          </cell>
          <cell r="C929">
            <v>134</v>
          </cell>
          <cell r="D929">
            <v>112</v>
          </cell>
          <cell r="E929">
            <v>122.5</v>
          </cell>
          <cell r="F929">
            <v>133</v>
          </cell>
          <cell r="G929">
            <v>124.75</v>
          </cell>
          <cell r="H929">
            <v>114</v>
          </cell>
          <cell r="I929">
            <v>0</v>
          </cell>
          <cell r="J929">
            <v>114</v>
          </cell>
          <cell r="K929">
            <v>124.5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34.5</v>
          </cell>
          <cell r="Q929">
            <v>0</v>
          </cell>
          <cell r="R929">
            <v>134.5</v>
          </cell>
          <cell r="S929">
            <v>125.5</v>
          </cell>
          <cell r="T929">
            <v>75.5</v>
          </cell>
          <cell r="U929">
            <v>83.5</v>
          </cell>
          <cell r="V929">
            <v>92.5</v>
          </cell>
          <cell r="W929">
            <v>100.5</v>
          </cell>
          <cell r="X929">
            <v>109</v>
          </cell>
          <cell r="Y929">
            <v>113</v>
          </cell>
          <cell r="Z929">
            <v>116.75</v>
          </cell>
        </row>
        <row r="930">
          <cell r="A930">
            <v>41416</v>
          </cell>
          <cell r="B930">
            <v>123.5</v>
          </cell>
          <cell r="C930">
            <v>134</v>
          </cell>
          <cell r="D930">
            <v>112</v>
          </cell>
          <cell r="E930">
            <v>122.5</v>
          </cell>
          <cell r="F930">
            <v>133</v>
          </cell>
          <cell r="G930">
            <v>124.75</v>
          </cell>
          <cell r="H930">
            <v>114</v>
          </cell>
          <cell r="I930">
            <v>0</v>
          </cell>
          <cell r="J930">
            <v>114</v>
          </cell>
          <cell r="K930">
            <v>124.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34.5</v>
          </cell>
          <cell r="Q930">
            <v>0</v>
          </cell>
          <cell r="R930">
            <v>134.5</v>
          </cell>
          <cell r="S930">
            <v>125.5</v>
          </cell>
          <cell r="T930">
            <v>75.5</v>
          </cell>
          <cell r="U930">
            <v>83.5</v>
          </cell>
          <cell r="V930">
            <v>92.5</v>
          </cell>
          <cell r="W930">
            <v>100.5</v>
          </cell>
          <cell r="X930">
            <v>109</v>
          </cell>
          <cell r="Y930">
            <v>113</v>
          </cell>
          <cell r="Z930">
            <v>116.75</v>
          </cell>
        </row>
        <row r="931">
          <cell r="A931">
            <v>41417</v>
          </cell>
          <cell r="B931">
            <v>122.75</v>
          </cell>
          <cell r="C931">
            <v>133.25</v>
          </cell>
          <cell r="D931">
            <v>111.25</v>
          </cell>
          <cell r="E931">
            <v>121.75</v>
          </cell>
          <cell r="F931">
            <v>132.25</v>
          </cell>
          <cell r="G931">
            <v>124</v>
          </cell>
          <cell r="H931">
            <v>113.25</v>
          </cell>
          <cell r="I931">
            <v>0</v>
          </cell>
          <cell r="J931">
            <v>113.25</v>
          </cell>
          <cell r="K931">
            <v>123.75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33.75</v>
          </cell>
          <cell r="Q931">
            <v>0</v>
          </cell>
          <cell r="R931">
            <v>133.75</v>
          </cell>
          <cell r="S931">
            <v>124.75</v>
          </cell>
          <cell r="T931">
            <v>74.75</v>
          </cell>
          <cell r="U931">
            <v>82.75</v>
          </cell>
          <cell r="V931">
            <v>91.75</v>
          </cell>
          <cell r="W931">
            <v>99.75</v>
          </cell>
          <cell r="X931">
            <v>108.25</v>
          </cell>
          <cell r="Y931">
            <v>112.25</v>
          </cell>
          <cell r="Z931">
            <v>116</v>
          </cell>
        </row>
        <row r="932">
          <cell r="A932">
            <v>41418</v>
          </cell>
          <cell r="B932">
            <v>122.25</v>
          </cell>
          <cell r="C932">
            <v>132.75</v>
          </cell>
          <cell r="D932">
            <v>110.75</v>
          </cell>
          <cell r="E932">
            <v>121.25</v>
          </cell>
          <cell r="F932">
            <v>131.75</v>
          </cell>
          <cell r="G932">
            <v>123.5</v>
          </cell>
          <cell r="H932">
            <v>112.75</v>
          </cell>
          <cell r="I932">
            <v>0</v>
          </cell>
          <cell r="J932">
            <v>112.75</v>
          </cell>
          <cell r="K932">
            <v>123.25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33.25</v>
          </cell>
          <cell r="Q932">
            <v>0</v>
          </cell>
          <cell r="R932">
            <v>133.25</v>
          </cell>
          <cell r="S932">
            <v>124.25</v>
          </cell>
          <cell r="T932">
            <v>74.25</v>
          </cell>
          <cell r="U932">
            <v>82.25</v>
          </cell>
          <cell r="V932">
            <v>91.25</v>
          </cell>
          <cell r="W932">
            <v>99.25</v>
          </cell>
          <cell r="X932">
            <v>107.75</v>
          </cell>
          <cell r="Y932">
            <v>111.75</v>
          </cell>
          <cell r="Z932">
            <v>115.5</v>
          </cell>
        </row>
        <row r="933">
          <cell r="A933">
            <v>41421</v>
          </cell>
          <cell r="B933">
            <v>120</v>
          </cell>
          <cell r="C933">
            <v>130.5</v>
          </cell>
          <cell r="D933">
            <v>108.5</v>
          </cell>
          <cell r="E933">
            <v>119</v>
          </cell>
          <cell r="F933">
            <v>129.5</v>
          </cell>
          <cell r="G933">
            <v>121.25</v>
          </cell>
          <cell r="H933">
            <v>110.5</v>
          </cell>
          <cell r="I933">
            <v>0</v>
          </cell>
          <cell r="J933">
            <v>110.5</v>
          </cell>
          <cell r="K933">
            <v>121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31</v>
          </cell>
          <cell r="Q933">
            <v>0</v>
          </cell>
          <cell r="R933">
            <v>131</v>
          </cell>
          <cell r="S933">
            <v>122</v>
          </cell>
          <cell r="T933">
            <v>72</v>
          </cell>
          <cell r="U933">
            <v>80</v>
          </cell>
          <cell r="V933">
            <v>89</v>
          </cell>
          <cell r="W933">
            <v>97</v>
          </cell>
          <cell r="X933">
            <v>105.5</v>
          </cell>
          <cell r="Y933">
            <v>109.5</v>
          </cell>
          <cell r="Z933">
            <v>113.25</v>
          </cell>
        </row>
        <row r="934">
          <cell r="A934">
            <v>41422</v>
          </cell>
          <cell r="B934">
            <v>117</v>
          </cell>
          <cell r="C934">
            <v>127.5</v>
          </cell>
          <cell r="D934">
            <v>106.5</v>
          </cell>
          <cell r="E934">
            <v>116</v>
          </cell>
          <cell r="F934">
            <v>126.5</v>
          </cell>
          <cell r="G934">
            <v>118.25</v>
          </cell>
          <cell r="H934">
            <v>108.5</v>
          </cell>
          <cell r="I934">
            <v>0</v>
          </cell>
          <cell r="J934">
            <v>108.5</v>
          </cell>
          <cell r="K934">
            <v>11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28</v>
          </cell>
          <cell r="Q934">
            <v>0</v>
          </cell>
          <cell r="R934">
            <v>128</v>
          </cell>
          <cell r="S934">
            <v>119</v>
          </cell>
          <cell r="T934">
            <v>70</v>
          </cell>
          <cell r="U934">
            <v>78</v>
          </cell>
          <cell r="V934">
            <v>87</v>
          </cell>
          <cell r="W934">
            <v>95</v>
          </cell>
          <cell r="X934">
            <v>103.5</v>
          </cell>
          <cell r="Y934">
            <v>106.5</v>
          </cell>
          <cell r="Z934">
            <v>110.25</v>
          </cell>
        </row>
        <row r="935">
          <cell r="A935">
            <v>41423</v>
          </cell>
          <cell r="B935">
            <v>114.5</v>
          </cell>
          <cell r="C935">
            <v>125</v>
          </cell>
          <cell r="D935">
            <v>104</v>
          </cell>
          <cell r="E935">
            <v>113.5</v>
          </cell>
          <cell r="F935">
            <v>124</v>
          </cell>
          <cell r="G935">
            <v>115.75</v>
          </cell>
          <cell r="H935">
            <v>106</v>
          </cell>
          <cell r="I935">
            <v>0</v>
          </cell>
          <cell r="J935">
            <v>106</v>
          </cell>
          <cell r="K935">
            <v>115.5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25.5</v>
          </cell>
          <cell r="Q935">
            <v>0</v>
          </cell>
          <cell r="R935">
            <v>125.5</v>
          </cell>
          <cell r="S935">
            <v>116.5</v>
          </cell>
          <cell r="T935">
            <v>67.5</v>
          </cell>
          <cell r="U935">
            <v>75.5</v>
          </cell>
          <cell r="V935">
            <v>84.5</v>
          </cell>
          <cell r="W935">
            <v>92.5</v>
          </cell>
          <cell r="X935">
            <v>101</v>
          </cell>
          <cell r="Y935">
            <v>104</v>
          </cell>
          <cell r="Z935">
            <v>107.75</v>
          </cell>
        </row>
        <row r="936">
          <cell r="A936">
            <v>41424</v>
          </cell>
          <cell r="B936">
            <v>110</v>
          </cell>
          <cell r="C936">
            <v>120.5</v>
          </cell>
          <cell r="D936">
            <v>100</v>
          </cell>
          <cell r="E936">
            <v>109</v>
          </cell>
          <cell r="F936">
            <v>119.5</v>
          </cell>
          <cell r="G936">
            <v>111.25</v>
          </cell>
          <cell r="H936">
            <v>102</v>
          </cell>
          <cell r="I936">
            <v>0</v>
          </cell>
          <cell r="J936">
            <v>102</v>
          </cell>
          <cell r="K936">
            <v>111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21</v>
          </cell>
          <cell r="Q936">
            <v>0</v>
          </cell>
          <cell r="R936">
            <v>121</v>
          </cell>
          <cell r="S936">
            <v>112</v>
          </cell>
          <cell r="T936">
            <v>63</v>
          </cell>
          <cell r="U936">
            <v>71</v>
          </cell>
          <cell r="V936">
            <v>80</v>
          </cell>
          <cell r="W936">
            <v>88</v>
          </cell>
          <cell r="X936">
            <v>96.5</v>
          </cell>
          <cell r="Y936">
            <v>99.5</v>
          </cell>
          <cell r="Z936">
            <v>103.25</v>
          </cell>
        </row>
        <row r="937">
          <cell r="A937">
            <v>41425</v>
          </cell>
          <cell r="B937">
            <v>110</v>
          </cell>
          <cell r="C937">
            <v>120.5</v>
          </cell>
          <cell r="D937">
            <v>100</v>
          </cell>
          <cell r="E937">
            <v>109</v>
          </cell>
          <cell r="F937">
            <v>119.5</v>
          </cell>
          <cell r="G937">
            <v>111.25</v>
          </cell>
          <cell r="H937">
            <v>102</v>
          </cell>
          <cell r="I937">
            <v>0</v>
          </cell>
          <cell r="J937">
            <v>102</v>
          </cell>
          <cell r="K937">
            <v>111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21</v>
          </cell>
          <cell r="Q937">
            <v>0</v>
          </cell>
          <cell r="R937">
            <v>121</v>
          </cell>
          <cell r="S937">
            <v>112</v>
          </cell>
          <cell r="T937">
            <v>63</v>
          </cell>
          <cell r="U937">
            <v>71</v>
          </cell>
          <cell r="V937">
            <v>80</v>
          </cell>
          <cell r="W937">
            <v>88</v>
          </cell>
          <cell r="X937">
            <v>96.5</v>
          </cell>
          <cell r="Y937">
            <v>99.5</v>
          </cell>
          <cell r="Z937">
            <v>103.25</v>
          </cell>
        </row>
        <row r="938">
          <cell r="A938">
            <v>41428</v>
          </cell>
          <cell r="B938">
            <v>112</v>
          </cell>
          <cell r="C938">
            <v>122.5</v>
          </cell>
          <cell r="D938">
            <v>102</v>
          </cell>
          <cell r="E938">
            <v>111</v>
          </cell>
          <cell r="F938">
            <v>121.5</v>
          </cell>
          <cell r="G938">
            <v>113.25</v>
          </cell>
          <cell r="H938">
            <v>104</v>
          </cell>
          <cell r="I938">
            <v>0</v>
          </cell>
          <cell r="J938">
            <v>104</v>
          </cell>
          <cell r="K938">
            <v>113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3</v>
          </cell>
          <cell r="Q938">
            <v>0</v>
          </cell>
          <cell r="R938">
            <v>123</v>
          </cell>
          <cell r="S938">
            <v>114</v>
          </cell>
          <cell r="T938">
            <v>65</v>
          </cell>
          <cell r="U938">
            <v>73</v>
          </cell>
          <cell r="V938">
            <v>82</v>
          </cell>
          <cell r="W938">
            <v>90</v>
          </cell>
          <cell r="X938">
            <v>98.5</v>
          </cell>
          <cell r="Y938">
            <v>101.5</v>
          </cell>
          <cell r="Z938">
            <v>105.25</v>
          </cell>
        </row>
        <row r="939">
          <cell r="A939">
            <v>41429</v>
          </cell>
          <cell r="B939">
            <v>115.5</v>
          </cell>
          <cell r="C939">
            <v>126</v>
          </cell>
          <cell r="D939">
            <v>105.5</v>
          </cell>
          <cell r="E939">
            <v>114.5</v>
          </cell>
          <cell r="F939">
            <v>125</v>
          </cell>
          <cell r="G939">
            <v>116.75</v>
          </cell>
          <cell r="H939">
            <v>107.5</v>
          </cell>
          <cell r="I939">
            <v>0</v>
          </cell>
          <cell r="J939">
            <v>107.5</v>
          </cell>
          <cell r="K939">
            <v>116.5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26.5</v>
          </cell>
          <cell r="Q939">
            <v>0</v>
          </cell>
          <cell r="R939">
            <v>126.5</v>
          </cell>
          <cell r="S939">
            <v>117.5</v>
          </cell>
          <cell r="T939">
            <v>69</v>
          </cell>
          <cell r="U939">
            <v>77</v>
          </cell>
          <cell r="V939">
            <v>86</v>
          </cell>
          <cell r="W939">
            <v>94</v>
          </cell>
          <cell r="X939">
            <v>102.5</v>
          </cell>
          <cell r="Y939">
            <v>105</v>
          </cell>
          <cell r="Z939">
            <v>108.75</v>
          </cell>
        </row>
        <row r="940">
          <cell r="A940">
            <v>41430</v>
          </cell>
          <cell r="B940">
            <v>115.5</v>
          </cell>
          <cell r="C940">
            <v>126</v>
          </cell>
          <cell r="D940">
            <v>105.5</v>
          </cell>
          <cell r="E940">
            <v>114.5</v>
          </cell>
          <cell r="F940">
            <v>125</v>
          </cell>
          <cell r="G940">
            <v>116.75</v>
          </cell>
          <cell r="H940">
            <v>107.5</v>
          </cell>
          <cell r="I940">
            <v>0</v>
          </cell>
          <cell r="J940">
            <v>107.5</v>
          </cell>
          <cell r="K940">
            <v>116.5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26.5</v>
          </cell>
          <cell r="Q940">
            <v>0</v>
          </cell>
          <cell r="R940">
            <v>126.5</v>
          </cell>
          <cell r="S940">
            <v>117.5</v>
          </cell>
          <cell r="T940">
            <v>69</v>
          </cell>
          <cell r="U940">
            <v>77</v>
          </cell>
          <cell r="V940">
            <v>86</v>
          </cell>
          <cell r="W940">
            <v>94</v>
          </cell>
          <cell r="X940">
            <v>102.5</v>
          </cell>
          <cell r="Y940">
            <v>105</v>
          </cell>
          <cell r="Z940">
            <v>108.75</v>
          </cell>
        </row>
        <row r="941">
          <cell r="A941">
            <v>41431</v>
          </cell>
          <cell r="B941">
            <v>112.5</v>
          </cell>
          <cell r="C941">
            <v>123</v>
          </cell>
          <cell r="D941">
            <v>102.5</v>
          </cell>
          <cell r="E941">
            <v>111.5</v>
          </cell>
          <cell r="F941">
            <v>122</v>
          </cell>
          <cell r="G941">
            <v>113.75</v>
          </cell>
          <cell r="H941">
            <v>104.5</v>
          </cell>
          <cell r="I941">
            <v>0</v>
          </cell>
          <cell r="J941">
            <v>104.5</v>
          </cell>
          <cell r="K941">
            <v>113.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3.5</v>
          </cell>
          <cell r="Q941">
            <v>0</v>
          </cell>
          <cell r="R941">
            <v>123.5</v>
          </cell>
          <cell r="S941">
            <v>114.5</v>
          </cell>
          <cell r="T941">
            <v>66</v>
          </cell>
          <cell r="U941">
            <v>74</v>
          </cell>
          <cell r="V941">
            <v>83</v>
          </cell>
          <cell r="W941">
            <v>91</v>
          </cell>
          <cell r="X941">
            <v>99.5</v>
          </cell>
          <cell r="Y941">
            <v>102</v>
          </cell>
          <cell r="Z941">
            <v>105.75</v>
          </cell>
        </row>
        <row r="942">
          <cell r="A942">
            <v>41432</v>
          </cell>
          <cell r="B942">
            <v>109</v>
          </cell>
          <cell r="C942">
            <v>119.5</v>
          </cell>
          <cell r="D942">
            <v>99</v>
          </cell>
          <cell r="E942">
            <v>108</v>
          </cell>
          <cell r="F942">
            <v>118.5</v>
          </cell>
          <cell r="G942">
            <v>110.25</v>
          </cell>
          <cell r="H942">
            <v>101</v>
          </cell>
          <cell r="I942">
            <v>0</v>
          </cell>
          <cell r="J942">
            <v>101</v>
          </cell>
          <cell r="K942">
            <v>11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20</v>
          </cell>
          <cell r="Q942">
            <v>0</v>
          </cell>
          <cell r="R942">
            <v>120</v>
          </cell>
          <cell r="S942">
            <v>111</v>
          </cell>
          <cell r="T942">
            <v>62.5</v>
          </cell>
          <cell r="U942">
            <v>70.5</v>
          </cell>
          <cell r="V942">
            <v>79.5</v>
          </cell>
          <cell r="W942">
            <v>87.5</v>
          </cell>
          <cell r="X942">
            <v>96</v>
          </cell>
          <cell r="Y942">
            <v>98.5</v>
          </cell>
          <cell r="Z942">
            <v>102.25</v>
          </cell>
        </row>
        <row r="943">
          <cell r="A943">
            <v>41433</v>
          </cell>
          <cell r="B943">
            <v>109</v>
          </cell>
          <cell r="C943">
            <v>119.5</v>
          </cell>
          <cell r="D943">
            <v>99</v>
          </cell>
          <cell r="E943">
            <v>108</v>
          </cell>
          <cell r="F943">
            <v>118.5</v>
          </cell>
          <cell r="G943">
            <v>110.25</v>
          </cell>
          <cell r="H943">
            <v>101</v>
          </cell>
          <cell r="I943">
            <v>0</v>
          </cell>
          <cell r="J943">
            <v>101</v>
          </cell>
          <cell r="K943">
            <v>11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20</v>
          </cell>
          <cell r="Q943">
            <v>0</v>
          </cell>
          <cell r="R943">
            <v>120</v>
          </cell>
          <cell r="S943">
            <v>111</v>
          </cell>
          <cell r="T943">
            <v>62.5</v>
          </cell>
          <cell r="U943">
            <v>70.5</v>
          </cell>
          <cell r="V943">
            <v>79.5</v>
          </cell>
          <cell r="W943">
            <v>87.5</v>
          </cell>
          <cell r="X943">
            <v>96</v>
          </cell>
          <cell r="Y943">
            <v>98.5</v>
          </cell>
          <cell r="Z943">
            <v>102.25</v>
          </cell>
        </row>
        <row r="944">
          <cell r="A944">
            <v>41434</v>
          </cell>
          <cell r="B944">
            <v>109</v>
          </cell>
          <cell r="C944">
            <v>119.5</v>
          </cell>
          <cell r="D944">
            <v>99</v>
          </cell>
          <cell r="E944">
            <v>108</v>
          </cell>
          <cell r="F944">
            <v>118.5</v>
          </cell>
          <cell r="G944">
            <v>110.25</v>
          </cell>
          <cell r="H944">
            <v>101</v>
          </cell>
          <cell r="I944">
            <v>0</v>
          </cell>
          <cell r="J944">
            <v>101</v>
          </cell>
          <cell r="K944">
            <v>11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20</v>
          </cell>
          <cell r="Q944">
            <v>0</v>
          </cell>
          <cell r="R944">
            <v>120</v>
          </cell>
          <cell r="S944">
            <v>111</v>
          </cell>
          <cell r="T944">
            <v>62.5</v>
          </cell>
          <cell r="U944">
            <v>70.5</v>
          </cell>
          <cell r="V944">
            <v>79.5</v>
          </cell>
          <cell r="W944">
            <v>87.5</v>
          </cell>
          <cell r="X944">
            <v>96</v>
          </cell>
          <cell r="Y944">
            <v>98.5</v>
          </cell>
          <cell r="Z944">
            <v>102.25</v>
          </cell>
        </row>
        <row r="945">
          <cell r="A945">
            <v>41438</v>
          </cell>
          <cell r="B945">
            <v>110.5</v>
          </cell>
          <cell r="C945">
            <v>121</v>
          </cell>
          <cell r="D945">
            <v>100.5</v>
          </cell>
          <cell r="E945">
            <v>109.5</v>
          </cell>
          <cell r="F945">
            <v>120</v>
          </cell>
          <cell r="G945">
            <v>111.75</v>
          </cell>
          <cell r="H945">
            <v>102.5</v>
          </cell>
          <cell r="I945">
            <v>0</v>
          </cell>
          <cell r="J945">
            <v>102.5</v>
          </cell>
          <cell r="K945">
            <v>111.5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21.5</v>
          </cell>
          <cell r="Q945">
            <v>0</v>
          </cell>
          <cell r="R945">
            <v>121.5</v>
          </cell>
          <cell r="S945">
            <v>112.5</v>
          </cell>
          <cell r="T945">
            <v>64</v>
          </cell>
          <cell r="U945">
            <v>72</v>
          </cell>
          <cell r="V945">
            <v>81</v>
          </cell>
          <cell r="W945">
            <v>89</v>
          </cell>
          <cell r="X945">
            <v>97.5</v>
          </cell>
          <cell r="Y945">
            <v>100</v>
          </cell>
          <cell r="Z945">
            <v>103.75</v>
          </cell>
        </row>
        <row r="946">
          <cell r="A946">
            <v>41439</v>
          </cell>
          <cell r="B946">
            <v>112.5</v>
          </cell>
          <cell r="C946">
            <v>123</v>
          </cell>
          <cell r="D946">
            <v>102.5</v>
          </cell>
          <cell r="E946">
            <v>111.5</v>
          </cell>
          <cell r="F946">
            <v>122</v>
          </cell>
          <cell r="G946">
            <v>113.75</v>
          </cell>
          <cell r="H946">
            <v>104.5</v>
          </cell>
          <cell r="I946">
            <v>0</v>
          </cell>
          <cell r="J946">
            <v>104.5</v>
          </cell>
          <cell r="K946">
            <v>113.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23</v>
          </cell>
          <cell r="Q946">
            <v>0</v>
          </cell>
          <cell r="R946">
            <v>123</v>
          </cell>
          <cell r="S946">
            <v>114</v>
          </cell>
          <cell r="T946">
            <v>65.5</v>
          </cell>
          <cell r="U946">
            <v>73.5</v>
          </cell>
          <cell r="V946">
            <v>82.5</v>
          </cell>
          <cell r="W946">
            <v>90.5</v>
          </cell>
          <cell r="X946">
            <v>99</v>
          </cell>
          <cell r="Y946">
            <v>101.5</v>
          </cell>
          <cell r="Z946">
            <v>105.25</v>
          </cell>
        </row>
        <row r="947">
          <cell r="A947">
            <v>41442</v>
          </cell>
          <cell r="B947">
            <v>114.5</v>
          </cell>
          <cell r="C947">
            <v>125</v>
          </cell>
          <cell r="D947">
            <v>104.5</v>
          </cell>
          <cell r="E947">
            <v>113.5</v>
          </cell>
          <cell r="F947">
            <v>124</v>
          </cell>
          <cell r="G947">
            <v>115.75</v>
          </cell>
          <cell r="H947">
            <v>106.5</v>
          </cell>
          <cell r="I947">
            <v>0</v>
          </cell>
          <cell r="J947">
            <v>106.5</v>
          </cell>
          <cell r="K947">
            <v>115.5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25</v>
          </cell>
          <cell r="Q947">
            <v>0</v>
          </cell>
          <cell r="R947">
            <v>125</v>
          </cell>
          <cell r="S947">
            <v>116</v>
          </cell>
          <cell r="T947">
            <v>68.5</v>
          </cell>
          <cell r="U947">
            <v>76.5</v>
          </cell>
          <cell r="V947">
            <v>85.5</v>
          </cell>
          <cell r="W947">
            <v>93.5</v>
          </cell>
          <cell r="X947">
            <v>102</v>
          </cell>
          <cell r="Y947">
            <v>103.5</v>
          </cell>
          <cell r="Z947">
            <v>107.25</v>
          </cell>
        </row>
        <row r="948">
          <cell r="A948">
            <v>41443</v>
          </cell>
          <cell r="B948">
            <v>116</v>
          </cell>
          <cell r="C948">
            <v>126.5</v>
          </cell>
          <cell r="D948">
            <v>105.5</v>
          </cell>
          <cell r="E948">
            <v>115</v>
          </cell>
          <cell r="F948">
            <v>125.5</v>
          </cell>
          <cell r="G948">
            <v>117.25</v>
          </cell>
          <cell r="H948">
            <v>107.5</v>
          </cell>
          <cell r="I948">
            <v>0</v>
          </cell>
          <cell r="J948">
            <v>107.5</v>
          </cell>
          <cell r="K948">
            <v>117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26</v>
          </cell>
          <cell r="Q948">
            <v>0</v>
          </cell>
          <cell r="R948">
            <v>126</v>
          </cell>
          <cell r="S948">
            <v>117</v>
          </cell>
          <cell r="T948">
            <v>69.5</v>
          </cell>
          <cell r="U948">
            <v>77.5</v>
          </cell>
          <cell r="V948">
            <v>86.5</v>
          </cell>
          <cell r="W948">
            <v>94.5</v>
          </cell>
          <cell r="X948">
            <v>103</v>
          </cell>
          <cell r="Y948">
            <v>104.5</v>
          </cell>
          <cell r="Z948">
            <v>108.25</v>
          </cell>
        </row>
        <row r="949">
          <cell r="A949">
            <v>41444</v>
          </cell>
          <cell r="B949">
            <v>118</v>
          </cell>
          <cell r="C949">
            <v>128.5</v>
          </cell>
          <cell r="D949">
            <v>107.5</v>
          </cell>
          <cell r="E949">
            <v>117</v>
          </cell>
          <cell r="F949">
            <v>127.5</v>
          </cell>
          <cell r="G949">
            <v>119.25</v>
          </cell>
          <cell r="H949">
            <v>109.5</v>
          </cell>
          <cell r="I949">
            <v>0</v>
          </cell>
          <cell r="J949">
            <v>109.5</v>
          </cell>
          <cell r="K949">
            <v>119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28</v>
          </cell>
          <cell r="Q949">
            <v>0</v>
          </cell>
          <cell r="R949">
            <v>128</v>
          </cell>
          <cell r="S949">
            <v>119</v>
          </cell>
          <cell r="T949">
            <v>71.5</v>
          </cell>
          <cell r="U949">
            <v>79.5</v>
          </cell>
          <cell r="V949">
            <v>88.5</v>
          </cell>
          <cell r="W949">
            <v>96.5</v>
          </cell>
          <cell r="X949">
            <v>105</v>
          </cell>
          <cell r="Y949">
            <v>106.5</v>
          </cell>
          <cell r="Z949">
            <v>110.25</v>
          </cell>
        </row>
        <row r="950">
          <cell r="A950">
            <v>41445</v>
          </cell>
          <cell r="B950">
            <v>118</v>
          </cell>
          <cell r="C950">
            <v>128.5</v>
          </cell>
          <cell r="D950">
            <v>107.5</v>
          </cell>
          <cell r="E950">
            <v>117</v>
          </cell>
          <cell r="F950">
            <v>127.5</v>
          </cell>
          <cell r="G950">
            <v>119.25</v>
          </cell>
          <cell r="H950">
            <v>109.5</v>
          </cell>
          <cell r="I950">
            <v>0</v>
          </cell>
          <cell r="J950">
            <v>109.5</v>
          </cell>
          <cell r="K950">
            <v>119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28</v>
          </cell>
          <cell r="Q950">
            <v>0</v>
          </cell>
          <cell r="R950">
            <v>128</v>
          </cell>
          <cell r="S950">
            <v>119</v>
          </cell>
          <cell r="T950">
            <v>71.5</v>
          </cell>
          <cell r="U950">
            <v>79.5</v>
          </cell>
          <cell r="V950">
            <v>88.5</v>
          </cell>
          <cell r="W950">
            <v>96.5</v>
          </cell>
          <cell r="X950">
            <v>105</v>
          </cell>
          <cell r="Y950">
            <v>106.5</v>
          </cell>
          <cell r="Z950">
            <v>110.25</v>
          </cell>
        </row>
        <row r="951">
          <cell r="A951">
            <v>41446</v>
          </cell>
          <cell r="B951">
            <v>117.5</v>
          </cell>
          <cell r="C951">
            <v>128</v>
          </cell>
          <cell r="D951">
            <v>107</v>
          </cell>
          <cell r="E951">
            <v>116.5</v>
          </cell>
          <cell r="F951">
            <v>127</v>
          </cell>
          <cell r="G951">
            <v>118.75</v>
          </cell>
          <cell r="H951">
            <v>109</v>
          </cell>
          <cell r="I951">
            <v>0</v>
          </cell>
          <cell r="J951">
            <v>109</v>
          </cell>
          <cell r="K951">
            <v>118.5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27.5</v>
          </cell>
          <cell r="Q951">
            <v>0</v>
          </cell>
          <cell r="R951">
            <v>127.5</v>
          </cell>
          <cell r="S951">
            <v>118.5</v>
          </cell>
          <cell r="T951">
            <v>71</v>
          </cell>
          <cell r="U951">
            <v>79</v>
          </cell>
          <cell r="V951">
            <v>88</v>
          </cell>
          <cell r="W951">
            <v>96</v>
          </cell>
          <cell r="X951">
            <v>104.5</v>
          </cell>
          <cell r="Y951">
            <v>106</v>
          </cell>
          <cell r="Z951">
            <v>109.75</v>
          </cell>
        </row>
        <row r="952">
          <cell r="A952">
            <v>41449</v>
          </cell>
          <cell r="B952">
            <v>115</v>
          </cell>
          <cell r="C952">
            <v>125.5</v>
          </cell>
          <cell r="D952">
            <v>104.5</v>
          </cell>
          <cell r="E952">
            <v>114</v>
          </cell>
          <cell r="F952">
            <v>124.5</v>
          </cell>
          <cell r="G952">
            <v>116.25</v>
          </cell>
          <cell r="H952">
            <v>106.5</v>
          </cell>
          <cell r="I952">
            <v>0</v>
          </cell>
          <cell r="J952">
            <v>106.5</v>
          </cell>
          <cell r="K952">
            <v>116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25</v>
          </cell>
          <cell r="Q952">
            <v>0</v>
          </cell>
          <cell r="R952">
            <v>125</v>
          </cell>
          <cell r="S952">
            <v>116</v>
          </cell>
          <cell r="T952">
            <v>68.5</v>
          </cell>
          <cell r="U952">
            <v>76.5</v>
          </cell>
          <cell r="V952">
            <v>85.5</v>
          </cell>
          <cell r="W952">
            <v>93.5</v>
          </cell>
          <cell r="X952">
            <v>102</v>
          </cell>
          <cell r="Y952">
            <v>103.5</v>
          </cell>
          <cell r="Z952">
            <v>107.25</v>
          </cell>
        </row>
        <row r="953">
          <cell r="A953">
            <v>41450</v>
          </cell>
          <cell r="B953">
            <v>113.5</v>
          </cell>
          <cell r="C953">
            <v>124</v>
          </cell>
          <cell r="D953">
            <v>103</v>
          </cell>
          <cell r="E953">
            <v>112.5</v>
          </cell>
          <cell r="F953">
            <v>123</v>
          </cell>
          <cell r="G953">
            <v>114.75</v>
          </cell>
          <cell r="H953">
            <v>105</v>
          </cell>
          <cell r="I953">
            <v>0</v>
          </cell>
          <cell r="J953">
            <v>105</v>
          </cell>
          <cell r="K953">
            <v>114.5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23.5</v>
          </cell>
          <cell r="Q953">
            <v>0</v>
          </cell>
          <cell r="R953">
            <v>123.5</v>
          </cell>
          <cell r="S953">
            <v>114.5</v>
          </cell>
          <cell r="T953">
            <v>67</v>
          </cell>
          <cell r="U953">
            <v>75</v>
          </cell>
          <cell r="V953">
            <v>84</v>
          </cell>
          <cell r="W953">
            <v>92</v>
          </cell>
          <cell r="X953">
            <v>100.5</v>
          </cell>
          <cell r="Y953">
            <v>102</v>
          </cell>
          <cell r="Z953">
            <v>105.75</v>
          </cell>
        </row>
        <row r="954">
          <cell r="A954">
            <v>41451</v>
          </cell>
          <cell r="B954">
            <v>112.5</v>
          </cell>
          <cell r="C954">
            <v>123</v>
          </cell>
          <cell r="D954">
            <v>102</v>
          </cell>
          <cell r="E954">
            <v>111.5</v>
          </cell>
          <cell r="F954">
            <v>122</v>
          </cell>
          <cell r="G954">
            <v>113.75</v>
          </cell>
          <cell r="H954">
            <v>104</v>
          </cell>
          <cell r="I954">
            <v>0</v>
          </cell>
          <cell r="J954">
            <v>104</v>
          </cell>
          <cell r="K954">
            <v>113.5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22.5</v>
          </cell>
          <cell r="Q954">
            <v>0</v>
          </cell>
          <cell r="R954">
            <v>122.5</v>
          </cell>
          <cell r="S954">
            <v>113.5</v>
          </cell>
          <cell r="T954">
            <v>66</v>
          </cell>
          <cell r="U954">
            <v>74</v>
          </cell>
          <cell r="V954">
            <v>83</v>
          </cell>
          <cell r="W954">
            <v>91</v>
          </cell>
          <cell r="X954">
            <v>99.5</v>
          </cell>
          <cell r="Y954">
            <v>101</v>
          </cell>
          <cell r="Z954">
            <v>104.75</v>
          </cell>
        </row>
        <row r="955">
          <cell r="A955">
            <v>41452</v>
          </cell>
          <cell r="B955">
            <v>112.75</v>
          </cell>
          <cell r="C955">
            <v>123.25</v>
          </cell>
          <cell r="D955">
            <v>102.25</v>
          </cell>
          <cell r="E955">
            <v>111.75</v>
          </cell>
          <cell r="F955">
            <v>122.25</v>
          </cell>
          <cell r="G955">
            <v>114</v>
          </cell>
          <cell r="H955">
            <v>104.25</v>
          </cell>
          <cell r="I955">
            <v>0</v>
          </cell>
          <cell r="J955">
            <v>104.25</v>
          </cell>
          <cell r="K955">
            <v>113.75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22.75</v>
          </cell>
          <cell r="Q955">
            <v>0</v>
          </cell>
          <cell r="R955">
            <v>122.75</v>
          </cell>
          <cell r="S955">
            <v>113.75</v>
          </cell>
          <cell r="T955">
            <v>66.25</v>
          </cell>
          <cell r="U955">
            <v>74.25</v>
          </cell>
          <cell r="V955">
            <v>83.25</v>
          </cell>
          <cell r="W955">
            <v>91.25</v>
          </cell>
          <cell r="X955">
            <v>99.75</v>
          </cell>
          <cell r="Y955">
            <v>101.25</v>
          </cell>
          <cell r="Z955">
            <v>105</v>
          </cell>
        </row>
        <row r="956">
          <cell r="A956">
            <v>41453</v>
          </cell>
          <cell r="B956">
            <v>113.5</v>
          </cell>
          <cell r="C956">
            <v>124</v>
          </cell>
          <cell r="D956">
            <v>103.25</v>
          </cell>
          <cell r="E956">
            <v>112.5</v>
          </cell>
          <cell r="F956">
            <v>123</v>
          </cell>
          <cell r="G956">
            <v>115</v>
          </cell>
          <cell r="H956">
            <v>105.25</v>
          </cell>
          <cell r="I956">
            <v>0</v>
          </cell>
          <cell r="J956">
            <v>105.25</v>
          </cell>
          <cell r="K956">
            <v>114.5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23.5</v>
          </cell>
          <cell r="Q956">
            <v>0</v>
          </cell>
          <cell r="R956">
            <v>123.5</v>
          </cell>
          <cell r="S956">
            <v>114.5</v>
          </cell>
          <cell r="T956">
            <v>67</v>
          </cell>
          <cell r="U956">
            <v>75</v>
          </cell>
          <cell r="V956">
            <v>84</v>
          </cell>
          <cell r="W956">
            <v>92</v>
          </cell>
          <cell r="X956">
            <v>100.5</v>
          </cell>
          <cell r="Y956">
            <v>102</v>
          </cell>
          <cell r="Z956">
            <v>105.75</v>
          </cell>
        </row>
        <row r="957">
          <cell r="A957">
            <v>41456</v>
          </cell>
          <cell r="B957">
            <v>116</v>
          </cell>
          <cell r="C957">
            <v>126.5</v>
          </cell>
          <cell r="D957">
            <v>105.5</v>
          </cell>
          <cell r="E957">
            <v>115</v>
          </cell>
          <cell r="F957">
            <v>125.5</v>
          </cell>
          <cell r="G957">
            <v>117.5</v>
          </cell>
          <cell r="H957">
            <v>107.5</v>
          </cell>
          <cell r="I957">
            <v>0</v>
          </cell>
          <cell r="J957">
            <v>107.5</v>
          </cell>
          <cell r="K957">
            <v>117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26</v>
          </cell>
          <cell r="Q957">
            <v>0</v>
          </cell>
          <cell r="R957">
            <v>126</v>
          </cell>
          <cell r="S957">
            <v>117</v>
          </cell>
          <cell r="T957">
            <v>69.75</v>
          </cell>
          <cell r="U957">
            <v>77.75</v>
          </cell>
          <cell r="V957">
            <v>86.75</v>
          </cell>
          <cell r="W957">
            <v>94.75</v>
          </cell>
          <cell r="X957">
            <v>102.5</v>
          </cell>
          <cell r="Y957">
            <v>105.5</v>
          </cell>
          <cell r="Z957">
            <v>108.5</v>
          </cell>
        </row>
        <row r="958">
          <cell r="A958">
            <v>41457</v>
          </cell>
          <cell r="B958">
            <v>117.5</v>
          </cell>
          <cell r="C958">
            <v>128</v>
          </cell>
          <cell r="D958">
            <v>107.5</v>
          </cell>
          <cell r="E958">
            <v>116.5</v>
          </cell>
          <cell r="F958">
            <v>127</v>
          </cell>
          <cell r="G958">
            <v>119</v>
          </cell>
          <cell r="H958">
            <v>109.5</v>
          </cell>
          <cell r="I958">
            <v>0</v>
          </cell>
          <cell r="J958">
            <v>109.5</v>
          </cell>
          <cell r="K958">
            <v>118.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27.5</v>
          </cell>
          <cell r="Q958">
            <v>0</v>
          </cell>
          <cell r="R958">
            <v>127.5</v>
          </cell>
          <cell r="S958">
            <v>118.5</v>
          </cell>
          <cell r="T958">
            <v>71.25</v>
          </cell>
          <cell r="U958">
            <v>79.25</v>
          </cell>
          <cell r="V958">
            <v>88.25</v>
          </cell>
          <cell r="W958">
            <v>96.25</v>
          </cell>
          <cell r="X958">
            <v>104</v>
          </cell>
          <cell r="Y958">
            <v>107</v>
          </cell>
          <cell r="Z958">
            <v>110</v>
          </cell>
        </row>
        <row r="959">
          <cell r="A959">
            <v>41458</v>
          </cell>
          <cell r="B959">
            <v>119</v>
          </cell>
          <cell r="C959">
            <v>129.5</v>
          </cell>
          <cell r="D959">
            <v>109</v>
          </cell>
          <cell r="E959">
            <v>118</v>
          </cell>
          <cell r="F959">
            <v>128.5</v>
          </cell>
          <cell r="G959">
            <v>120.5</v>
          </cell>
          <cell r="H959">
            <v>111</v>
          </cell>
          <cell r="I959">
            <v>0</v>
          </cell>
          <cell r="J959">
            <v>111</v>
          </cell>
          <cell r="K959">
            <v>12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29</v>
          </cell>
          <cell r="Q959">
            <v>0</v>
          </cell>
          <cell r="R959">
            <v>129</v>
          </cell>
          <cell r="S959">
            <v>120</v>
          </cell>
          <cell r="T959">
            <v>73.25</v>
          </cell>
          <cell r="U959">
            <v>81.25</v>
          </cell>
          <cell r="V959">
            <v>90.25</v>
          </cell>
          <cell r="W959">
            <v>98.25</v>
          </cell>
          <cell r="X959">
            <v>106</v>
          </cell>
          <cell r="Y959">
            <v>109</v>
          </cell>
          <cell r="Z959">
            <v>112</v>
          </cell>
        </row>
        <row r="960">
          <cell r="A960">
            <v>41459</v>
          </cell>
          <cell r="B960">
            <v>122</v>
          </cell>
          <cell r="C960">
            <v>132.5</v>
          </cell>
          <cell r="D960">
            <v>111.5</v>
          </cell>
          <cell r="E960">
            <v>121</v>
          </cell>
          <cell r="F960">
            <v>131.5</v>
          </cell>
          <cell r="G960">
            <v>123.5</v>
          </cell>
          <cell r="H960">
            <v>113.5</v>
          </cell>
          <cell r="I960">
            <v>0</v>
          </cell>
          <cell r="J960">
            <v>113.5</v>
          </cell>
          <cell r="K960">
            <v>123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32</v>
          </cell>
          <cell r="Q960">
            <v>0</v>
          </cell>
          <cell r="R960">
            <v>132</v>
          </cell>
          <cell r="S960">
            <v>123</v>
          </cell>
          <cell r="T960">
            <v>76.25</v>
          </cell>
          <cell r="U960">
            <v>84.25</v>
          </cell>
          <cell r="V960">
            <v>93.25</v>
          </cell>
          <cell r="W960">
            <v>101.25</v>
          </cell>
          <cell r="X960">
            <v>109</v>
          </cell>
          <cell r="Y960">
            <v>112</v>
          </cell>
          <cell r="Z960">
            <v>115</v>
          </cell>
        </row>
        <row r="961">
          <cell r="A961">
            <v>41460</v>
          </cell>
          <cell r="B961">
            <v>122</v>
          </cell>
          <cell r="C961">
            <v>132.5</v>
          </cell>
          <cell r="D961">
            <v>111.5</v>
          </cell>
          <cell r="E961">
            <v>121</v>
          </cell>
          <cell r="F961">
            <v>131.5</v>
          </cell>
          <cell r="G961">
            <v>123.5</v>
          </cell>
          <cell r="H961">
            <v>113.5</v>
          </cell>
          <cell r="I961">
            <v>0</v>
          </cell>
          <cell r="J961">
            <v>113.5</v>
          </cell>
          <cell r="K961">
            <v>123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32</v>
          </cell>
          <cell r="Q961">
            <v>0</v>
          </cell>
          <cell r="R961">
            <v>132</v>
          </cell>
          <cell r="S961">
            <v>123</v>
          </cell>
          <cell r="T961">
            <v>76.25</v>
          </cell>
          <cell r="U961">
            <v>84.25</v>
          </cell>
          <cell r="V961">
            <v>93.25</v>
          </cell>
          <cell r="W961">
            <v>101.25</v>
          </cell>
          <cell r="X961">
            <v>109</v>
          </cell>
          <cell r="Y961">
            <v>112</v>
          </cell>
          <cell r="Z961">
            <v>115</v>
          </cell>
        </row>
        <row r="962">
          <cell r="A962">
            <v>41463</v>
          </cell>
          <cell r="B962">
            <v>120</v>
          </cell>
          <cell r="C962">
            <v>130.5</v>
          </cell>
          <cell r="D962">
            <v>109.5</v>
          </cell>
          <cell r="E962">
            <v>119</v>
          </cell>
          <cell r="F962">
            <v>129.5</v>
          </cell>
          <cell r="G962">
            <v>121.5</v>
          </cell>
          <cell r="H962">
            <v>111.5</v>
          </cell>
          <cell r="I962">
            <v>0</v>
          </cell>
          <cell r="J962">
            <v>111.5</v>
          </cell>
          <cell r="K962">
            <v>1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130</v>
          </cell>
          <cell r="Q962">
            <v>0</v>
          </cell>
          <cell r="R962">
            <v>130</v>
          </cell>
          <cell r="S962">
            <v>121</v>
          </cell>
          <cell r="T962">
            <v>74.25</v>
          </cell>
          <cell r="U962">
            <v>82.25</v>
          </cell>
          <cell r="V962">
            <v>91.25</v>
          </cell>
          <cell r="W962">
            <v>99.25</v>
          </cell>
          <cell r="X962">
            <v>107</v>
          </cell>
          <cell r="Y962">
            <v>110</v>
          </cell>
          <cell r="Z962">
            <v>113</v>
          </cell>
        </row>
        <row r="963">
          <cell r="A963">
            <v>41464</v>
          </cell>
          <cell r="B963">
            <v>121</v>
          </cell>
          <cell r="C963">
            <v>131.5</v>
          </cell>
          <cell r="D963">
            <v>111</v>
          </cell>
          <cell r="E963">
            <v>120</v>
          </cell>
          <cell r="F963">
            <v>130.5</v>
          </cell>
          <cell r="G963">
            <v>122.5</v>
          </cell>
          <cell r="H963">
            <v>113</v>
          </cell>
          <cell r="I963">
            <v>0</v>
          </cell>
          <cell r="J963">
            <v>113</v>
          </cell>
          <cell r="K963">
            <v>12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31</v>
          </cell>
          <cell r="Q963">
            <v>0</v>
          </cell>
          <cell r="R963">
            <v>131</v>
          </cell>
          <cell r="S963">
            <v>122</v>
          </cell>
          <cell r="T963">
            <v>75.25</v>
          </cell>
          <cell r="U963">
            <v>83.25</v>
          </cell>
          <cell r="V963">
            <v>92.25</v>
          </cell>
          <cell r="W963">
            <v>100.25</v>
          </cell>
          <cell r="X963">
            <v>108</v>
          </cell>
          <cell r="Y963">
            <v>111</v>
          </cell>
          <cell r="Z963">
            <v>114</v>
          </cell>
        </row>
        <row r="964">
          <cell r="A964">
            <v>41465</v>
          </cell>
          <cell r="B964">
            <v>122</v>
          </cell>
          <cell r="C964">
            <v>132.5</v>
          </cell>
          <cell r="D964">
            <v>112</v>
          </cell>
          <cell r="E964">
            <v>121</v>
          </cell>
          <cell r="F964">
            <v>131.5</v>
          </cell>
          <cell r="G964">
            <v>123.5</v>
          </cell>
          <cell r="H964">
            <v>114</v>
          </cell>
          <cell r="I964">
            <v>0</v>
          </cell>
          <cell r="J964">
            <v>114</v>
          </cell>
          <cell r="K964">
            <v>123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32</v>
          </cell>
          <cell r="Q964">
            <v>0</v>
          </cell>
          <cell r="R964">
            <v>132</v>
          </cell>
          <cell r="S964">
            <v>123</v>
          </cell>
          <cell r="T964">
            <v>76.25</v>
          </cell>
          <cell r="U964">
            <v>84.25</v>
          </cell>
          <cell r="V964">
            <v>93.25</v>
          </cell>
          <cell r="W964">
            <v>101.25</v>
          </cell>
          <cell r="X964">
            <v>109</v>
          </cell>
          <cell r="Y964">
            <v>112</v>
          </cell>
          <cell r="Z964">
            <v>115</v>
          </cell>
        </row>
        <row r="965">
          <cell r="A965">
            <v>41466</v>
          </cell>
          <cell r="B965">
            <v>124</v>
          </cell>
          <cell r="C965">
            <v>134.5</v>
          </cell>
          <cell r="D965">
            <v>113.5</v>
          </cell>
          <cell r="E965">
            <v>123</v>
          </cell>
          <cell r="F965">
            <v>133.5</v>
          </cell>
          <cell r="G965">
            <v>125.5</v>
          </cell>
          <cell r="H965">
            <v>115.5</v>
          </cell>
          <cell r="I965">
            <v>0</v>
          </cell>
          <cell r="J965">
            <v>115.5</v>
          </cell>
          <cell r="K965">
            <v>12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134</v>
          </cell>
          <cell r="Q965">
            <v>0</v>
          </cell>
          <cell r="R965">
            <v>134</v>
          </cell>
          <cell r="S965">
            <v>125</v>
          </cell>
          <cell r="T965">
            <v>78.25</v>
          </cell>
          <cell r="U965">
            <v>86.25</v>
          </cell>
          <cell r="V965">
            <v>95.25</v>
          </cell>
          <cell r="W965">
            <v>103.25</v>
          </cell>
          <cell r="X965">
            <v>111</v>
          </cell>
          <cell r="Y965">
            <v>114</v>
          </cell>
          <cell r="Z965">
            <v>117</v>
          </cell>
        </row>
        <row r="966">
          <cell r="A966">
            <v>41467</v>
          </cell>
          <cell r="B966">
            <v>126.5</v>
          </cell>
          <cell r="C966">
            <v>137</v>
          </cell>
          <cell r="D966">
            <v>115.5</v>
          </cell>
          <cell r="E966">
            <v>125.5</v>
          </cell>
          <cell r="F966">
            <v>136</v>
          </cell>
          <cell r="G966">
            <v>128</v>
          </cell>
          <cell r="H966">
            <v>117.5</v>
          </cell>
          <cell r="I966">
            <v>0</v>
          </cell>
          <cell r="J966">
            <v>117.5</v>
          </cell>
          <cell r="K966">
            <v>127.5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136.5</v>
          </cell>
          <cell r="Q966">
            <v>0</v>
          </cell>
          <cell r="R966">
            <v>136.5</v>
          </cell>
          <cell r="S966">
            <v>127.5</v>
          </cell>
          <cell r="T966">
            <v>80.75</v>
          </cell>
          <cell r="U966">
            <v>88.75</v>
          </cell>
          <cell r="V966">
            <v>97.75</v>
          </cell>
          <cell r="W966">
            <v>105.75</v>
          </cell>
          <cell r="X966">
            <v>113.5</v>
          </cell>
          <cell r="Y966">
            <v>116.5</v>
          </cell>
          <cell r="Z966">
            <v>119.5</v>
          </cell>
        </row>
        <row r="967">
          <cell r="A967">
            <v>41470</v>
          </cell>
          <cell r="B967">
            <v>127</v>
          </cell>
          <cell r="C967">
            <v>137.5</v>
          </cell>
          <cell r="D967">
            <v>116</v>
          </cell>
          <cell r="E967">
            <v>126</v>
          </cell>
          <cell r="F967">
            <v>136.5</v>
          </cell>
          <cell r="G967">
            <v>128.5</v>
          </cell>
          <cell r="H967">
            <v>118</v>
          </cell>
          <cell r="I967">
            <v>0</v>
          </cell>
          <cell r="J967">
            <v>118</v>
          </cell>
          <cell r="K967">
            <v>128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137</v>
          </cell>
          <cell r="Q967">
            <v>0</v>
          </cell>
          <cell r="R967">
            <v>137</v>
          </cell>
          <cell r="S967">
            <v>128</v>
          </cell>
          <cell r="T967">
            <v>81.25</v>
          </cell>
          <cell r="U967">
            <v>89.25</v>
          </cell>
          <cell r="V967">
            <v>98.25</v>
          </cell>
          <cell r="W967">
            <v>106.25</v>
          </cell>
          <cell r="X967">
            <v>114</v>
          </cell>
          <cell r="Y967">
            <v>117</v>
          </cell>
          <cell r="Z967">
            <v>120</v>
          </cell>
        </row>
        <row r="968">
          <cell r="A968">
            <v>41471</v>
          </cell>
          <cell r="B968">
            <v>126.5</v>
          </cell>
          <cell r="C968">
            <v>137</v>
          </cell>
          <cell r="D968">
            <v>115.5</v>
          </cell>
          <cell r="E968">
            <v>125.5</v>
          </cell>
          <cell r="F968">
            <v>136</v>
          </cell>
          <cell r="G968">
            <v>128</v>
          </cell>
          <cell r="H968">
            <v>117.5</v>
          </cell>
          <cell r="I968">
            <v>0</v>
          </cell>
          <cell r="J968">
            <v>117.5</v>
          </cell>
          <cell r="K968">
            <v>127.5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36.5</v>
          </cell>
          <cell r="Q968">
            <v>0</v>
          </cell>
          <cell r="R968">
            <v>136.5</v>
          </cell>
          <cell r="S968">
            <v>127.5</v>
          </cell>
          <cell r="T968">
            <v>80.75</v>
          </cell>
          <cell r="U968">
            <v>88.25</v>
          </cell>
          <cell r="V968">
            <v>97.75</v>
          </cell>
          <cell r="W968">
            <v>105.75</v>
          </cell>
          <cell r="X968">
            <v>113.5</v>
          </cell>
          <cell r="Y968">
            <v>116.5</v>
          </cell>
          <cell r="Z968">
            <v>119.5</v>
          </cell>
        </row>
        <row r="969">
          <cell r="A969">
            <v>41472</v>
          </cell>
          <cell r="B969">
            <v>128</v>
          </cell>
          <cell r="C969">
            <v>138.5</v>
          </cell>
          <cell r="D969">
            <v>117</v>
          </cell>
          <cell r="E969">
            <v>127</v>
          </cell>
          <cell r="F969">
            <v>137.5</v>
          </cell>
          <cell r="G969">
            <v>129.5</v>
          </cell>
          <cell r="H969">
            <v>119</v>
          </cell>
          <cell r="I969">
            <v>0</v>
          </cell>
          <cell r="J969">
            <v>119</v>
          </cell>
          <cell r="K969">
            <v>12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138</v>
          </cell>
          <cell r="Q969">
            <v>0</v>
          </cell>
          <cell r="R969">
            <v>138</v>
          </cell>
          <cell r="S969">
            <v>129</v>
          </cell>
          <cell r="T969">
            <v>82.25</v>
          </cell>
          <cell r="U969">
            <v>90.25</v>
          </cell>
          <cell r="V969">
            <v>99.25</v>
          </cell>
          <cell r="W969">
            <v>107.25</v>
          </cell>
          <cell r="X969">
            <v>115</v>
          </cell>
          <cell r="Y969">
            <v>118</v>
          </cell>
          <cell r="Z969">
            <v>121</v>
          </cell>
        </row>
        <row r="970">
          <cell r="A970">
            <v>41473</v>
          </cell>
          <cell r="B970">
            <v>130</v>
          </cell>
          <cell r="C970">
            <v>140.5</v>
          </cell>
          <cell r="D970">
            <v>119</v>
          </cell>
          <cell r="E970">
            <v>129</v>
          </cell>
          <cell r="F970">
            <v>139.5</v>
          </cell>
          <cell r="G970">
            <v>131.5</v>
          </cell>
          <cell r="H970">
            <v>121</v>
          </cell>
          <cell r="I970">
            <v>0</v>
          </cell>
          <cell r="J970">
            <v>121</v>
          </cell>
          <cell r="K970">
            <v>131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140</v>
          </cell>
          <cell r="Q970">
            <v>0</v>
          </cell>
          <cell r="R970">
            <v>140</v>
          </cell>
          <cell r="S970">
            <v>131</v>
          </cell>
          <cell r="T970">
            <v>84.25</v>
          </cell>
          <cell r="U970">
            <v>92.25</v>
          </cell>
          <cell r="V970">
            <v>101.25</v>
          </cell>
          <cell r="W970">
            <v>109.25</v>
          </cell>
          <cell r="X970">
            <v>117</v>
          </cell>
          <cell r="Y970">
            <v>120</v>
          </cell>
          <cell r="Z970">
            <v>123</v>
          </cell>
        </row>
        <row r="971">
          <cell r="A971">
            <v>41474</v>
          </cell>
          <cell r="B971">
            <v>130</v>
          </cell>
          <cell r="C971">
            <v>140.5</v>
          </cell>
          <cell r="D971">
            <v>119</v>
          </cell>
          <cell r="E971">
            <v>129</v>
          </cell>
          <cell r="F971">
            <v>139.5</v>
          </cell>
          <cell r="G971">
            <v>131.5</v>
          </cell>
          <cell r="H971">
            <v>121</v>
          </cell>
          <cell r="I971">
            <v>0</v>
          </cell>
          <cell r="J971">
            <v>121</v>
          </cell>
          <cell r="K971">
            <v>13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140</v>
          </cell>
          <cell r="Q971">
            <v>0</v>
          </cell>
          <cell r="R971">
            <v>140</v>
          </cell>
          <cell r="S971">
            <v>131</v>
          </cell>
          <cell r="T971">
            <v>84.25</v>
          </cell>
          <cell r="U971">
            <v>92.25</v>
          </cell>
          <cell r="V971">
            <v>101.25</v>
          </cell>
          <cell r="W971">
            <v>109.25</v>
          </cell>
          <cell r="X971">
            <v>117</v>
          </cell>
          <cell r="Y971">
            <v>120</v>
          </cell>
          <cell r="Z971">
            <v>123</v>
          </cell>
        </row>
        <row r="972">
          <cell r="A972">
            <v>41477</v>
          </cell>
          <cell r="B972">
            <v>129.75</v>
          </cell>
          <cell r="C972">
            <v>140.25</v>
          </cell>
          <cell r="D972">
            <v>118.75</v>
          </cell>
          <cell r="E972">
            <v>128.75</v>
          </cell>
          <cell r="F972">
            <v>139.25</v>
          </cell>
          <cell r="G972">
            <v>131.25</v>
          </cell>
          <cell r="H972">
            <v>120.75</v>
          </cell>
          <cell r="I972">
            <v>0</v>
          </cell>
          <cell r="J972">
            <v>120.75</v>
          </cell>
          <cell r="K972">
            <v>130.75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139.75</v>
          </cell>
          <cell r="Q972">
            <v>0</v>
          </cell>
          <cell r="R972">
            <v>139.75</v>
          </cell>
          <cell r="S972">
            <v>130.75</v>
          </cell>
          <cell r="T972">
            <v>84</v>
          </cell>
          <cell r="U972">
            <v>92</v>
          </cell>
          <cell r="V972">
            <v>101</v>
          </cell>
          <cell r="W972">
            <v>109</v>
          </cell>
          <cell r="X972">
            <v>116.75</v>
          </cell>
          <cell r="Y972">
            <v>119.75</v>
          </cell>
          <cell r="Z972">
            <v>122.75</v>
          </cell>
        </row>
        <row r="973">
          <cell r="A973">
            <v>41478</v>
          </cell>
          <cell r="B973">
            <v>130.5</v>
          </cell>
          <cell r="C973">
            <v>141</v>
          </cell>
          <cell r="D973">
            <v>119.5</v>
          </cell>
          <cell r="E973">
            <v>129.5</v>
          </cell>
          <cell r="F973">
            <v>140</v>
          </cell>
          <cell r="G973">
            <v>132</v>
          </cell>
          <cell r="H973">
            <v>121.5</v>
          </cell>
          <cell r="I973">
            <v>0</v>
          </cell>
          <cell r="J973">
            <v>121.5</v>
          </cell>
          <cell r="K973">
            <v>131.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140.5</v>
          </cell>
          <cell r="Q973">
            <v>0</v>
          </cell>
          <cell r="R973">
            <v>140.5</v>
          </cell>
          <cell r="S973">
            <v>131.5</v>
          </cell>
          <cell r="T973">
            <v>84.75</v>
          </cell>
          <cell r="U973">
            <v>92.75</v>
          </cell>
          <cell r="V973">
            <v>101.75</v>
          </cell>
          <cell r="W973">
            <v>109.75</v>
          </cell>
          <cell r="X973">
            <v>117.5</v>
          </cell>
          <cell r="Y973">
            <v>120.5</v>
          </cell>
          <cell r="Z973">
            <v>123.5</v>
          </cell>
        </row>
        <row r="974">
          <cell r="A974">
            <v>41479</v>
          </cell>
          <cell r="B974">
            <v>130.5</v>
          </cell>
          <cell r="C974">
            <v>141</v>
          </cell>
          <cell r="D974">
            <v>119.5</v>
          </cell>
          <cell r="E974">
            <v>129.5</v>
          </cell>
          <cell r="F974">
            <v>140</v>
          </cell>
          <cell r="G974">
            <v>132</v>
          </cell>
          <cell r="H974">
            <v>121.5</v>
          </cell>
          <cell r="I974">
            <v>0</v>
          </cell>
          <cell r="J974">
            <v>121.5</v>
          </cell>
          <cell r="K974">
            <v>131.5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140.5</v>
          </cell>
          <cell r="Q974">
            <v>0</v>
          </cell>
          <cell r="R974">
            <v>140.5</v>
          </cell>
          <cell r="S974">
            <v>131.5</v>
          </cell>
          <cell r="T974">
            <v>84.75</v>
          </cell>
          <cell r="U974">
            <v>92.75</v>
          </cell>
          <cell r="V974">
            <v>101.75</v>
          </cell>
          <cell r="W974">
            <v>109.75</v>
          </cell>
          <cell r="X974">
            <v>117.5</v>
          </cell>
          <cell r="Y974">
            <v>120.5</v>
          </cell>
          <cell r="Z974">
            <v>123.5</v>
          </cell>
        </row>
        <row r="975">
          <cell r="A975">
            <v>41480</v>
          </cell>
          <cell r="B975">
            <v>130.25</v>
          </cell>
          <cell r="C975">
            <v>140.75</v>
          </cell>
          <cell r="D975">
            <v>119.25</v>
          </cell>
          <cell r="E975">
            <v>129.25</v>
          </cell>
          <cell r="F975">
            <v>139.75</v>
          </cell>
          <cell r="G975">
            <v>131.75</v>
          </cell>
          <cell r="H975">
            <v>121.25</v>
          </cell>
          <cell r="I975">
            <v>0</v>
          </cell>
          <cell r="J975">
            <v>121.25</v>
          </cell>
          <cell r="K975">
            <v>131.25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40.25</v>
          </cell>
          <cell r="Q975">
            <v>0</v>
          </cell>
          <cell r="R975">
            <v>140.25</v>
          </cell>
          <cell r="S975">
            <v>131.25</v>
          </cell>
          <cell r="T975">
            <v>84.5</v>
          </cell>
          <cell r="U975">
            <v>92.5</v>
          </cell>
          <cell r="V975">
            <v>101.5</v>
          </cell>
          <cell r="W975">
            <v>109.5</v>
          </cell>
          <cell r="X975">
            <v>117.25</v>
          </cell>
          <cell r="Y975">
            <v>120.25</v>
          </cell>
          <cell r="Z975">
            <v>123.25</v>
          </cell>
        </row>
        <row r="976">
          <cell r="A976">
            <v>41481</v>
          </cell>
          <cell r="B976">
            <v>130.25</v>
          </cell>
          <cell r="C976">
            <v>140.75</v>
          </cell>
          <cell r="D976">
            <v>119.25</v>
          </cell>
          <cell r="E976">
            <v>129.25</v>
          </cell>
          <cell r="F976">
            <v>139.75</v>
          </cell>
          <cell r="G976">
            <v>131.75</v>
          </cell>
          <cell r="H976">
            <v>121.25</v>
          </cell>
          <cell r="I976">
            <v>0</v>
          </cell>
          <cell r="J976">
            <v>121.25</v>
          </cell>
          <cell r="K976">
            <v>131.2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40.25</v>
          </cell>
          <cell r="Q976">
            <v>0</v>
          </cell>
          <cell r="R976">
            <v>140.25</v>
          </cell>
          <cell r="S976">
            <v>131.25</v>
          </cell>
          <cell r="T976">
            <v>84.5</v>
          </cell>
          <cell r="U976">
            <v>92.5</v>
          </cell>
          <cell r="V976">
            <v>101.5</v>
          </cell>
          <cell r="W976">
            <v>109.5</v>
          </cell>
          <cell r="X976">
            <v>117.25</v>
          </cell>
          <cell r="Y976">
            <v>120.25</v>
          </cell>
          <cell r="Z976">
            <v>123.25</v>
          </cell>
        </row>
        <row r="977">
          <cell r="A977">
            <v>41484</v>
          </cell>
          <cell r="B977">
            <v>129.5</v>
          </cell>
          <cell r="C977">
            <v>140</v>
          </cell>
          <cell r="D977">
            <v>118.5</v>
          </cell>
          <cell r="E977">
            <v>128.5</v>
          </cell>
          <cell r="F977">
            <v>139</v>
          </cell>
          <cell r="G977">
            <v>131</v>
          </cell>
          <cell r="H977">
            <v>120.5</v>
          </cell>
          <cell r="I977">
            <v>0</v>
          </cell>
          <cell r="J977">
            <v>120.5</v>
          </cell>
          <cell r="K977">
            <v>130.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139.5</v>
          </cell>
          <cell r="Q977">
            <v>0</v>
          </cell>
          <cell r="R977">
            <v>139.5</v>
          </cell>
          <cell r="S977">
            <v>130.5</v>
          </cell>
          <cell r="T977">
            <v>83.5</v>
          </cell>
          <cell r="U977">
            <v>91.5</v>
          </cell>
          <cell r="V977">
            <v>100.5</v>
          </cell>
          <cell r="W977">
            <v>108.5</v>
          </cell>
          <cell r="X977">
            <v>116.25</v>
          </cell>
          <cell r="Y977">
            <v>119.25</v>
          </cell>
          <cell r="Z977">
            <v>122.25</v>
          </cell>
        </row>
        <row r="978">
          <cell r="A978">
            <v>41485</v>
          </cell>
          <cell r="B978">
            <v>129</v>
          </cell>
          <cell r="C978">
            <v>139.5</v>
          </cell>
          <cell r="D978">
            <v>118</v>
          </cell>
          <cell r="E978">
            <v>128</v>
          </cell>
          <cell r="F978">
            <v>138.5</v>
          </cell>
          <cell r="G978">
            <v>130.5</v>
          </cell>
          <cell r="H978">
            <v>120</v>
          </cell>
          <cell r="I978">
            <v>0</v>
          </cell>
          <cell r="J978">
            <v>120</v>
          </cell>
          <cell r="K978">
            <v>13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39</v>
          </cell>
          <cell r="Q978">
            <v>0</v>
          </cell>
          <cell r="R978">
            <v>139</v>
          </cell>
          <cell r="S978">
            <v>130</v>
          </cell>
          <cell r="T978">
            <v>83</v>
          </cell>
          <cell r="U978">
            <v>91</v>
          </cell>
          <cell r="V978">
            <v>100</v>
          </cell>
          <cell r="W978">
            <v>108</v>
          </cell>
          <cell r="X978">
            <v>115.75</v>
          </cell>
          <cell r="Y978">
            <v>118.75</v>
          </cell>
          <cell r="Z978">
            <v>121.75</v>
          </cell>
        </row>
        <row r="979">
          <cell r="A979">
            <v>41486</v>
          </cell>
          <cell r="B979">
            <v>128.75</v>
          </cell>
          <cell r="C979">
            <v>139.25</v>
          </cell>
          <cell r="D979">
            <v>117.75</v>
          </cell>
          <cell r="E979">
            <v>127.75</v>
          </cell>
          <cell r="F979">
            <v>138.25</v>
          </cell>
          <cell r="G979">
            <v>130.25</v>
          </cell>
          <cell r="H979">
            <v>119.75</v>
          </cell>
          <cell r="I979">
            <v>0</v>
          </cell>
          <cell r="J979">
            <v>119.75</v>
          </cell>
          <cell r="K979">
            <v>129.75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138.75</v>
          </cell>
          <cell r="Q979">
            <v>0</v>
          </cell>
          <cell r="R979">
            <v>138.75</v>
          </cell>
          <cell r="S979">
            <v>129.75</v>
          </cell>
          <cell r="T979">
            <v>82.75</v>
          </cell>
          <cell r="U979">
            <v>90.75</v>
          </cell>
          <cell r="V979">
            <v>99.75</v>
          </cell>
          <cell r="W979">
            <v>107.75</v>
          </cell>
          <cell r="X979">
            <v>115.5</v>
          </cell>
          <cell r="Y979">
            <v>118.5</v>
          </cell>
          <cell r="Z979">
            <v>121.5</v>
          </cell>
        </row>
        <row r="980">
          <cell r="A980">
            <v>41487</v>
          </cell>
          <cell r="B980">
            <v>128.75</v>
          </cell>
          <cell r="C980">
            <v>139.25</v>
          </cell>
          <cell r="D980">
            <v>117.5</v>
          </cell>
          <cell r="E980">
            <v>127.75</v>
          </cell>
          <cell r="F980">
            <v>138.25</v>
          </cell>
          <cell r="G980">
            <v>130.25</v>
          </cell>
          <cell r="H980">
            <v>119.5</v>
          </cell>
          <cell r="I980">
            <v>0</v>
          </cell>
          <cell r="J980">
            <v>119.5</v>
          </cell>
          <cell r="K980">
            <v>129.7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38.75</v>
          </cell>
          <cell r="Q980">
            <v>0</v>
          </cell>
          <cell r="R980">
            <v>138.75</v>
          </cell>
          <cell r="S980">
            <v>129.75</v>
          </cell>
          <cell r="T980">
            <v>82.75</v>
          </cell>
          <cell r="U980">
            <v>90.75</v>
          </cell>
          <cell r="V980">
            <v>99.75</v>
          </cell>
          <cell r="W980">
            <v>107.75</v>
          </cell>
          <cell r="X980">
            <v>115.5</v>
          </cell>
          <cell r="Y980">
            <v>118.5</v>
          </cell>
          <cell r="Z980">
            <v>121.5</v>
          </cell>
        </row>
        <row r="981">
          <cell r="A981">
            <v>41488</v>
          </cell>
          <cell r="B981">
            <v>128.75</v>
          </cell>
          <cell r="C981">
            <v>139.25</v>
          </cell>
          <cell r="D981">
            <v>117.5</v>
          </cell>
          <cell r="E981">
            <v>127.75</v>
          </cell>
          <cell r="F981">
            <v>138.25</v>
          </cell>
          <cell r="G981">
            <v>130.25</v>
          </cell>
          <cell r="H981">
            <v>119.5</v>
          </cell>
          <cell r="I981">
            <v>0</v>
          </cell>
          <cell r="J981">
            <v>119.5</v>
          </cell>
          <cell r="K981">
            <v>129.7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38.75</v>
          </cell>
          <cell r="Q981">
            <v>0</v>
          </cell>
          <cell r="R981">
            <v>138.75</v>
          </cell>
          <cell r="S981">
            <v>129.75</v>
          </cell>
          <cell r="T981">
            <v>82.75</v>
          </cell>
          <cell r="U981">
            <v>90.75</v>
          </cell>
          <cell r="V981">
            <v>99.75</v>
          </cell>
          <cell r="W981">
            <v>107.75</v>
          </cell>
          <cell r="X981">
            <v>115.5</v>
          </cell>
          <cell r="Y981">
            <v>118.5</v>
          </cell>
          <cell r="Z981">
            <v>121.5</v>
          </cell>
        </row>
        <row r="982">
          <cell r="A982">
            <v>41491</v>
          </cell>
          <cell r="B982">
            <v>129</v>
          </cell>
          <cell r="C982">
            <v>139.5</v>
          </cell>
          <cell r="D982">
            <v>117.75</v>
          </cell>
          <cell r="E982">
            <v>128</v>
          </cell>
          <cell r="F982">
            <v>138.5</v>
          </cell>
          <cell r="G982">
            <v>130.5</v>
          </cell>
          <cell r="H982">
            <v>119.75</v>
          </cell>
          <cell r="I982">
            <v>0</v>
          </cell>
          <cell r="J982">
            <v>119.75</v>
          </cell>
          <cell r="K982">
            <v>13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139</v>
          </cell>
          <cell r="Q982">
            <v>0</v>
          </cell>
          <cell r="R982">
            <v>139</v>
          </cell>
          <cell r="S982">
            <v>130</v>
          </cell>
          <cell r="T982">
            <v>83</v>
          </cell>
          <cell r="U982">
            <v>91</v>
          </cell>
          <cell r="V982">
            <v>100</v>
          </cell>
          <cell r="W982">
            <v>108</v>
          </cell>
          <cell r="X982">
            <v>115.75</v>
          </cell>
          <cell r="Y982">
            <v>118.75</v>
          </cell>
          <cell r="Z982">
            <v>121.75</v>
          </cell>
        </row>
        <row r="983">
          <cell r="A983">
            <v>41492</v>
          </cell>
          <cell r="B983">
            <v>130.5</v>
          </cell>
          <cell r="C983">
            <v>141</v>
          </cell>
          <cell r="D983">
            <v>119.5</v>
          </cell>
          <cell r="E983">
            <v>129.5</v>
          </cell>
          <cell r="F983">
            <v>140</v>
          </cell>
          <cell r="G983">
            <v>132</v>
          </cell>
          <cell r="H983">
            <v>121.5</v>
          </cell>
          <cell r="I983">
            <v>0</v>
          </cell>
          <cell r="J983">
            <v>121.5</v>
          </cell>
          <cell r="K983">
            <v>131.5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140.5</v>
          </cell>
          <cell r="Q983">
            <v>0</v>
          </cell>
          <cell r="R983">
            <v>140.5</v>
          </cell>
          <cell r="S983">
            <v>131.5</v>
          </cell>
          <cell r="T983">
            <v>84.5</v>
          </cell>
          <cell r="U983">
            <v>92.5</v>
          </cell>
          <cell r="V983">
            <v>101.5</v>
          </cell>
          <cell r="W983">
            <v>109.5</v>
          </cell>
          <cell r="X983">
            <v>117.25</v>
          </cell>
          <cell r="Y983">
            <v>120.25</v>
          </cell>
          <cell r="Z983">
            <v>123.25</v>
          </cell>
        </row>
        <row r="984">
          <cell r="A984">
            <v>41493</v>
          </cell>
          <cell r="B984">
            <v>132</v>
          </cell>
          <cell r="C984">
            <v>142.5</v>
          </cell>
          <cell r="D984">
            <v>121</v>
          </cell>
          <cell r="E984">
            <v>131</v>
          </cell>
          <cell r="F984">
            <v>141.5</v>
          </cell>
          <cell r="G984">
            <v>133.5</v>
          </cell>
          <cell r="H984">
            <v>123</v>
          </cell>
          <cell r="I984">
            <v>0</v>
          </cell>
          <cell r="J984">
            <v>123</v>
          </cell>
          <cell r="K984">
            <v>133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142</v>
          </cell>
          <cell r="Q984">
            <v>0</v>
          </cell>
          <cell r="R984">
            <v>142</v>
          </cell>
          <cell r="S984">
            <v>133</v>
          </cell>
          <cell r="T984">
            <v>86</v>
          </cell>
          <cell r="U984">
            <v>94</v>
          </cell>
          <cell r="V984">
            <v>103</v>
          </cell>
          <cell r="W984">
            <v>111</v>
          </cell>
          <cell r="X984">
            <v>118.75</v>
          </cell>
          <cell r="Y984">
            <v>121.75</v>
          </cell>
          <cell r="Z984">
            <v>124.75</v>
          </cell>
        </row>
        <row r="985">
          <cell r="A985">
            <v>41494</v>
          </cell>
          <cell r="B985">
            <v>133</v>
          </cell>
          <cell r="C985">
            <v>143.5</v>
          </cell>
          <cell r="D985">
            <v>122</v>
          </cell>
          <cell r="E985">
            <v>132</v>
          </cell>
          <cell r="F985">
            <v>142.5</v>
          </cell>
          <cell r="G985">
            <v>134.5</v>
          </cell>
          <cell r="H985">
            <v>124</v>
          </cell>
          <cell r="I985">
            <v>0</v>
          </cell>
          <cell r="J985">
            <v>124</v>
          </cell>
          <cell r="K985">
            <v>134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43</v>
          </cell>
          <cell r="Q985">
            <v>0</v>
          </cell>
          <cell r="R985">
            <v>143</v>
          </cell>
          <cell r="S985">
            <v>134</v>
          </cell>
          <cell r="T985">
            <v>87</v>
          </cell>
          <cell r="U985">
            <v>95</v>
          </cell>
          <cell r="V985">
            <v>104</v>
          </cell>
          <cell r="W985">
            <v>112</v>
          </cell>
          <cell r="X985">
            <v>119.75</v>
          </cell>
          <cell r="Y985">
            <v>122.75</v>
          </cell>
          <cell r="Z985">
            <v>125.75</v>
          </cell>
        </row>
        <row r="986">
          <cell r="A986">
            <v>41495</v>
          </cell>
          <cell r="B986">
            <v>134</v>
          </cell>
          <cell r="C986">
            <v>144.5</v>
          </cell>
          <cell r="D986">
            <v>123</v>
          </cell>
          <cell r="E986">
            <v>133</v>
          </cell>
          <cell r="F986">
            <v>143.5</v>
          </cell>
          <cell r="G986">
            <v>135.5</v>
          </cell>
          <cell r="H986">
            <v>125</v>
          </cell>
          <cell r="I986">
            <v>0</v>
          </cell>
          <cell r="J986">
            <v>125</v>
          </cell>
          <cell r="K986">
            <v>135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144</v>
          </cell>
          <cell r="Q986">
            <v>0</v>
          </cell>
          <cell r="R986">
            <v>144</v>
          </cell>
          <cell r="S986">
            <v>135</v>
          </cell>
          <cell r="T986">
            <v>88</v>
          </cell>
          <cell r="U986">
            <v>96</v>
          </cell>
          <cell r="V986">
            <v>105</v>
          </cell>
          <cell r="W986">
            <v>113</v>
          </cell>
          <cell r="X986">
            <v>120.75</v>
          </cell>
          <cell r="Y986">
            <v>123.75</v>
          </cell>
          <cell r="Z986">
            <v>126.75</v>
          </cell>
        </row>
        <row r="987">
          <cell r="A987">
            <v>41498</v>
          </cell>
          <cell r="B987">
            <v>137</v>
          </cell>
          <cell r="C987">
            <v>147.5</v>
          </cell>
          <cell r="D987">
            <v>126</v>
          </cell>
          <cell r="E987">
            <v>136</v>
          </cell>
          <cell r="F987">
            <v>146.5</v>
          </cell>
          <cell r="G987">
            <v>138.5</v>
          </cell>
          <cell r="H987">
            <v>128</v>
          </cell>
          <cell r="I987">
            <v>0</v>
          </cell>
          <cell r="J987">
            <v>128</v>
          </cell>
          <cell r="K987">
            <v>138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147</v>
          </cell>
          <cell r="Q987">
            <v>0</v>
          </cell>
          <cell r="R987">
            <v>147</v>
          </cell>
          <cell r="S987">
            <v>138</v>
          </cell>
          <cell r="T987">
            <v>91</v>
          </cell>
          <cell r="U987">
            <v>99</v>
          </cell>
          <cell r="V987">
            <v>108</v>
          </cell>
          <cell r="W987">
            <v>116</v>
          </cell>
          <cell r="X987">
            <v>123.75</v>
          </cell>
          <cell r="Y987">
            <v>126.75</v>
          </cell>
          <cell r="Z987">
            <v>129.75</v>
          </cell>
        </row>
        <row r="988">
          <cell r="A988">
            <v>41499</v>
          </cell>
          <cell r="B988">
            <v>140.5</v>
          </cell>
          <cell r="C988">
            <v>151</v>
          </cell>
          <cell r="D988">
            <v>129.5</v>
          </cell>
          <cell r="E988">
            <v>139.5</v>
          </cell>
          <cell r="F988">
            <v>150</v>
          </cell>
          <cell r="G988">
            <v>142</v>
          </cell>
          <cell r="H988">
            <v>131.5</v>
          </cell>
          <cell r="I988">
            <v>0</v>
          </cell>
          <cell r="J988">
            <v>131.5</v>
          </cell>
          <cell r="K988">
            <v>141.5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50.5</v>
          </cell>
          <cell r="Q988">
            <v>0</v>
          </cell>
          <cell r="R988">
            <v>150.5</v>
          </cell>
          <cell r="S988">
            <v>141.5</v>
          </cell>
          <cell r="T988">
            <v>94.5</v>
          </cell>
          <cell r="U988">
            <v>102.5</v>
          </cell>
          <cell r="V988">
            <v>111.5</v>
          </cell>
          <cell r="W988">
            <v>119.5</v>
          </cell>
          <cell r="X988">
            <v>127.25</v>
          </cell>
          <cell r="Y988">
            <v>130.25</v>
          </cell>
          <cell r="Z988">
            <v>133.25</v>
          </cell>
        </row>
        <row r="989">
          <cell r="A989">
            <v>41500</v>
          </cell>
          <cell r="B989">
            <v>141</v>
          </cell>
          <cell r="C989">
            <v>151.5</v>
          </cell>
          <cell r="D989">
            <v>130</v>
          </cell>
          <cell r="E989">
            <v>140</v>
          </cell>
          <cell r="F989">
            <v>150.5</v>
          </cell>
          <cell r="G989">
            <v>142.5</v>
          </cell>
          <cell r="H989">
            <v>132</v>
          </cell>
          <cell r="I989">
            <v>0</v>
          </cell>
          <cell r="J989">
            <v>132</v>
          </cell>
          <cell r="K989">
            <v>142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151</v>
          </cell>
          <cell r="Q989">
            <v>0</v>
          </cell>
          <cell r="R989">
            <v>151</v>
          </cell>
          <cell r="S989">
            <v>142</v>
          </cell>
          <cell r="T989">
            <v>95</v>
          </cell>
          <cell r="U989">
            <v>103</v>
          </cell>
          <cell r="V989">
            <v>112</v>
          </cell>
          <cell r="W989">
            <v>120</v>
          </cell>
          <cell r="X989">
            <v>127.75</v>
          </cell>
          <cell r="Y989">
            <v>130.75</v>
          </cell>
          <cell r="Z989">
            <v>133.75</v>
          </cell>
        </row>
        <row r="990">
          <cell r="A990">
            <v>41501</v>
          </cell>
          <cell r="B990">
            <v>140</v>
          </cell>
          <cell r="C990">
            <v>150.5</v>
          </cell>
          <cell r="D990">
            <v>129</v>
          </cell>
          <cell r="E990">
            <v>139</v>
          </cell>
          <cell r="F990">
            <v>149.5</v>
          </cell>
          <cell r="G990">
            <v>141.5</v>
          </cell>
          <cell r="H990">
            <v>131</v>
          </cell>
          <cell r="I990">
            <v>0</v>
          </cell>
          <cell r="J990">
            <v>131</v>
          </cell>
          <cell r="K990">
            <v>141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150</v>
          </cell>
          <cell r="Q990">
            <v>0</v>
          </cell>
          <cell r="R990">
            <v>150</v>
          </cell>
          <cell r="S990">
            <v>141</v>
          </cell>
          <cell r="T990">
            <v>94</v>
          </cell>
          <cell r="U990">
            <v>102</v>
          </cell>
          <cell r="V990">
            <v>111</v>
          </cell>
          <cell r="W990">
            <v>119</v>
          </cell>
          <cell r="X990">
            <v>126.75</v>
          </cell>
          <cell r="Y990">
            <v>129.75</v>
          </cell>
          <cell r="Z990">
            <v>132.75</v>
          </cell>
        </row>
        <row r="991">
          <cell r="A991">
            <v>41502</v>
          </cell>
          <cell r="B991">
            <v>137</v>
          </cell>
          <cell r="C991">
            <v>147.5</v>
          </cell>
          <cell r="D991">
            <v>126</v>
          </cell>
          <cell r="E991">
            <v>136</v>
          </cell>
          <cell r="F991">
            <v>146.5</v>
          </cell>
          <cell r="G991">
            <v>138.5</v>
          </cell>
          <cell r="H991">
            <v>128</v>
          </cell>
          <cell r="I991">
            <v>0</v>
          </cell>
          <cell r="J991">
            <v>128</v>
          </cell>
          <cell r="K991">
            <v>138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47</v>
          </cell>
          <cell r="Q991">
            <v>0</v>
          </cell>
          <cell r="R991">
            <v>147</v>
          </cell>
          <cell r="S991">
            <v>138</v>
          </cell>
          <cell r="T991">
            <v>91</v>
          </cell>
          <cell r="U991">
            <v>99</v>
          </cell>
          <cell r="V991">
            <v>108</v>
          </cell>
          <cell r="W991">
            <v>116</v>
          </cell>
          <cell r="X991">
            <v>123.75</v>
          </cell>
          <cell r="Y991">
            <v>126.75</v>
          </cell>
          <cell r="Z991">
            <v>129.75</v>
          </cell>
        </row>
        <row r="992">
          <cell r="A992">
            <v>41505</v>
          </cell>
          <cell r="B992">
            <v>137</v>
          </cell>
          <cell r="C992">
            <v>147.5</v>
          </cell>
          <cell r="D992">
            <v>126</v>
          </cell>
          <cell r="E992">
            <v>136</v>
          </cell>
          <cell r="F992">
            <v>146.5</v>
          </cell>
          <cell r="G992">
            <v>138.5</v>
          </cell>
          <cell r="H992">
            <v>128</v>
          </cell>
          <cell r="I992">
            <v>0</v>
          </cell>
          <cell r="J992">
            <v>128</v>
          </cell>
          <cell r="K992">
            <v>138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147</v>
          </cell>
          <cell r="Q992">
            <v>0</v>
          </cell>
          <cell r="R992">
            <v>147</v>
          </cell>
          <cell r="S992">
            <v>138</v>
          </cell>
          <cell r="T992">
            <v>91</v>
          </cell>
          <cell r="U992">
            <v>99</v>
          </cell>
          <cell r="V992">
            <v>108</v>
          </cell>
          <cell r="W992">
            <v>116</v>
          </cell>
          <cell r="X992">
            <v>123.75</v>
          </cell>
          <cell r="Y992">
            <v>126.75</v>
          </cell>
          <cell r="Z992">
            <v>129.75</v>
          </cell>
        </row>
        <row r="993">
          <cell r="A993">
            <v>41506</v>
          </cell>
          <cell r="B993">
            <v>136.5</v>
          </cell>
          <cell r="C993">
            <v>147</v>
          </cell>
          <cell r="D993">
            <v>125.5</v>
          </cell>
          <cell r="E993">
            <v>135.5</v>
          </cell>
          <cell r="F993">
            <v>146</v>
          </cell>
          <cell r="G993">
            <v>138</v>
          </cell>
          <cell r="H993">
            <v>127.5</v>
          </cell>
          <cell r="I993">
            <v>0</v>
          </cell>
          <cell r="J993">
            <v>127.5</v>
          </cell>
          <cell r="K993">
            <v>137.5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6.5</v>
          </cell>
          <cell r="Q993">
            <v>0</v>
          </cell>
          <cell r="R993">
            <v>146.5</v>
          </cell>
          <cell r="S993">
            <v>137.5</v>
          </cell>
          <cell r="T993">
            <v>90.5</v>
          </cell>
          <cell r="U993">
            <v>98.5</v>
          </cell>
          <cell r="V993">
            <v>107.5</v>
          </cell>
          <cell r="W993">
            <v>115.5</v>
          </cell>
          <cell r="X993">
            <v>123.25</v>
          </cell>
          <cell r="Y993">
            <v>126.25</v>
          </cell>
          <cell r="Z993">
            <v>129.25</v>
          </cell>
        </row>
        <row r="994">
          <cell r="A994">
            <v>41507</v>
          </cell>
          <cell r="B994">
            <v>135.5</v>
          </cell>
          <cell r="C994">
            <v>146</v>
          </cell>
          <cell r="D994">
            <v>125</v>
          </cell>
          <cell r="E994">
            <v>134.5</v>
          </cell>
          <cell r="F994">
            <v>145</v>
          </cell>
          <cell r="G994">
            <v>137</v>
          </cell>
          <cell r="H994">
            <v>127</v>
          </cell>
          <cell r="I994">
            <v>0</v>
          </cell>
          <cell r="J994">
            <v>127</v>
          </cell>
          <cell r="K994">
            <v>136.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45.5</v>
          </cell>
          <cell r="Q994">
            <v>0</v>
          </cell>
          <cell r="R994">
            <v>145.5</v>
          </cell>
          <cell r="S994">
            <v>136.5</v>
          </cell>
          <cell r="T994">
            <v>89.5</v>
          </cell>
          <cell r="U994">
            <v>97.5</v>
          </cell>
          <cell r="V994">
            <v>106.5</v>
          </cell>
          <cell r="W994">
            <v>114.5</v>
          </cell>
          <cell r="X994">
            <v>122.25</v>
          </cell>
          <cell r="Y994">
            <v>125.25</v>
          </cell>
          <cell r="Z994">
            <v>128.25</v>
          </cell>
        </row>
        <row r="995">
          <cell r="A995">
            <v>41508</v>
          </cell>
          <cell r="B995">
            <v>135.5</v>
          </cell>
          <cell r="C995">
            <v>146</v>
          </cell>
          <cell r="D995">
            <v>125</v>
          </cell>
          <cell r="E995">
            <v>134.5</v>
          </cell>
          <cell r="F995">
            <v>145</v>
          </cell>
          <cell r="G995">
            <v>137</v>
          </cell>
          <cell r="H995">
            <v>127</v>
          </cell>
          <cell r="I995">
            <v>0</v>
          </cell>
          <cell r="J995">
            <v>127</v>
          </cell>
          <cell r="K995">
            <v>136.5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45.5</v>
          </cell>
          <cell r="Q995">
            <v>0</v>
          </cell>
          <cell r="R995">
            <v>145.5</v>
          </cell>
          <cell r="S995">
            <v>136.5</v>
          </cell>
          <cell r="T995">
            <v>89.5</v>
          </cell>
          <cell r="U995">
            <v>97.5</v>
          </cell>
          <cell r="V995">
            <v>106.5</v>
          </cell>
          <cell r="W995">
            <v>114.5</v>
          </cell>
          <cell r="X995">
            <v>122.25</v>
          </cell>
          <cell r="Y995">
            <v>125.25</v>
          </cell>
          <cell r="Z995">
            <v>128.25</v>
          </cell>
        </row>
        <row r="996">
          <cell r="A996">
            <v>41509</v>
          </cell>
          <cell r="B996">
            <v>136.5</v>
          </cell>
          <cell r="C996">
            <v>147</v>
          </cell>
          <cell r="D996">
            <v>125.5</v>
          </cell>
          <cell r="E996">
            <v>135.5</v>
          </cell>
          <cell r="F996">
            <v>146</v>
          </cell>
          <cell r="G996">
            <v>138</v>
          </cell>
          <cell r="H996">
            <v>127.5</v>
          </cell>
          <cell r="I996">
            <v>0</v>
          </cell>
          <cell r="J996">
            <v>127.5</v>
          </cell>
          <cell r="K996">
            <v>137.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46.5</v>
          </cell>
          <cell r="Q996">
            <v>0</v>
          </cell>
          <cell r="R996">
            <v>146.5</v>
          </cell>
          <cell r="S996">
            <v>137.5</v>
          </cell>
          <cell r="T996">
            <v>90.5</v>
          </cell>
          <cell r="U996">
            <v>98.5</v>
          </cell>
          <cell r="V996">
            <v>107.5</v>
          </cell>
          <cell r="W996">
            <v>115.5</v>
          </cell>
          <cell r="X996">
            <v>123.25</v>
          </cell>
          <cell r="Y996">
            <v>126.25</v>
          </cell>
          <cell r="Z996">
            <v>129.25</v>
          </cell>
        </row>
        <row r="997">
          <cell r="A997">
            <v>41512</v>
          </cell>
          <cell r="B997">
            <v>138</v>
          </cell>
          <cell r="C997">
            <v>148.5</v>
          </cell>
          <cell r="D997">
            <v>127</v>
          </cell>
          <cell r="E997">
            <v>137</v>
          </cell>
          <cell r="F997">
            <v>147.5</v>
          </cell>
          <cell r="G997">
            <v>139.5</v>
          </cell>
          <cell r="H997">
            <v>129</v>
          </cell>
          <cell r="I997">
            <v>0</v>
          </cell>
          <cell r="J997">
            <v>129</v>
          </cell>
          <cell r="K997">
            <v>13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148</v>
          </cell>
          <cell r="Q997">
            <v>0</v>
          </cell>
          <cell r="R997">
            <v>148</v>
          </cell>
          <cell r="S997">
            <v>139</v>
          </cell>
          <cell r="T997">
            <v>92</v>
          </cell>
          <cell r="U997">
            <v>100</v>
          </cell>
          <cell r="V997">
            <v>109</v>
          </cell>
          <cell r="W997">
            <v>117</v>
          </cell>
          <cell r="X997">
            <v>124.75</v>
          </cell>
          <cell r="Y997">
            <v>127.75</v>
          </cell>
          <cell r="Z997">
            <v>130.75</v>
          </cell>
        </row>
        <row r="998">
          <cell r="A998">
            <v>41513</v>
          </cell>
          <cell r="B998">
            <v>138</v>
          </cell>
          <cell r="C998">
            <v>148.5</v>
          </cell>
          <cell r="D998">
            <v>127</v>
          </cell>
          <cell r="E998">
            <v>137</v>
          </cell>
          <cell r="F998">
            <v>147.5</v>
          </cell>
          <cell r="G998">
            <v>139.5</v>
          </cell>
          <cell r="H998">
            <v>129</v>
          </cell>
          <cell r="I998">
            <v>0</v>
          </cell>
          <cell r="J998">
            <v>129</v>
          </cell>
          <cell r="K998">
            <v>139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48</v>
          </cell>
          <cell r="Q998">
            <v>0</v>
          </cell>
          <cell r="R998">
            <v>148</v>
          </cell>
          <cell r="S998">
            <v>139</v>
          </cell>
          <cell r="T998">
            <v>92</v>
          </cell>
          <cell r="U998">
            <v>100</v>
          </cell>
          <cell r="V998">
            <v>109</v>
          </cell>
          <cell r="W998">
            <v>117</v>
          </cell>
          <cell r="X998">
            <v>124.75</v>
          </cell>
          <cell r="Y998">
            <v>127.75</v>
          </cell>
          <cell r="Z998">
            <v>130.75</v>
          </cell>
        </row>
        <row r="999">
          <cell r="A999">
            <v>41514</v>
          </cell>
          <cell r="B999">
            <v>138</v>
          </cell>
          <cell r="C999">
            <v>148.5</v>
          </cell>
          <cell r="D999">
            <v>127</v>
          </cell>
          <cell r="E999">
            <v>137</v>
          </cell>
          <cell r="F999">
            <v>147.5</v>
          </cell>
          <cell r="G999">
            <v>139.5</v>
          </cell>
          <cell r="H999">
            <v>129</v>
          </cell>
          <cell r="I999">
            <v>0</v>
          </cell>
          <cell r="J999">
            <v>129</v>
          </cell>
          <cell r="K999">
            <v>139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148</v>
          </cell>
          <cell r="Q999">
            <v>0</v>
          </cell>
          <cell r="R999">
            <v>148</v>
          </cell>
          <cell r="S999">
            <v>139</v>
          </cell>
          <cell r="T999">
            <v>92</v>
          </cell>
          <cell r="U999">
            <v>100</v>
          </cell>
          <cell r="V999">
            <v>109</v>
          </cell>
          <cell r="W999">
            <v>117</v>
          </cell>
          <cell r="X999">
            <v>124.75</v>
          </cell>
          <cell r="Y999">
            <v>127.75</v>
          </cell>
          <cell r="Z999">
            <v>130.75</v>
          </cell>
        </row>
        <row r="1000">
          <cell r="A1000">
            <v>41515</v>
          </cell>
          <cell r="B1000">
            <v>137.75</v>
          </cell>
          <cell r="C1000">
            <v>148.25</v>
          </cell>
          <cell r="D1000">
            <v>126.5</v>
          </cell>
          <cell r="E1000">
            <v>136.75</v>
          </cell>
          <cell r="F1000">
            <v>147.25</v>
          </cell>
          <cell r="G1000">
            <v>139.25</v>
          </cell>
          <cell r="H1000">
            <v>128.5</v>
          </cell>
          <cell r="I1000">
            <v>0</v>
          </cell>
          <cell r="J1000">
            <v>128.5</v>
          </cell>
          <cell r="K1000">
            <v>138.75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148</v>
          </cell>
          <cell r="Q1000">
            <v>0</v>
          </cell>
          <cell r="R1000">
            <v>148</v>
          </cell>
          <cell r="S1000">
            <v>139</v>
          </cell>
          <cell r="T1000">
            <v>91.5</v>
          </cell>
          <cell r="U1000">
            <v>99.5</v>
          </cell>
          <cell r="V1000">
            <v>108.5</v>
          </cell>
          <cell r="W1000">
            <v>116.5</v>
          </cell>
          <cell r="X1000">
            <v>124.5</v>
          </cell>
          <cell r="Y1000">
            <v>127.5</v>
          </cell>
          <cell r="Z1000">
            <v>130.5</v>
          </cell>
        </row>
        <row r="1001">
          <cell r="A1001">
            <v>41516</v>
          </cell>
          <cell r="B1001">
            <v>136.75</v>
          </cell>
          <cell r="C1001">
            <v>147.25</v>
          </cell>
          <cell r="D1001">
            <v>125.5</v>
          </cell>
          <cell r="E1001">
            <v>135.75</v>
          </cell>
          <cell r="F1001">
            <v>146.25</v>
          </cell>
          <cell r="G1001">
            <v>138.25</v>
          </cell>
          <cell r="H1001">
            <v>127.5</v>
          </cell>
          <cell r="I1001">
            <v>0</v>
          </cell>
          <cell r="J1001">
            <v>127.5</v>
          </cell>
          <cell r="K1001">
            <v>137.75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147</v>
          </cell>
          <cell r="Q1001">
            <v>0</v>
          </cell>
          <cell r="R1001">
            <v>147</v>
          </cell>
          <cell r="S1001">
            <v>138</v>
          </cell>
          <cell r="T1001">
            <v>90.5</v>
          </cell>
          <cell r="U1001">
            <v>98.5</v>
          </cell>
          <cell r="V1001">
            <v>107.5</v>
          </cell>
          <cell r="W1001">
            <v>115.5</v>
          </cell>
          <cell r="X1001">
            <v>123.25</v>
          </cell>
          <cell r="Y1001">
            <v>126.5</v>
          </cell>
          <cell r="Z1001">
            <v>129.5</v>
          </cell>
        </row>
        <row r="1002">
          <cell r="A1002">
            <v>41519</v>
          </cell>
          <cell r="B1002">
            <v>137.25</v>
          </cell>
          <cell r="C1002">
            <v>147.75</v>
          </cell>
          <cell r="D1002">
            <v>126</v>
          </cell>
          <cell r="E1002">
            <v>136.25</v>
          </cell>
          <cell r="F1002">
            <v>146.75</v>
          </cell>
          <cell r="G1002">
            <v>138.75</v>
          </cell>
          <cell r="H1002">
            <v>128</v>
          </cell>
          <cell r="I1002">
            <v>0</v>
          </cell>
          <cell r="J1002">
            <v>128</v>
          </cell>
          <cell r="K1002">
            <v>138.25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147.5</v>
          </cell>
          <cell r="Q1002">
            <v>0</v>
          </cell>
          <cell r="R1002">
            <v>147.5</v>
          </cell>
          <cell r="S1002">
            <v>138.5</v>
          </cell>
          <cell r="T1002">
            <v>91</v>
          </cell>
          <cell r="U1002">
            <v>99</v>
          </cell>
          <cell r="V1002">
            <v>108</v>
          </cell>
          <cell r="W1002">
            <v>116</v>
          </cell>
          <cell r="X1002">
            <v>123.75</v>
          </cell>
          <cell r="Y1002">
            <v>127</v>
          </cell>
          <cell r="Z1002">
            <v>130</v>
          </cell>
        </row>
        <row r="1003">
          <cell r="A1003">
            <v>41520</v>
          </cell>
          <cell r="B1003">
            <v>137</v>
          </cell>
          <cell r="C1003">
            <v>147.5</v>
          </cell>
          <cell r="D1003">
            <v>125.75</v>
          </cell>
          <cell r="E1003">
            <v>136</v>
          </cell>
          <cell r="F1003">
            <v>146.5</v>
          </cell>
          <cell r="G1003">
            <v>138.5</v>
          </cell>
          <cell r="H1003">
            <v>127.75</v>
          </cell>
          <cell r="I1003">
            <v>0</v>
          </cell>
          <cell r="J1003">
            <v>127.75</v>
          </cell>
          <cell r="K1003">
            <v>138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47.25</v>
          </cell>
          <cell r="Q1003">
            <v>0</v>
          </cell>
          <cell r="R1003">
            <v>147.25</v>
          </cell>
          <cell r="S1003">
            <v>138.25</v>
          </cell>
          <cell r="T1003">
            <v>90.75</v>
          </cell>
          <cell r="U1003">
            <v>98.75</v>
          </cell>
          <cell r="V1003">
            <v>107.75</v>
          </cell>
          <cell r="W1003">
            <v>115.75</v>
          </cell>
          <cell r="X1003">
            <v>123.5</v>
          </cell>
          <cell r="Y1003">
            <v>126.75</v>
          </cell>
          <cell r="Z1003">
            <v>129.75</v>
          </cell>
        </row>
        <row r="1004">
          <cell r="A1004">
            <v>41521</v>
          </cell>
          <cell r="B1004">
            <v>137</v>
          </cell>
          <cell r="C1004">
            <v>147.5</v>
          </cell>
          <cell r="D1004">
            <v>125.5</v>
          </cell>
          <cell r="E1004">
            <v>136</v>
          </cell>
          <cell r="F1004">
            <v>146.5</v>
          </cell>
          <cell r="G1004">
            <v>138.5</v>
          </cell>
          <cell r="H1004">
            <v>127.5</v>
          </cell>
          <cell r="I1004">
            <v>0</v>
          </cell>
          <cell r="J1004">
            <v>127.5</v>
          </cell>
          <cell r="K1004">
            <v>13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47.25</v>
          </cell>
          <cell r="Q1004">
            <v>0</v>
          </cell>
          <cell r="R1004">
            <v>147.25</v>
          </cell>
          <cell r="S1004">
            <v>138.25</v>
          </cell>
          <cell r="T1004">
            <v>90.75</v>
          </cell>
          <cell r="U1004">
            <v>98.75</v>
          </cell>
          <cell r="V1004">
            <v>107.75</v>
          </cell>
          <cell r="W1004">
            <v>115.75</v>
          </cell>
          <cell r="X1004">
            <v>123.5</v>
          </cell>
          <cell r="Y1004">
            <v>126.75</v>
          </cell>
          <cell r="Z1004">
            <v>129.75</v>
          </cell>
        </row>
        <row r="1005">
          <cell r="A1005">
            <v>41522</v>
          </cell>
          <cell r="B1005">
            <v>135</v>
          </cell>
          <cell r="C1005">
            <v>145.5</v>
          </cell>
          <cell r="D1005">
            <v>123.5</v>
          </cell>
          <cell r="E1005">
            <v>134</v>
          </cell>
          <cell r="F1005">
            <v>144.5</v>
          </cell>
          <cell r="G1005">
            <v>136.5</v>
          </cell>
          <cell r="H1005">
            <v>125.5</v>
          </cell>
          <cell r="I1005">
            <v>0</v>
          </cell>
          <cell r="J1005">
            <v>125.5</v>
          </cell>
          <cell r="K1005">
            <v>136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6.25</v>
          </cell>
          <cell r="Q1005">
            <v>0</v>
          </cell>
          <cell r="R1005">
            <v>146.25</v>
          </cell>
          <cell r="S1005">
            <v>137</v>
          </cell>
          <cell r="T1005">
            <v>88.75</v>
          </cell>
          <cell r="U1005">
            <v>96.75</v>
          </cell>
          <cell r="V1005">
            <v>105.75</v>
          </cell>
          <cell r="W1005">
            <v>113.75</v>
          </cell>
          <cell r="X1005">
            <v>121.5</v>
          </cell>
          <cell r="Y1005">
            <v>124.75</v>
          </cell>
          <cell r="Z1005">
            <v>127.75</v>
          </cell>
        </row>
        <row r="1006">
          <cell r="A1006">
            <v>41523</v>
          </cell>
          <cell r="B1006">
            <v>133.5</v>
          </cell>
          <cell r="C1006">
            <v>144</v>
          </cell>
          <cell r="D1006">
            <v>122</v>
          </cell>
          <cell r="E1006">
            <v>132.5</v>
          </cell>
          <cell r="F1006">
            <v>143</v>
          </cell>
          <cell r="G1006">
            <v>135</v>
          </cell>
          <cell r="H1006">
            <v>124</v>
          </cell>
          <cell r="I1006">
            <v>0</v>
          </cell>
          <cell r="J1006">
            <v>124</v>
          </cell>
          <cell r="K1006">
            <v>134.5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145.25</v>
          </cell>
          <cell r="Q1006">
            <v>0</v>
          </cell>
          <cell r="R1006">
            <v>145.25</v>
          </cell>
          <cell r="S1006">
            <v>136</v>
          </cell>
          <cell r="T1006">
            <v>87.25</v>
          </cell>
          <cell r="U1006">
            <v>95.25</v>
          </cell>
          <cell r="V1006">
            <v>104.25</v>
          </cell>
          <cell r="W1006">
            <v>112.25</v>
          </cell>
          <cell r="X1006">
            <v>120</v>
          </cell>
          <cell r="Y1006">
            <v>123.25</v>
          </cell>
          <cell r="Z1006">
            <v>126.25</v>
          </cell>
        </row>
        <row r="1007">
          <cell r="A1007">
            <v>41526</v>
          </cell>
          <cell r="B1007">
            <v>133.5</v>
          </cell>
          <cell r="C1007">
            <v>144</v>
          </cell>
          <cell r="D1007">
            <v>122</v>
          </cell>
          <cell r="E1007">
            <v>132.5</v>
          </cell>
          <cell r="F1007">
            <v>143</v>
          </cell>
          <cell r="G1007">
            <v>135</v>
          </cell>
          <cell r="H1007">
            <v>124</v>
          </cell>
          <cell r="I1007">
            <v>0</v>
          </cell>
          <cell r="J1007">
            <v>124</v>
          </cell>
          <cell r="K1007">
            <v>134.5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45.25</v>
          </cell>
          <cell r="Q1007">
            <v>0</v>
          </cell>
          <cell r="R1007">
            <v>145.25</v>
          </cell>
          <cell r="S1007">
            <v>136</v>
          </cell>
          <cell r="T1007">
            <v>87.25</v>
          </cell>
          <cell r="U1007">
            <v>95.25</v>
          </cell>
          <cell r="V1007">
            <v>104.25</v>
          </cell>
          <cell r="W1007">
            <v>112.25</v>
          </cell>
          <cell r="X1007">
            <v>120</v>
          </cell>
          <cell r="Y1007">
            <v>123.25</v>
          </cell>
          <cell r="Z1007">
            <v>126.25</v>
          </cell>
        </row>
        <row r="1008">
          <cell r="A1008">
            <v>41527</v>
          </cell>
          <cell r="B1008">
            <v>134</v>
          </cell>
          <cell r="C1008">
            <v>144.5</v>
          </cell>
          <cell r="D1008">
            <v>122.5</v>
          </cell>
          <cell r="E1008">
            <v>133</v>
          </cell>
          <cell r="F1008">
            <v>143.5</v>
          </cell>
          <cell r="G1008">
            <v>135.5</v>
          </cell>
          <cell r="H1008">
            <v>124.5</v>
          </cell>
          <cell r="I1008">
            <v>0</v>
          </cell>
          <cell r="J1008">
            <v>124.5</v>
          </cell>
          <cell r="K1008">
            <v>13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145.75</v>
          </cell>
          <cell r="Q1008">
            <v>0</v>
          </cell>
          <cell r="R1008">
            <v>145.75</v>
          </cell>
          <cell r="S1008">
            <v>136.5</v>
          </cell>
          <cell r="T1008">
            <v>87.75</v>
          </cell>
          <cell r="U1008">
            <v>95.75</v>
          </cell>
          <cell r="V1008">
            <v>104.75</v>
          </cell>
          <cell r="W1008">
            <v>112.75</v>
          </cell>
          <cell r="X1008">
            <v>120.5</v>
          </cell>
          <cell r="Y1008">
            <v>123.75</v>
          </cell>
          <cell r="Z1008">
            <v>126.75</v>
          </cell>
        </row>
        <row r="1009">
          <cell r="A1009">
            <v>41528</v>
          </cell>
          <cell r="B1009">
            <v>134</v>
          </cell>
          <cell r="C1009">
            <v>144.5</v>
          </cell>
          <cell r="D1009">
            <v>122.5</v>
          </cell>
          <cell r="E1009">
            <v>133</v>
          </cell>
          <cell r="F1009">
            <v>143.5</v>
          </cell>
          <cell r="G1009">
            <v>135.5</v>
          </cell>
          <cell r="H1009">
            <v>124.5</v>
          </cell>
          <cell r="I1009">
            <v>0</v>
          </cell>
          <cell r="J1009">
            <v>124.5</v>
          </cell>
          <cell r="K1009">
            <v>13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45.75</v>
          </cell>
          <cell r="Q1009">
            <v>0</v>
          </cell>
          <cell r="R1009">
            <v>145.75</v>
          </cell>
          <cell r="S1009">
            <v>136.5</v>
          </cell>
          <cell r="T1009">
            <v>87.75</v>
          </cell>
          <cell r="U1009">
            <v>95.75</v>
          </cell>
          <cell r="V1009">
            <v>104.75</v>
          </cell>
          <cell r="W1009">
            <v>112.75</v>
          </cell>
          <cell r="X1009">
            <v>120.5</v>
          </cell>
          <cell r="Y1009">
            <v>123.75</v>
          </cell>
          <cell r="Z1009">
            <v>126.75</v>
          </cell>
        </row>
        <row r="1010">
          <cell r="A1010">
            <v>41529</v>
          </cell>
          <cell r="B1010">
            <v>134.5</v>
          </cell>
          <cell r="C1010">
            <v>145</v>
          </cell>
          <cell r="D1010">
            <v>123</v>
          </cell>
          <cell r="E1010">
            <v>133.5</v>
          </cell>
          <cell r="F1010">
            <v>144</v>
          </cell>
          <cell r="G1010">
            <v>136.5</v>
          </cell>
          <cell r="H1010">
            <v>125</v>
          </cell>
          <cell r="I1010">
            <v>0</v>
          </cell>
          <cell r="J1010">
            <v>125</v>
          </cell>
          <cell r="K1010">
            <v>135.5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146.25</v>
          </cell>
          <cell r="Q1010">
            <v>0</v>
          </cell>
          <cell r="R1010">
            <v>146.25</v>
          </cell>
          <cell r="S1010">
            <v>137</v>
          </cell>
          <cell r="T1010">
            <v>88.25</v>
          </cell>
          <cell r="U1010">
            <v>96.25</v>
          </cell>
          <cell r="V1010">
            <v>105.25</v>
          </cell>
          <cell r="W1010">
            <v>113.25</v>
          </cell>
          <cell r="X1010">
            <v>121</v>
          </cell>
          <cell r="Y1010">
            <v>124.25</v>
          </cell>
          <cell r="Z1010">
            <v>127.25</v>
          </cell>
        </row>
        <row r="1011">
          <cell r="A1011">
            <v>41530</v>
          </cell>
          <cell r="B1011">
            <v>134.5</v>
          </cell>
          <cell r="C1011">
            <v>145</v>
          </cell>
          <cell r="D1011">
            <v>123</v>
          </cell>
          <cell r="E1011">
            <v>133.5</v>
          </cell>
          <cell r="F1011">
            <v>144</v>
          </cell>
          <cell r="G1011">
            <v>136.5</v>
          </cell>
          <cell r="H1011">
            <v>125</v>
          </cell>
          <cell r="I1011">
            <v>0</v>
          </cell>
          <cell r="J1011">
            <v>125</v>
          </cell>
          <cell r="K1011">
            <v>135.5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46.25</v>
          </cell>
          <cell r="Q1011">
            <v>0</v>
          </cell>
          <cell r="R1011">
            <v>146.25</v>
          </cell>
          <cell r="S1011">
            <v>137</v>
          </cell>
          <cell r="T1011">
            <v>88.25</v>
          </cell>
          <cell r="U1011">
            <v>96.25</v>
          </cell>
          <cell r="V1011">
            <v>105.25</v>
          </cell>
          <cell r="W1011">
            <v>113.25</v>
          </cell>
          <cell r="X1011">
            <v>121</v>
          </cell>
          <cell r="Y1011">
            <v>124.25</v>
          </cell>
          <cell r="Z1011">
            <v>127.25</v>
          </cell>
        </row>
        <row r="1012">
          <cell r="A1012">
            <v>41533</v>
          </cell>
          <cell r="B1012">
            <v>134</v>
          </cell>
          <cell r="C1012">
            <v>145</v>
          </cell>
          <cell r="D1012">
            <v>122.5</v>
          </cell>
          <cell r="E1012">
            <v>133</v>
          </cell>
          <cell r="F1012">
            <v>144</v>
          </cell>
          <cell r="G1012">
            <v>136</v>
          </cell>
          <cell r="H1012">
            <v>124.5</v>
          </cell>
          <cell r="I1012">
            <v>0</v>
          </cell>
          <cell r="J1012">
            <v>124.5</v>
          </cell>
          <cell r="K1012">
            <v>135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145.25</v>
          </cell>
          <cell r="Q1012">
            <v>0</v>
          </cell>
          <cell r="R1012">
            <v>145.25</v>
          </cell>
          <cell r="S1012">
            <v>136</v>
          </cell>
          <cell r="T1012">
            <v>87.75</v>
          </cell>
          <cell r="U1012">
            <v>95.75</v>
          </cell>
          <cell r="V1012">
            <v>104.75</v>
          </cell>
          <cell r="W1012">
            <v>112.75</v>
          </cell>
          <cell r="X1012">
            <v>120.5</v>
          </cell>
          <cell r="Y1012">
            <v>123.75</v>
          </cell>
          <cell r="Z1012">
            <v>126.75</v>
          </cell>
        </row>
        <row r="1013">
          <cell r="A1013">
            <v>41534</v>
          </cell>
          <cell r="B1013">
            <v>131</v>
          </cell>
          <cell r="C1013">
            <v>142</v>
          </cell>
          <cell r="D1013">
            <v>119.5</v>
          </cell>
          <cell r="E1013">
            <v>130</v>
          </cell>
          <cell r="F1013">
            <v>141</v>
          </cell>
          <cell r="G1013">
            <v>133</v>
          </cell>
          <cell r="H1013">
            <v>121.5</v>
          </cell>
          <cell r="I1013">
            <v>0</v>
          </cell>
          <cell r="J1013">
            <v>121.5</v>
          </cell>
          <cell r="K1013">
            <v>13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142.25</v>
          </cell>
          <cell r="Q1013">
            <v>0</v>
          </cell>
          <cell r="R1013">
            <v>142.25</v>
          </cell>
          <cell r="S1013">
            <v>133</v>
          </cell>
          <cell r="T1013">
            <v>84.75</v>
          </cell>
          <cell r="U1013">
            <v>92.75</v>
          </cell>
          <cell r="V1013">
            <v>101.75</v>
          </cell>
          <cell r="W1013">
            <v>109.75</v>
          </cell>
          <cell r="X1013">
            <v>117.5</v>
          </cell>
          <cell r="Y1013">
            <v>120.75</v>
          </cell>
          <cell r="Z1013">
            <v>123.75</v>
          </cell>
        </row>
        <row r="1014">
          <cell r="A1014">
            <v>41535</v>
          </cell>
          <cell r="B1014">
            <v>131</v>
          </cell>
          <cell r="C1014">
            <v>142</v>
          </cell>
          <cell r="D1014">
            <v>119.5</v>
          </cell>
          <cell r="E1014">
            <v>130</v>
          </cell>
          <cell r="F1014">
            <v>141</v>
          </cell>
          <cell r="G1014">
            <v>133</v>
          </cell>
          <cell r="H1014">
            <v>121.5</v>
          </cell>
          <cell r="I1014">
            <v>0</v>
          </cell>
          <cell r="J1014">
            <v>121.5</v>
          </cell>
          <cell r="K1014">
            <v>13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142.25</v>
          </cell>
          <cell r="Q1014">
            <v>0</v>
          </cell>
          <cell r="R1014">
            <v>142.25</v>
          </cell>
          <cell r="S1014">
            <v>133</v>
          </cell>
          <cell r="T1014">
            <v>84.75</v>
          </cell>
          <cell r="U1014">
            <v>92.75</v>
          </cell>
          <cell r="V1014">
            <v>101.75</v>
          </cell>
          <cell r="W1014">
            <v>109.75</v>
          </cell>
          <cell r="X1014">
            <v>117.5</v>
          </cell>
          <cell r="Y1014">
            <v>120.75</v>
          </cell>
          <cell r="Z1014">
            <v>123.75</v>
          </cell>
        </row>
        <row r="1015">
          <cell r="A1015">
            <v>41539</v>
          </cell>
          <cell r="B1015">
            <v>131</v>
          </cell>
          <cell r="C1015">
            <v>142</v>
          </cell>
          <cell r="D1015">
            <v>119.5</v>
          </cell>
          <cell r="E1015">
            <v>130</v>
          </cell>
          <cell r="F1015">
            <v>141</v>
          </cell>
          <cell r="G1015">
            <v>133</v>
          </cell>
          <cell r="H1015">
            <v>121.5</v>
          </cell>
          <cell r="I1015">
            <v>0</v>
          </cell>
          <cell r="J1015">
            <v>121.5</v>
          </cell>
          <cell r="K1015">
            <v>132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42.25</v>
          </cell>
          <cell r="Q1015">
            <v>0</v>
          </cell>
          <cell r="R1015">
            <v>142.25</v>
          </cell>
          <cell r="S1015">
            <v>133</v>
          </cell>
          <cell r="T1015">
            <v>84.75</v>
          </cell>
          <cell r="U1015">
            <v>92.75</v>
          </cell>
          <cell r="V1015">
            <v>101.75</v>
          </cell>
          <cell r="W1015">
            <v>109.75</v>
          </cell>
          <cell r="X1015">
            <v>117.5</v>
          </cell>
          <cell r="Y1015">
            <v>120.75</v>
          </cell>
          <cell r="Z1015">
            <v>123.75</v>
          </cell>
        </row>
        <row r="1016">
          <cell r="A1016">
            <v>41540</v>
          </cell>
          <cell r="B1016">
            <v>131</v>
          </cell>
          <cell r="C1016">
            <v>142</v>
          </cell>
          <cell r="D1016">
            <v>119.5</v>
          </cell>
          <cell r="E1016">
            <v>130</v>
          </cell>
          <cell r="F1016">
            <v>141</v>
          </cell>
          <cell r="G1016">
            <v>133</v>
          </cell>
          <cell r="H1016">
            <v>121.5</v>
          </cell>
          <cell r="I1016">
            <v>0</v>
          </cell>
          <cell r="J1016">
            <v>121.5</v>
          </cell>
          <cell r="K1016">
            <v>132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42.25</v>
          </cell>
          <cell r="Q1016">
            <v>0</v>
          </cell>
          <cell r="R1016">
            <v>142.25</v>
          </cell>
          <cell r="S1016">
            <v>133</v>
          </cell>
          <cell r="T1016">
            <v>84.75</v>
          </cell>
          <cell r="U1016">
            <v>92.75</v>
          </cell>
          <cell r="V1016">
            <v>101.75</v>
          </cell>
          <cell r="W1016">
            <v>109.75</v>
          </cell>
          <cell r="X1016">
            <v>117.5</v>
          </cell>
          <cell r="Y1016">
            <v>120.75</v>
          </cell>
          <cell r="Z1016">
            <v>123.75</v>
          </cell>
        </row>
        <row r="1017">
          <cell r="A1017">
            <v>41541</v>
          </cell>
          <cell r="B1017">
            <v>131.25</v>
          </cell>
          <cell r="C1017">
            <v>142.25</v>
          </cell>
          <cell r="D1017">
            <v>119.75</v>
          </cell>
          <cell r="E1017">
            <v>130.25</v>
          </cell>
          <cell r="F1017">
            <v>141.25</v>
          </cell>
          <cell r="G1017">
            <v>133.25</v>
          </cell>
          <cell r="H1017">
            <v>121.75</v>
          </cell>
          <cell r="I1017">
            <v>0</v>
          </cell>
          <cell r="J1017">
            <v>121.75</v>
          </cell>
          <cell r="K1017">
            <v>132.25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42.5</v>
          </cell>
          <cell r="Q1017">
            <v>0</v>
          </cell>
          <cell r="R1017">
            <v>142.5</v>
          </cell>
          <cell r="S1017">
            <v>133.25</v>
          </cell>
          <cell r="T1017">
            <v>85</v>
          </cell>
          <cell r="U1017">
            <v>93</v>
          </cell>
          <cell r="V1017">
            <v>102</v>
          </cell>
          <cell r="W1017">
            <v>110</v>
          </cell>
          <cell r="X1017">
            <v>117.75</v>
          </cell>
          <cell r="Y1017">
            <v>121</v>
          </cell>
          <cell r="Z1017">
            <v>124</v>
          </cell>
        </row>
        <row r="1018">
          <cell r="A1018">
            <v>41542</v>
          </cell>
          <cell r="B1018">
            <v>131.25</v>
          </cell>
          <cell r="C1018">
            <v>142.25</v>
          </cell>
          <cell r="D1018">
            <v>120</v>
          </cell>
          <cell r="E1018">
            <v>130.25</v>
          </cell>
          <cell r="F1018">
            <v>141.25</v>
          </cell>
          <cell r="G1018">
            <v>133.25</v>
          </cell>
          <cell r="H1018">
            <v>122</v>
          </cell>
          <cell r="I1018">
            <v>0</v>
          </cell>
          <cell r="J1018">
            <v>122</v>
          </cell>
          <cell r="K1018">
            <v>132.25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142.5</v>
          </cell>
          <cell r="Q1018">
            <v>0</v>
          </cell>
          <cell r="R1018">
            <v>142.5</v>
          </cell>
          <cell r="S1018">
            <v>133.25</v>
          </cell>
          <cell r="T1018">
            <v>85</v>
          </cell>
          <cell r="U1018">
            <v>93</v>
          </cell>
          <cell r="V1018">
            <v>102</v>
          </cell>
          <cell r="W1018">
            <v>110</v>
          </cell>
          <cell r="X1018">
            <v>117.75</v>
          </cell>
          <cell r="Y1018">
            <v>121</v>
          </cell>
          <cell r="Z1018">
            <v>124</v>
          </cell>
        </row>
        <row r="1019">
          <cell r="A1019">
            <v>41543</v>
          </cell>
          <cell r="B1019">
            <v>130.25</v>
          </cell>
          <cell r="C1019">
            <v>141.25</v>
          </cell>
          <cell r="D1019">
            <v>119</v>
          </cell>
          <cell r="E1019">
            <v>129.25</v>
          </cell>
          <cell r="F1019">
            <v>140.25</v>
          </cell>
          <cell r="G1019">
            <v>132.25</v>
          </cell>
          <cell r="H1019">
            <v>121</v>
          </cell>
          <cell r="I1019">
            <v>0</v>
          </cell>
          <cell r="J1019">
            <v>121</v>
          </cell>
          <cell r="K1019">
            <v>131.25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144</v>
          </cell>
          <cell r="Q1019">
            <v>0</v>
          </cell>
          <cell r="R1019">
            <v>144</v>
          </cell>
          <cell r="S1019">
            <v>132.25</v>
          </cell>
          <cell r="T1019">
            <v>84</v>
          </cell>
          <cell r="U1019">
            <v>92</v>
          </cell>
          <cell r="V1019">
            <v>101</v>
          </cell>
          <cell r="W1019">
            <v>109</v>
          </cell>
          <cell r="X1019">
            <v>116.75</v>
          </cell>
          <cell r="Y1019">
            <v>120</v>
          </cell>
          <cell r="Z1019">
            <v>123</v>
          </cell>
        </row>
        <row r="1020">
          <cell r="A1020">
            <v>41544</v>
          </cell>
          <cell r="B1020">
            <v>129.5</v>
          </cell>
          <cell r="C1020">
            <v>140.5</v>
          </cell>
          <cell r="D1020">
            <v>118.25</v>
          </cell>
          <cell r="E1020">
            <v>128.5</v>
          </cell>
          <cell r="F1020">
            <v>139.5</v>
          </cell>
          <cell r="G1020">
            <v>131.5</v>
          </cell>
          <cell r="H1020">
            <v>120.25</v>
          </cell>
          <cell r="I1020">
            <v>0</v>
          </cell>
          <cell r="J1020">
            <v>120.25</v>
          </cell>
          <cell r="K1020">
            <v>130.5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43.25</v>
          </cell>
          <cell r="Q1020">
            <v>0</v>
          </cell>
          <cell r="R1020">
            <v>143.25</v>
          </cell>
          <cell r="S1020">
            <v>131.5</v>
          </cell>
          <cell r="T1020">
            <v>83.25</v>
          </cell>
          <cell r="U1020">
            <v>91.25</v>
          </cell>
          <cell r="V1020">
            <v>100.25</v>
          </cell>
          <cell r="W1020">
            <v>108.25</v>
          </cell>
          <cell r="X1020">
            <v>116</v>
          </cell>
          <cell r="Y1020">
            <v>119.25</v>
          </cell>
          <cell r="Z1020">
            <v>122.25</v>
          </cell>
        </row>
        <row r="1021">
          <cell r="A1021">
            <v>41546</v>
          </cell>
          <cell r="B1021">
            <v>129.5</v>
          </cell>
          <cell r="C1021">
            <v>140.5</v>
          </cell>
          <cell r="D1021">
            <v>118.25</v>
          </cell>
          <cell r="E1021">
            <v>128.5</v>
          </cell>
          <cell r="F1021">
            <v>139.5</v>
          </cell>
          <cell r="G1021">
            <v>131.5</v>
          </cell>
          <cell r="H1021">
            <v>120.25</v>
          </cell>
          <cell r="I1021">
            <v>0</v>
          </cell>
          <cell r="J1021">
            <v>120.25</v>
          </cell>
          <cell r="K1021">
            <v>130.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43.25</v>
          </cell>
          <cell r="Q1021">
            <v>0</v>
          </cell>
          <cell r="R1021">
            <v>143.25</v>
          </cell>
          <cell r="S1021">
            <v>131.5</v>
          </cell>
          <cell r="T1021">
            <v>83.25</v>
          </cell>
          <cell r="U1021">
            <v>91.25</v>
          </cell>
          <cell r="V1021">
            <v>100.25</v>
          </cell>
          <cell r="W1021">
            <v>108.25</v>
          </cell>
          <cell r="X1021">
            <v>116</v>
          </cell>
          <cell r="Y1021">
            <v>119.25</v>
          </cell>
          <cell r="Z1021">
            <v>122.25</v>
          </cell>
        </row>
        <row r="1022">
          <cell r="A1022">
            <v>41547</v>
          </cell>
          <cell r="B1022">
            <v>129.5</v>
          </cell>
          <cell r="C1022">
            <v>140.5</v>
          </cell>
          <cell r="D1022">
            <v>118.25</v>
          </cell>
          <cell r="E1022">
            <v>128.5</v>
          </cell>
          <cell r="F1022">
            <v>139.5</v>
          </cell>
          <cell r="G1022">
            <v>131.5</v>
          </cell>
          <cell r="H1022">
            <v>120.25</v>
          </cell>
          <cell r="I1022">
            <v>0</v>
          </cell>
          <cell r="J1022">
            <v>120.25</v>
          </cell>
          <cell r="K1022">
            <v>130.5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43.25</v>
          </cell>
          <cell r="Q1022">
            <v>0</v>
          </cell>
          <cell r="R1022">
            <v>143.25</v>
          </cell>
          <cell r="S1022">
            <v>131.5</v>
          </cell>
          <cell r="T1022">
            <v>83.25</v>
          </cell>
          <cell r="U1022">
            <v>91.25</v>
          </cell>
          <cell r="V1022">
            <v>100.25</v>
          </cell>
          <cell r="W1022">
            <v>108.25</v>
          </cell>
          <cell r="X1022">
            <v>116</v>
          </cell>
          <cell r="Y1022">
            <v>119.25</v>
          </cell>
          <cell r="Z1022">
            <v>122.25</v>
          </cell>
        </row>
        <row r="1023">
          <cell r="A1023">
            <v>41555</v>
          </cell>
          <cell r="B1023">
            <v>129.75</v>
          </cell>
          <cell r="C1023">
            <v>140.75</v>
          </cell>
          <cell r="D1023">
            <v>118.5</v>
          </cell>
          <cell r="E1023">
            <v>128.75</v>
          </cell>
          <cell r="F1023">
            <v>139.75</v>
          </cell>
          <cell r="G1023">
            <v>131.75</v>
          </cell>
          <cell r="H1023">
            <v>120.5</v>
          </cell>
          <cell r="I1023">
            <v>0</v>
          </cell>
          <cell r="J1023">
            <v>120.5</v>
          </cell>
          <cell r="K1023">
            <v>130.75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43.5</v>
          </cell>
          <cell r="Q1023">
            <v>0</v>
          </cell>
          <cell r="R1023">
            <v>143.5</v>
          </cell>
          <cell r="S1023">
            <v>131.75</v>
          </cell>
          <cell r="T1023">
            <v>83.5</v>
          </cell>
          <cell r="U1023">
            <v>91.5</v>
          </cell>
          <cell r="V1023">
            <v>100.5</v>
          </cell>
          <cell r="W1023">
            <v>108.5</v>
          </cell>
          <cell r="X1023">
            <v>116.25</v>
          </cell>
          <cell r="Y1023">
            <v>119.5</v>
          </cell>
          <cell r="Z1023">
            <v>122.5</v>
          </cell>
        </row>
        <row r="1024">
          <cell r="A1024">
            <v>41556</v>
          </cell>
          <cell r="B1024">
            <v>130.5</v>
          </cell>
          <cell r="C1024">
            <v>141.5</v>
          </cell>
          <cell r="D1024">
            <v>119.25</v>
          </cell>
          <cell r="E1024">
            <v>129.5</v>
          </cell>
          <cell r="F1024">
            <v>140.5</v>
          </cell>
          <cell r="G1024">
            <v>132.5</v>
          </cell>
          <cell r="H1024">
            <v>121.25</v>
          </cell>
          <cell r="I1024">
            <v>0</v>
          </cell>
          <cell r="J1024">
            <v>121.25</v>
          </cell>
          <cell r="K1024">
            <v>131.5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44.25</v>
          </cell>
          <cell r="Q1024">
            <v>0</v>
          </cell>
          <cell r="R1024">
            <v>144.25</v>
          </cell>
          <cell r="S1024">
            <v>132.5</v>
          </cell>
          <cell r="T1024">
            <v>84.25</v>
          </cell>
          <cell r="U1024">
            <v>92.25</v>
          </cell>
          <cell r="V1024">
            <v>101.25</v>
          </cell>
          <cell r="W1024">
            <v>109.25</v>
          </cell>
          <cell r="X1024">
            <v>117</v>
          </cell>
          <cell r="Y1024">
            <v>120.25</v>
          </cell>
          <cell r="Z1024">
            <v>123.25</v>
          </cell>
        </row>
        <row r="1025">
          <cell r="A1025">
            <v>41557</v>
          </cell>
          <cell r="B1025">
            <v>130.75</v>
          </cell>
          <cell r="C1025">
            <v>141.75</v>
          </cell>
          <cell r="D1025">
            <v>119.5</v>
          </cell>
          <cell r="E1025">
            <v>129.75</v>
          </cell>
          <cell r="F1025">
            <v>140.75</v>
          </cell>
          <cell r="G1025">
            <v>132.75</v>
          </cell>
          <cell r="H1025">
            <v>121.5</v>
          </cell>
          <cell r="I1025">
            <v>0</v>
          </cell>
          <cell r="J1025">
            <v>121.5</v>
          </cell>
          <cell r="K1025">
            <v>131.75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144.5</v>
          </cell>
          <cell r="Q1025">
            <v>0</v>
          </cell>
          <cell r="R1025">
            <v>144.5</v>
          </cell>
          <cell r="S1025">
            <v>132.75</v>
          </cell>
          <cell r="T1025">
            <v>84.5</v>
          </cell>
          <cell r="U1025">
            <v>92.5</v>
          </cell>
          <cell r="V1025">
            <v>101.5</v>
          </cell>
          <cell r="W1025">
            <v>109.5</v>
          </cell>
          <cell r="X1025">
            <v>117.25</v>
          </cell>
          <cell r="Y1025">
            <v>120.5</v>
          </cell>
          <cell r="Z1025">
            <v>123.5</v>
          </cell>
        </row>
        <row r="1026">
          <cell r="A1026">
            <v>41558</v>
          </cell>
          <cell r="B1026">
            <v>132</v>
          </cell>
          <cell r="C1026">
            <v>143</v>
          </cell>
          <cell r="D1026">
            <v>120.5</v>
          </cell>
          <cell r="E1026">
            <v>131</v>
          </cell>
          <cell r="F1026">
            <v>142</v>
          </cell>
          <cell r="G1026">
            <v>134</v>
          </cell>
          <cell r="H1026">
            <v>122.5</v>
          </cell>
          <cell r="I1026">
            <v>0</v>
          </cell>
          <cell r="J1026">
            <v>122.5</v>
          </cell>
          <cell r="K1026">
            <v>13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145.75</v>
          </cell>
          <cell r="Q1026">
            <v>0</v>
          </cell>
          <cell r="R1026">
            <v>145.75</v>
          </cell>
          <cell r="S1026">
            <v>134</v>
          </cell>
          <cell r="T1026">
            <v>85.5</v>
          </cell>
          <cell r="U1026">
            <v>93.5</v>
          </cell>
          <cell r="V1026">
            <v>102.5</v>
          </cell>
          <cell r="W1026">
            <v>110.5</v>
          </cell>
          <cell r="X1026">
            <v>118.25</v>
          </cell>
          <cell r="Y1026">
            <v>121.5</v>
          </cell>
          <cell r="Z1026">
            <v>124.5</v>
          </cell>
        </row>
        <row r="1027">
          <cell r="A1027">
            <v>41559</v>
          </cell>
          <cell r="B1027">
            <v>133</v>
          </cell>
          <cell r="C1027">
            <v>146</v>
          </cell>
          <cell r="D1027">
            <v>121</v>
          </cell>
          <cell r="E1027">
            <v>132</v>
          </cell>
          <cell r="F1027">
            <v>145</v>
          </cell>
          <cell r="G1027">
            <v>135</v>
          </cell>
          <cell r="H1027">
            <v>123</v>
          </cell>
          <cell r="I1027">
            <v>0</v>
          </cell>
          <cell r="J1027">
            <v>123</v>
          </cell>
          <cell r="K1027">
            <v>134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48</v>
          </cell>
          <cell r="Q1027">
            <v>0</v>
          </cell>
          <cell r="R1027">
            <v>148</v>
          </cell>
          <cell r="S1027">
            <v>135</v>
          </cell>
          <cell r="T1027">
            <v>87.5</v>
          </cell>
          <cell r="U1027">
            <v>95.5</v>
          </cell>
          <cell r="V1027">
            <v>104.5</v>
          </cell>
          <cell r="W1027">
            <v>112.5</v>
          </cell>
          <cell r="X1027">
            <v>120.25</v>
          </cell>
          <cell r="Y1027">
            <v>123.5</v>
          </cell>
          <cell r="Z1027">
            <v>126.5</v>
          </cell>
        </row>
        <row r="1028">
          <cell r="A1028">
            <v>41561</v>
          </cell>
          <cell r="B1028">
            <v>133.5</v>
          </cell>
          <cell r="C1028">
            <v>147</v>
          </cell>
          <cell r="D1028">
            <v>121.5</v>
          </cell>
          <cell r="E1028">
            <v>132.5</v>
          </cell>
          <cell r="F1028">
            <v>146</v>
          </cell>
          <cell r="G1028">
            <v>135.5</v>
          </cell>
          <cell r="H1028">
            <v>123.5</v>
          </cell>
          <cell r="I1028">
            <v>0</v>
          </cell>
          <cell r="J1028">
            <v>123.5</v>
          </cell>
          <cell r="K1028">
            <v>134.5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149</v>
          </cell>
          <cell r="Q1028">
            <v>0</v>
          </cell>
          <cell r="R1028">
            <v>149</v>
          </cell>
          <cell r="S1028">
            <v>136</v>
          </cell>
          <cell r="T1028">
            <v>88.5</v>
          </cell>
          <cell r="U1028">
            <v>96.5</v>
          </cell>
          <cell r="V1028">
            <v>105.5</v>
          </cell>
          <cell r="W1028">
            <v>113.5</v>
          </cell>
          <cell r="X1028">
            <v>121.25</v>
          </cell>
          <cell r="Y1028">
            <v>124.5</v>
          </cell>
          <cell r="Z1028">
            <v>127.5</v>
          </cell>
        </row>
        <row r="1029">
          <cell r="A1029">
            <v>41562</v>
          </cell>
          <cell r="B1029">
            <v>133.5</v>
          </cell>
          <cell r="C1029">
            <v>147</v>
          </cell>
          <cell r="D1029">
            <v>121.5</v>
          </cell>
          <cell r="E1029">
            <v>132.5</v>
          </cell>
          <cell r="F1029">
            <v>146</v>
          </cell>
          <cell r="G1029">
            <v>135.5</v>
          </cell>
          <cell r="H1029">
            <v>123.5</v>
          </cell>
          <cell r="I1029">
            <v>0</v>
          </cell>
          <cell r="J1029">
            <v>123.5</v>
          </cell>
          <cell r="K1029">
            <v>134.5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49</v>
          </cell>
          <cell r="Q1029">
            <v>0</v>
          </cell>
          <cell r="R1029">
            <v>149</v>
          </cell>
          <cell r="S1029">
            <v>136</v>
          </cell>
          <cell r="T1029">
            <v>88.5</v>
          </cell>
          <cell r="U1029">
            <v>96.5</v>
          </cell>
          <cell r="V1029">
            <v>105.5</v>
          </cell>
          <cell r="W1029">
            <v>113.5</v>
          </cell>
          <cell r="X1029">
            <v>121.25</v>
          </cell>
          <cell r="Y1029">
            <v>124.5</v>
          </cell>
          <cell r="Z1029">
            <v>127.5</v>
          </cell>
        </row>
        <row r="1030">
          <cell r="A1030">
            <v>41563</v>
          </cell>
          <cell r="B1030">
            <v>134</v>
          </cell>
          <cell r="C1030">
            <v>147.5</v>
          </cell>
          <cell r="D1030">
            <v>121.5</v>
          </cell>
          <cell r="E1030">
            <v>133</v>
          </cell>
          <cell r="F1030">
            <v>146.5</v>
          </cell>
          <cell r="G1030">
            <v>136</v>
          </cell>
          <cell r="H1030">
            <v>123.5</v>
          </cell>
          <cell r="I1030">
            <v>0</v>
          </cell>
          <cell r="J1030">
            <v>123.5</v>
          </cell>
          <cell r="K1030">
            <v>135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149</v>
          </cell>
          <cell r="Q1030">
            <v>0</v>
          </cell>
          <cell r="R1030">
            <v>149</v>
          </cell>
          <cell r="S1030">
            <v>136</v>
          </cell>
          <cell r="T1030">
            <v>88.5</v>
          </cell>
          <cell r="U1030">
            <v>96.5</v>
          </cell>
          <cell r="V1030">
            <v>105.5</v>
          </cell>
          <cell r="W1030">
            <v>113.5</v>
          </cell>
          <cell r="X1030">
            <v>121.25</v>
          </cell>
          <cell r="Y1030">
            <v>124.5</v>
          </cell>
          <cell r="Z1030">
            <v>127.5</v>
          </cell>
        </row>
        <row r="1031">
          <cell r="A1031">
            <v>41564</v>
          </cell>
          <cell r="B1031">
            <v>134</v>
          </cell>
          <cell r="C1031">
            <v>147.5</v>
          </cell>
          <cell r="D1031">
            <v>121.5</v>
          </cell>
          <cell r="E1031">
            <v>133</v>
          </cell>
          <cell r="F1031">
            <v>146.5</v>
          </cell>
          <cell r="G1031">
            <v>136</v>
          </cell>
          <cell r="H1031">
            <v>123.5</v>
          </cell>
          <cell r="I1031">
            <v>0</v>
          </cell>
          <cell r="J1031">
            <v>123.5</v>
          </cell>
          <cell r="K1031">
            <v>135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149</v>
          </cell>
          <cell r="Q1031">
            <v>0</v>
          </cell>
          <cell r="R1031">
            <v>149</v>
          </cell>
          <cell r="S1031">
            <v>136</v>
          </cell>
          <cell r="T1031">
            <v>88.5</v>
          </cell>
          <cell r="U1031">
            <v>96.5</v>
          </cell>
          <cell r="V1031">
            <v>105.5</v>
          </cell>
          <cell r="W1031">
            <v>113.5</v>
          </cell>
          <cell r="X1031">
            <v>121.25</v>
          </cell>
          <cell r="Y1031">
            <v>124.5</v>
          </cell>
          <cell r="Z1031">
            <v>127.5</v>
          </cell>
        </row>
        <row r="1032">
          <cell r="A1032">
            <v>41565</v>
          </cell>
          <cell r="B1032">
            <v>134</v>
          </cell>
          <cell r="C1032">
            <v>149</v>
          </cell>
          <cell r="D1032">
            <v>121.5</v>
          </cell>
          <cell r="E1032">
            <v>133</v>
          </cell>
          <cell r="F1032">
            <v>148</v>
          </cell>
          <cell r="G1032">
            <v>136</v>
          </cell>
          <cell r="H1032">
            <v>123.5</v>
          </cell>
          <cell r="I1032">
            <v>0</v>
          </cell>
          <cell r="J1032">
            <v>123.5</v>
          </cell>
          <cell r="K1032">
            <v>135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49</v>
          </cell>
          <cell r="Q1032">
            <v>0</v>
          </cell>
          <cell r="R1032">
            <v>149</v>
          </cell>
          <cell r="S1032">
            <v>136</v>
          </cell>
          <cell r="T1032">
            <v>88.5</v>
          </cell>
          <cell r="U1032">
            <v>96.5</v>
          </cell>
          <cell r="V1032">
            <v>105.5</v>
          </cell>
          <cell r="W1032">
            <v>113.5</v>
          </cell>
          <cell r="X1032">
            <v>121.25</v>
          </cell>
          <cell r="Y1032">
            <v>124.5</v>
          </cell>
          <cell r="Z1032">
            <v>127.5</v>
          </cell>
        </row>
        <row r="1033">
          <cell r="A1033">
            <v>41568</v>
          </cell>
          <cell r="B1033">
            <v>133.5</v>
          </cell>
          <cell r="C1033">
            <v>148.5</v>
          </cell>
          <cell r="D1033">
            <v>121</v>
          </cell>
          <cell r="E1033">
            <v>132.5</v>
          </cell>
          <cell r="F1033">
            <v>147.5</v>
          </cell>
          <cell r="G1033">
            <v>135.5</v>
          </cell>
          <cell r="H1033">
            <v>123</v>
          </cell>
          <cell r="I1033">
            <v>0</v>
          </cell>
          <cell r="J1033">
            <v>123</v>
          </cell>
          <cell r="K1033">
            <v>134.5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48.5</v>
          </cell>
          <cell r="Q1033">
            <v>0</v>
          </cell>
          <cell r="R1033">
            <v>148.5</v>
          </cell>
          <cell r="S1033">
            <v>135.5</v>
          </cell>
          <cell r="T1033">
            <v>88.5</v>
          </cell>
          <cell r="U1033">
            <v>96.5</v>
          </cell>
          <cell r="V1033">
            <v>105.5</v>
          </cell>
          <cell r="W1033">
            <v>113.5</v>
          </cell>
          <cell r="X1033">
            <v>121.25</v>
          </cell>
          <cell r="Y1033">
            <v>124</v>
          </cell>
          <cell r="Z1033">
            <v>127</v>
          </cell>
        </row>
        <row r="1034">
          <cell r="A1034">
            <v>41569</v>
          </cell>
          <cell r="B1034">
            <v>133.25</v>
          </cell>
          <cell r="C1034">
            <v>148.5</v>
          </cell>
          <cell r="D1034">
            <v>120.75</v>
          </cell>
          <cell r="E1034">
            <v>132.25</v>
          </cell>
          <cell r="F1034">
            <v>147.5</v>
          </cell>
          <cell r="G1034">
            <v>135.25</v>
          </cell>
          <cell r="H1034">
            <v>122.75</v>
          </cell>
          <cell r="I1034">
            <v>0</v>
          </cell>
          <cell r="J1034">
            <v>122.75</v>
          </cell>
          <cell r="K1034">
            <v>134.25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48.25</v>
          </cell>
          <cell r="Q1034">
            <v>0</v>
          </cell>
          <cell r="R1034">
            <v>148.25</v>
          </cell>
          <cell r="S1034">
            <v>135.25</v>
          </cell>
          <cell r="T1034">
            <v>88.25</v>
          </cell>
          <cell r="U1034">
            <v>96.25</v>
          </cell>
          <cell r="V1034">
            <v>105.25</v>
          </cell>
          <cell r="W1034">
            <v>113.25</v>
          </cell>
          <cell r="X1034">
            <v>121</v>
          </cell>
          <cell r="Y1034">
            <v>123.75</v>
          </cell>
          <cell r="Z1034">
            <v>126.75</v>
          </cell>
        </row>
        <row r="1035">
          <cell r="A1035">
            <v>41570</v>
          </cell>
          <cell r="B1035">
            <v>133</v>
          </cell>
          <cell r="C1035">
            <v>148.5</v>
          </cell>
          <cell r="D1035">
            <v>119.75</v>
          </cell>
          <cell r="E1035">
            <v>132</v>
          </cell>
          <cell r="F1035">
            <v>147.5</v>
          </cell>
          <cell r="G1035">
            <v>135</v>
          </cell>
          <cell r="H1035">
            <v>121.75</v>
          </cell>
          <cell r="I1035">
            <v>0</v>
          </cell>
          <cell r="J1035">
            <v>121.75</v>
          </cell>
          <cell r="K1035">
            <v>13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148</v>
          </cell>
          <cell r="Q1035">
            <v>0</v>
          </cell>
          <cell r="R1035">
            <v>148</v>
          </cell>
          <cell r="S1035">
            <v>135</v>
          </cell>
          <cell r="T1035">
            <v>86</v>
          </cell>
          <cell r="U1035">
            <v>95</v>
          </cell>
          <cell r="V1035">
            <v>104</v>
          </cell>
          <cell r="W1035">
            <v>112</v>
          </cell>
          <cell r="X1035">
            <v>120</v>
          </cell>
          <cell r="Y1035">
            <v>123.25</v>
          </cell>
          <cell r="Z1035">
            <v>126.75</v>
          </cell>
        </row>
        <row r="1036">
          <cell r="A1036">
            <v>41571</v>
          </cell>
          <cell r="B1036">
            <v>132.75</v>
          </cell>
          <cell r="C1036">
            <v>148.5</v>
          </cell>
          <cell r="D1036">
            <v>119.5</v>
          </cell>
          <cell r="E1036">
            <v>131.75</v>
          </cell>
          <cell r="F1036">
            <v>147.5</v>
          </cell>
          <cell r="G1036">
            <v>134.5</v>
          </cell>
          <cell r="H1036">
            <v>121.5</v>
          </cell>
          <cell r="I1036">
            <v>0</v>
          </cell>
          <cell r="J1036">
            <v>121.5</v>
          </cell>
          <cell r="K1036">
            <v>133.75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147.75</v>
          </cell>
          <cell r="Q1036">
            <v>0</v>
          </cell>
          <cell r="R1036">
            <v>147.75</v>
          </cell>
          <cell r="S1036">
            <v>134.75</v>
          </cell>
          <cell r="T1036">
            <v>85.75</v>
          </cell>
          <cell r="U1036">
            <v>94.75</v>
          </cell>
          <cell r="V1036">
            <v>103.75</v>
          </cell>
          <cell r="W1036">
            <v>111.75</v>
          </cell>
          <cell r="X1036">
            <v>119.75</v>
          </cell>
          <cell r="Y1036">
            <v>123</v>
          </cell>
          <cell r="Z1036">
            <v>126.5</v>
          </cell>
        </row>
        <row r="1037">
          <cell r="A1037">
            <v>41572</v>
          </cell>
          <cell r="B1037">
            <v>132</v>
          </cell>
          <cell r="C1037">
            <v>148.5</v>
          </cell>
          <cell r="D1037">
            <v>119</v>
          </cell>
          <cell r="E1037">
            <v>131</v>
          </cell>
          <cell r="F1037">
            <v>147.5</v>
          </cell>
          <cell r="G1037">
            <v>134</v>
          </cell>
          <cell r="H1037">
            <v>121</v>
          </cell>
          <cell r="I1037">
            <v>0</v>
          </cell>
          <cell r="J1037">
            <v>121</v>
          </cell>
          <cell r="K1037">
            <v>133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147</v>
          </cell>
          <cell r="Q1037">
            <v>0</v>
          </cell>
          <cell r="R1037">
            <v>147</v>
          </cell>
          <cell r="S1037">
            <v>134</v>
          </cell>
          <cell r="T1037">
            <v>84.75</v>
          </cell>
          <cell r="U1037">
            <v>93.75</v>
          </cell>
          <cell r="V1037">
            <v>102.75</v>
          </cell>
          <cell r="W1037">
            <v>110.75</v>
          </cell>
          <cell r="X1037">
            <v>118.75</v>
          </cell>
          <cell r="Y1037">
            <v>122</v>
          </cell>
          <cell r="Z1037">
            <v>125.5</v>
          </cell>
        </row>
        <row r="1038">
          <cell r="A1038">
            <v>41575</v>
          </cell>
          <cell r="B1038">
            <v>131</v>
          </cell>
          <cell r="C1038">
            <v>148.5</v>
          </cell>
          <cell r="D1038">
            <v>118</v>
          </cell>
          <cell r="E1038">
            <v>130</v>
          </cell>
          <cell r="F1038">
            <v>147.5</v>
          </cell>
          <cell r="G1038">
            <v>133</v>
          </cell>
          <cell r="H1038">
            <v>120</v>
          </cell>
          <cell r="I1038">
            <v>0</v>
          </cell>
          <cell r="J1038">
            <v>120</v>
          </cell>
          <cell r="K1038">
            <v>132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46</v>
          </cell>
          <cell r="Q1038">
            <v>0</v>
          </cell>
          <cell r="R1038">
            <v>146</v>
          </cell>
          <cell r="S1038">
            <v>133</v>
          </cell>
          <cell r="T1038">
            <v>83.75</v>
          </cell>
          <cell r="U1038">
            <v>92.75</v>
          </cell>
          <cell r="V1038">
            <v>101.75</v>
          </cell>
          <cell r="W1038">
            <v>109.75</v>
          </cell>
          <cell r="X1038">
            <v>117.75</v>
          </cell>
          <cell r="Y1038">
            <v>121</v>
          </cell>
          <cell r="Z1038">
            <v>124.5</v>
          </cell>
        </row>
        <row r="1039">
          <cell r="A1039">
            <v>41576</v>
          </cell>
          <cell r="B1039">
            <v>130.5</v>
          </cell>
          <cell r="C1039">
            <v>148.5</v>
          </cell>
          <cell r="D1039">
            <v>117.5</v>
          </cell>
          <cell r="E1039">
            <v>129.5</v>
          </cell>
          <cell r="F1039">
            <v>147.5</v>
          </cell>
          <cell r="G1039">
            <v>132.5</v>
          </cell>
          <cell r="H1039">
            <v>119.5</v>
          </cell>
          <cell r="I1039">
            <v>0</v>
          </cell>
          <cell r="J1039">
            <v>119.5</v>
          </cell>
          <cell r="K1039">
            <v>131.5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146</v>
          </cell>
          <cell r="Q1039">
            <v>0</v>
          </cell>
          <cell r="R1039">
            <v>146</v>
          </cell>
          <cell r="S1039">
            <v>132.5</v>
          </cell>
          <cell r="T1039">
            <v>83.25</v>
          </cell>
          <cell r="U1039">
            <v>92.25</v>
          </cell>
          <cell r="V1039">
            <v>101.25</v>
          </cell>
          <cell r="W1039">
            <v>109.25</v>
          </cell>
          <cell r="X1039">
            <v>117.25</v>
          </cell>
          <cell r="Y1039">
            <v>120.5</v>
          </cell>
          <cell r="Z1039">
            <v>124</v>
          </cell>
        </row>
        <row r="1040">
          <cell r="A1040">
            <v>41577</v>
          </cell>
          <cell r="B1040">
            <v>131</v>
          </cell>
          <cell r="C1040">
            <v>148.5</v>
          </cell>
          <cell r="D1040">
            <v>117.75</v>
          </cell>
          <cell r="E1040">
            <v>130</v>
          </cell>
          <cell r="F1040">
            <v>147.5</v>
          </cell>
          <cell r="G1040">
            <v>133</v>
          </cell>
          <cell r="H1040">
            <v>119.75</v>
          </cell>
          <cell r="I1040">
            <v>0</v>
          </cell>
          <cell r="J1040">
            <v>119.75</v>
          </cell>
          <cell r="K1040">
            <v>131.75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147</v>
          </cell>
          <cell r="Q1040">
            <v>0</v>
          </cell>
          <cell r="R1040">
            <v>147</v>
          </cell>
          <cell r="S1040">
            <v>132.75</v>
          </cell>
          <cell r="T1040">
            <v>83.25</v>
          </cell>
          <cell r="U1040">
            <v>92.25</v>
          </cell>
          <cell r="V1040">
            <v>101.25</v>
          </cell>
          <cell r="W1040">
            <v>109.25</v>
          </cell>
          <cell r="X1040">
            <v>117.25</v>
          </cell>
          <cell r="Y1040">
            <v>120.5</v>
          </cell>
          <cell r="Z1040">
            <v>124</v>
          </cell>
        </row>
        <row r="1041">
          <cell r="A1041">
            <v>41578</v>
          </cell>
          <cell r="B1041">
            <v>131.25</v>
          </cell>
          <cell r="C1041">
            <v>148.75</v>
          </cell>
          <cell r="D1041">
            <v>118</v>
          </cell>
          <cell r="E1041">
            <v>130.25</v>
          </cell>
          <cell r="F1041">
            <v>147.75</v>
          </cell>
          <cell r="G1041">
            <v>133.25</v>
          </cell>
          <cell r="H1041">
            <v>120</v>
          </cell>
          <cell r="I1041">
            <v>0</v>
          </cell>
          <cell r="J1041">
            <v>120</v>
          </cell>
          <cell r="K1041">
            <v>13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147.75</v>
          </cell>
          <cell r="Q1041">
            <v>0</v>
          </cell>
          <cell r="R1041">
            <v>147.75</v>
          </cell>
          <cell r="S1041">
            <v>133</v>
          </cell>
          <cell r="T1041">
            <v>83.5</v>
          </cell>
          <cell r="U1041">
            <v>92.5</v>
          </cell>
          <cell r="V1041">
            <v>101.5</v>
          </cell>
          <cell r="W1041">
            <v>109.5</v>
          </cell>
          <cell r="X1041">
            <v>117.5</v>
          </cell>
          <cell r="Y1041">
            <v>120.75</v>
          </cell>
          <cell r="Z1041">
            <v>124.25</v>
          </cell>
        </row>
        <row r="1042">
          <cell r="A1042">
            <v>41579</v>
          </cell>
          <cell r="B1042">
            <v>133.25</v>
          </cell>
          <cell r="C1042">
            <v>150.75</v>
          </cell>
          <cell r="D1042">
            <v>120</v>
          </cell>
          <cell r="E1042">
            <v>132.25</v>
          </cell>
          <cell r="F1042">
            <v>149.75</v>
          </cell>
          <cell r="G1042">
            <v>135.25</v>
          </cell>
          <cell r="H1042">
            <v>122</v>
          </cell>
          <cell r="I1042">
            <v>0</v>
          </cell>
          <cell r="J1042">
            <v>122</v>
          </cell>
          <cell r="K1042">
            <v>13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48.75</v>
          </cell>
          <cell r="Q1042">
            <v>0</v>
          </cell>
          <cell r="R1042">
            <v>148.75</v>
          </cell>
          <cell r="S1042">
            <v>135</v>
          </cell>
          <cell r="T1042">
            <v>85.5</v>
          </cell>
          <cell r="U1042">
            <v>94.5</v>
          </cell>
          <cell r="V1042">
            <v>103.5</v>
          </cell>
          <cell r="W1042">
            <v>111.5</v>
          </cell>
          <cell r="X1042">
            <v>119.5</v>
          </cell>
          <cell r="Y1042">
            <v>122.75</v>
          </cell>
          <cell r="Z1042">
            <v>126.25</v>
          </cell>
        </row>
        <row r="1043">
          <cell r="A1043">
            <v>41582</v>
          </cell>
          <cell r="B1043">
            <v>134.75</v>
          </cell>
          <cell r="C1043">
            <v>152.25</v>
          </cell>
          <cell r="D1043">
            <v>121.5</v>
          </cell>
          <cell r="E1043">
            <v>133.75</v>
          </cell>
          <cell r="F1043">
            <v>151.25</v>
          </cell>
          <cell r="G1043">
            <v>136.75</v>
          </cell>
          <cell r="H1043">
            <v>123.5</v>
          </cell>
          <cell r="I1043">
            <v>0</v>
          </cell>
          <cell r="J1043">
            <v>123.5</v>
          </cell>
          <cell r="K1043">
            <v>135.5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150.25</v>
          </cell>
          <cell r="Q1043">
            <v>0</v>
          </cell>
          <cell r="R1043">
            <v>150.25</v>
          </cell>
          <cell r="S1043">
            <v>136.5</v>
          </cell>
          <cell r="T1043">
            <v>87</v>
          </cell>
          <cell r="U1043">
            <v>96</v>
          </cell>
          <cell r="V1043">
            <v>105</v>
          </cell>
          <cell r="W1043">
            <v>113</v>
          </cell>
          <cell r="X1043">
            <v>121</v>
          </cell>
          <cell r="Y1043">
            <v>124.25</v>
          </cell>
          <cell r="Z1043">
            <v>127.75</v>
          </cell>
        </row>
        <row r="1044">
          <cell r="A1044">
            <v>41583</v>
          </cell>
          <cell r="B1044">
            <v>135</v>
          </cell>
          <cell r="C1044">
            <v>152.25</v>
          </cell>
          <cell r="D1044">
            <v>121.75</v>
          </cell>
          <cell r="E1044">
            <v>134</v>
          </cell>
          <cell r="F1044">
            <v>151.25</v>
          </cell>
          <cell r="G1044">
            <v>137</v>
          </cell>
          <cell r="H1044">
            <v>123.75</v>
          </cell>
          <cell r="I1044">
            <v>0</v>
          </cell>
          <cell r="J1044">
            <v>123.75</v>
          </cell>
          <cell r="K1044">
            <v>135.75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50.5</v>
          </cell>
          <cell r="Q1044">
            <v>0</v>
          </cell>
          <cell r="R1044">
            <v>150.5</v>
          </cell>
          <cell r="S1044">
            <v>136.75</v>
          </cell>
          <cell r="T1044">
            <v>87</v>
          </cell>
          <cell r="U1044">
            <v>96</v>
          </cell>
          <cell r="V1044">
            <v>105</v>
          </cell>
          <cell r="W1044">
            <v>113</v>
          </cell>
          <cell r="X1044">
            <v>121</v>
          </cell>
          <cell r="Y1044">
            <v>124.25</v>
          </cell>
          <cell r="Z1044">
            <v>127.75</v>
          </cell>
        </row>
        <row r="1045">
          <cell r="A1045">
            <v>41584</v>
          </cell>
          <cell r="B1045">
            <v>135.5</v>
          </cell>
          <cell r="C1045">
            <v>152.5</v>
          </cell>
          <cell r="D1045">
            <v>122.75</v>
          </cell>
          <cell r="E1045">
            <v>134.5</v>
          </cell>
          <cell r="F1045">
            <v>151.5</v>
          </cell>
          <cell r="G1045">
            <v>137.5</v>
          </cell>
          <cell r="H1045">
            <v>124.75</v>
          </cell>
          <cell r="I1045">
            <v>0</v>
          </cell>
          <cell r="J1045">
            <v>124.75</v>
          </cell>
          <cell r="K1045">
            <v>136.25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151</v>
          </cell>
          <cell r="Q1045">
            <v>0</v>
          </cell>
          <cell r="R1045">
            <v>151</v>
          </cell>
          <cell r="S1045">
            <v>137.25</v>
          </cell>
          <cell r="T1045">
            <v>87.25</v>
          </cell>
          <cell r="U1045">
            <v>96.25</v>
          </cell>
          <cell r="V1045">
            <v>105.25</v>
          </cell>
          <cell r="W1045">
            <v>113.25</v>
          </cell>
          <cell r="X1045">
            <v>121.25</v>
          </cell>
          <cell r="Y1045">
            <v>124.5</v>
          </cell>
          <cell r="Z1045">
            <v>128</v>
          </cell>
        </row>
        <row r="1046">
          <cell r="A1046">
            <v>41585</v>
          </cell>
          <cell r="B1046">
            <v>136</v>
          </cell>
          <cell r="C1046">
            <v>153.5</v>
          </cell>
          <cell r="D1046">
            <v>122.75</v>
          </cell>
          <cell r="E1046">
            <v>135</v>
          </cell>
          <cell r="F1046">
            <v>152.5</v>
          </cell>
          <cell r="G1046">
            <v>138</v>
          </cell>
          <cell r="H1046">
            <v>124.75</v>
          </cell>
          <cell r="I1046">
            <v>0</v>
          </cell>
          <cell r="J1046">
            <v>124.75</v>
          </cell>
          <cell r="K1046">
            <v>136.7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151.5</v>
          </cell>
          <cell r="Q1046">
            <v>0</v>
          </cell>
          <cell r="R1046">
            <v>151.5</v>
          </cell>
          <cell r="S1046">
            <v>137.75</v>
          </cell>
          <cell r="T1046">
            <v>87.25</v>
          </cell>
          <cell r="U1046">
            <v>96.25</v>
          </cell>
          <cell r="V1046">
            <v>105.25</v>
          </cell>
          <cell r="W1046">
            <v>113.25</v>
          </cell>
          <cell r="X1046">
            <v>121.25</v>
          </cell>
          <cell r="Y1046">
            <v>124.5</v>
          </cell>
          <cell r="Z1046">
            <v>128</v>
          </cell>
        </row>
        <row r="1047">
          <cell r="A1047">
            <v>41586</v>
          </cell>
          <cell r="B1047">
            <v>135.5</v>
          </cell>
          <cell r="C1047">
            <v>153.25</v>
          </cell>
          <cell r="D1047">
            <v>122</v>
          </cell>
          <cell r="E1047">
            <v>134.5</v>
          </cell>
          <cell r="F1047">
            <v>152.25</v>
          </cell>
          <cell r="G1047">
            <v>137.5</v>
          </cell>
          <cell r="H1047">
            <v>124</v>
          </cell>
          <cell r="I1047">
            <v>0</v>
          </cell>
          <cell r="J1047">
            <v>124</v>
          </cell>
          <cell r="K1047">
            <v>136.25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151</v>
          </cell>
          <cell r="Q1047">
            <v>0</v>
          </cell>
          <cell r="R1047">
            <v>151</v>
          </cell>
          <cell r="S1047">
            <v>137.25</v>
          </cell>
          <cell r="T1047">
            <v>86.75</v>
          </cell>
          <cell r="U1047">
            <v>95.75</v>
          </cell>
          <cell r="V1047">
            <v>104.75</v>
          </cell>
          <cell r="W1047">
            <v>112.75</v>
          </cell>
          <cell r="X1047">
            <v>120.75</v>
          </cell>
          <cell r="Y1047">
            <v>124</v>
          </cell>
          <cell r="Z1047">
            <v>127.5</v>
          </cell>
        </row>
        <row r="1048">
          <cell r="A1048">
            <v>41589</v>
          </cell>
          <cell r="B1048">
            <v>134.5</v>
          </cell>
          <cell r="C1048">
            <v>152.75</v>
          </cell>
          <cell r="D1048">
            <v>121</v>
          </cell>
          <cell r="E1048">
            <v>133.5</v>
          </cell>
          <cell r="F1048">
            <v>151.75</v>
          </cell>
          <cell r="G1048">
            <v>136.5</v>
          </cell>
          <cell r="H1048">
            <v>123</v>
          </cell>
          <cell r="I1048">
            <v>0</v>
          </cell>
          <cell r="J1048">
            <v>123</v>
          </cell>
          <cell r="K1048">
            <v>135.2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50</v>
          </cell>
          <cell r="Q1048">
            <v>0</v>
          </cell>
          <cell r="R1048">
            <v>150</v>
          </cell>
          <cell r="S1048">
            <v>136.25</v>
          </cell>
          <cell r="T1048">
            <v>86.75</v>
          </cell>
          <cell r="U1048">
            <v>95.75</v>
          </cell>
          <cell r="V1048">
            <v>104.75</v>
          </cell>
          <cell r="W1048">
            <v>112.75</v>
          </cell>
          <cell r="X1048">
            <v>120.75</v>
          </cell>
          <cell r="Y1048">
            <v>124</v>
          </cell>
          <cell r="Z1048">
            <v>127.5</v>
          </cell>
        </row>
        <row r="1049">
          <cell r="A1049">
            <v>41590</v>
          </cell>
          <cell r="B1049">
            <v>134.5</v>
          </cell>
          <cell r="C1049">
            <v>152.75</v>
          </cell>
          <cell r="D1049">
            <v>121</v>
          </cell>
          <cell r="E1049">
            <v>133.5</v>
          </cell>
          <cell r="F1049">
            <v>151.75</v>
          </cell>
          <cell r="G1049">
            <v>136.5</v>
          </cell>
          <cell r="H1049">
            <v>123</v>
          </cell>
          <cell r="I1049">
            <v>0</v>
          </cell>
          <cell r="J1049">
            <v>123</v>
          </cell>
          <cell r="K1049">
            <v>135.25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150</v>
          </cell>
          <cell r="Q1049">
            <v>0</v>
          </cell>
          <cell r="R1049">
            <v>150</v>
          </cell>
          <cell r="S1049">
            <v>136.25</v>
          </cell>
          <cell r="T1049">
            <v>86.75</v>
          </cell>
          <cell r="U1049">
            <v>95.75</v>
          </cell>
          <cell r="V1049">
            <v>104.75</v>
          </cell>
          <cell r="W1049">
            <v>112.75</v>
          </cell>
          <cell r="X1049">
            <v>120.75</v>
          </cell>
          <cell r="Y1049">
            <v>124</v>
          </cell>
          <cell r="Z1049">
            <v>127.5</v>
          </cell>
        </row>
        <row r="1050">
          <cell r="A1050">
            <v>41591</v>
          </cell>
          <cell r="B1050">
            <v>134.5</v>
          </cell>
          <cell r="C1050">
            <v>152.75</v>
          </cell>
          <cell r="D1050">
            <v>121</v>
          </cell>
          <cell r="E1050">
            <v>133.5</v>
          </cell>
          <cell r="F1050">
            <v>151.75</v>
          </cell>
          <cell r="G1050">
            <v>136.5</v>
          </cell>
          <cell r="H1050">
            <v>123</v>
          </cell>
          <cell r="I1050">
            <v>0</v>
          </cell>
          <cell r="J1050">
            <v>123</v>
          </cell>
          <cell r="K1050">
            <v>135.2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50</v>
          </cell>
          <cell r="Q1050">
            <v>0</v>
          </cell>
          <cell r="R1050">
            <v>150</v>
          </cell>
          <cell r="S1050">
            <v>136.25</v>
          </cell>
          <cell r="T1050">
            <v>86.75</v>
          </cell>
          <cell r="U1050">
            <v>95.75</v>
          </cell>
          <cell r="V1050">
            <v>104.75</v>
          </cell>
          <cell r="W1050">
            <v>112.75</v>
          </cell>
          <cell r="X1050">
            <v>120.75</v>
          </cell>
          <cell r="Y1050">
            <v>124</v>
          </cell>
          <cell r="Z1050">
            <v>127.5</v>
          </cell>
        </row>
        <row r="1051">
          <cell r="A1051">
            <v>41592</v>
          </cell>
          <cell r="B1051">
            <v>135.25</v>
          </cell>
          <cell r="C1051">
            <v>153.5</v>
          </cell>
          <cell r="D1051">
            <v>121.75</v>
          </cell>
          <cell r="E1051">
            <v>134.25</v>
          </cell>
          <cell r="F1051">
            <v>152.5</v>
          </cell>
          <cell r="G1051">
            <v>137.25</v>
          </cell>
          <cell r="H1051">
            <v>123.75</v>
          </cell>
          <cell r="I1051">
            <v>0</v>
          </cell>
          <cell r="J1051">
            <v>123.75</v>
          </cell>
          <cell r="K1051">
            <v>136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150</v>
          </cell>
          <cell r="Q1051">
            <v>0</v>
          </cell>
          <cell r="R1051">
            <v>150</v>
          </cell>
          <cell r="S1051">
            <v>136.25</v>
          </cell>
          <cell r="T1051">
            <v>87.5</v>
          </cell>
          <cell r="U1051">
            <v>96.5</v>
          </cell>
          <cell r="V1051">
            <v>105.5</v>
          </cell>
          <cell r="W1051">
            <v>113.5</v>
          </cell>
          <cell r="X1051">
            <v>121.5</v>
          </cell>
          <cell r="Y1051">
            <v>124.75</v>
          </cell>
          <cell r="Z1051">
            <v>128.25</v>
          </cell>
        </row>
        <row r="1052">
          <cell r="A1052">
            <v>41593</v>
          </cell>
          <cell r="B1052">
            <v>135.25</v>
          </cell>
          <cell r="C1052">
            <v>153.5</v>
          </cell>
          <cell r="D1052">
            <v>121.75</v>
          </cell>
          <cell r="E1052">
            <v>134.25</v>
          </cell>
          <cell r="F1052">
            <v>152.5</v>
          </cell>
          <cell r="G1052">
            <v>137.25</v>
          </cell>
          <cell r="H1052">
            <v>123.75</v>
          </cell>
          <cell r="I1052">
            <v>0</v>
          </cell>
          <cell r="J1052">
            <v>123.75</v>
          </cell>
          <cell r="K1052">
            <v>136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150</v>
          </cell>
          <cell r="Q1052">
            <v>0</v>
          </cell>
          <cell r="R1052">
            <v>150</v>
          </cell>
          <cell r="S1052">
            <v>136.25</v>
          </cell>
          <cell r="T1052">
            <v>87.5</v>
          </cell>
          <cell r="U1052">
            <v>96.5</v>
          </cell>
          <cell r="V1052">
            <v>105.5</v>
          </cell>
          <cell r="W1052">
            <v>113.5</v>
          </cell>
          <cell r="X1052">
            <v>121.5</v>
          </cell>
          <cell r="Y1052">
            <v>124.75</v>
          </cell>
          <cell r="Z1052">
            <v>128.25</v>
          </cell>
        </row>
        <row r="1053">
          <cell r="A1053">
            <v>41596</v>
          </cell>
          <cell r="B1053">
            <v>135</v>
          </cell>
          <cell r="C1053">
            <v>153.25</v>
          </cell>
          <cell r="D1053">
            <v>121.5</v>
          </cell>
          <cell r="E1053">
            <v>134</v>
          </cell>
          <cell r="F1053">
            <v>152.25</v>
          </cell>
          <cell r="G1053">
            <v>137</v>
          </cell>
          <cell r="H1053">
            <v>123.5</v>
          </cell>
          <cell r="I1053">
            <v>0</v>
          </cell>
          <cell r="J1053">
            <v>123.5</v>
          </cell>
          <cell r="K1053">
            <v>135.75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149.75</v>
          </cell>
          <cell r="Q1053">
            <v>0</v>
          </cell>
          <cell r="R1053">
            <v>149.75</v>
          </cell>
          <cell r="S1053">
            <v>136</v>
          </cell>
          <cell r="T1053">
            <v>87.25</v>
          </cell>
          <cell r="U1053">
            <v>96.25</v>
          </cell>
          <cell r="V1053">
            <v>105.25</v>
          </cell>
          <cell r="W1053">
            <v>113.25</v>
          </cell>
          <cell r="X1053">
            <v>121.25</v>
          </cell>
          <cell r="Y1053">
            <v>124.5</v>
          </cell>
          <cell r="Z1053">
            <v>128</v>
          </cell>
        </row>
        <row r="1054">
          <cell r="A1054">
            <v>41597</v>
          </cell>
          <cell r="B1054">
            <v>134.5</v>
          </cell>
          <cell r="C1054">
            <v>152.75</v>
          </cell>
          <cell r="D1054">
            <v>120.5</v>
          </cell>
          <cell r="E1054">
            <v>133.5</v>
          </cell>
          <cell r="F1054">
            <v>151.75</v>
          </cell>
          <cell r="G1054">
            <v>136.5</v>
          </cell>
          <cell r="H1054">
            <v>122.5</v>
          </cell>
          <cell r="I1054">
            <v>0</v>
          </cell>
          <cell r="J1054">
            <v>122.5</v>
          </cell>
          <cell r="K1054">
            <v>135.25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49.25</v>
          </cell>
          <cell r="Q1054">
            <v>0</v>
          </cell>
          <cell r="R1054">
            <v>149.25</v>
          </cell>
          <cell r="S1054">
            <v>135.5</v>
          </cell>
          <cell r="T1054">
            <v>86.75</v>
          </cell>
          <cell r="U1054">
            <v>95.75</v>
          </cell>
          <cell r="V1054">
            <v>104.75</v>
          </cell>
          <cell r="W1054">
            <v>112.75</v>
          </cell>
          <cell r="X1054">
            <v>120.75</v>
          </cell>
          <cell r="Y1054">
            <v>124</v>
          </cell>
          <cell r="Z1054">
            <v>127.5</v>
          </cell>
        </row>
        <row r="1055">
          <cell r="A1055">
            <v>41598</v>
          </cell>
          <cell r="B1055">
            <v>134.5</v>
          </cell>
          <cell r="C1055">
            <v>152.75</v>
          </cell>
          <cell r="D1055">
            <v>120.5</v>
          </cell>
          <cell r="E1055">
            <v>133.5</v>
          </cell>
          <cell r="F1055">
            <v>151.75</v>
          </cell>
          <cell r="G1055">
            <v>136.5</v>
          </cell>
          <cell r="H1055">
            <v>122.5</v>
          </cell>
          <cell r="I1055">
            <v>0</v>
          </cell>
          <cell r="J1055">
            <v>122.5</v>
          </cell>
          <cell r="K1055">
            <v>135.25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149.25</v>
          </cell>
          <cell r="Q1055">
            <v>0</v>
          </cell>
          <cell r="R1055">
            <v>149.25</v>
          </cell>
          <cell r="S1055">
            <v>135.5</v>
          </cell>
          <cell r="T1055">
            <v>86.75</v>
          </cell>
          <cell r="U1055">
            <v>95.75</v>
          </cell>
          <cell r="V1055">
            <v>104.75</v>
          </cell>
          <cell r="W1055">
            <v>112.75</v>
          </cell>
          <cell r="X1055">
            <v>120.75</v>
          </cell>
          <cell r="Y1055">
            <v>124</v>
          </cell>
          <cell r="Z1055">
            <v>127.5</v>
          </cell>
        </row>
        <row r="1056">
          <cell r="A1056">
            <v>41599</v>
          </cell>
          <cell r="B1056">
            <v>134.5</v>
          </cell>
          <cell r="C1056">
            <v>152.75</v>
          </cell>
          <cell r="D1056">
            <v>120.5</v>
          </cell>
          <cell r="E1056">
            <v>133.5</v>
          </cell>
          <cell r="F1056">
            <v>151.75</v>
          </cell>
          <cell r="G1056">
            <v>136.5</v>
          </cell>
          <cell r="H1056">
            <v>122.5</v>
          </cell>
          <cell r="I1056">
            <v>0</v>
          </cell>
          <cell r="J1056">
            <v>122.5</v>
          </cell>
          <cell r="K1056">
            <v>135.2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149.25</v>
          </cell>
          <cell r="Q1056">
            <v>0</v>
          </cell>
          <cell r="R1056">
            <v>149.25</v>
          </cell>
          <cell r="S1056">
            <v>135.5</v>
          </cell>
          <cell r="T1056">
            <v>86.75</v>
          </cell>
          <cell r="U1056">
            <v>95.75</v>
          </cell>
          <cell r="V1056">
            <v>104.75</v>
          </cell>
          <cell r="W1056">
            <v>112.75</v>
          </cell>
          <cell r="X1056">
            <v>120.75</v>
          </cell>
          <cell r="Y1056">
            <v>124</v>
          </cell>
          <cell r="Z1056">
            <v>127.5</v>
          </cell>
        </row>
        <row r="1057">
          <cell r="A1057">
            <v>41600</v>
          </cell>
          <cell r="B1057">
            <v>134.75</v>
          </cell>
          <cell r="C1057">
            <v>153</v>
          </cell>
          <cell r="D1057">
            <v>120.5</v>
          </cell>
          <cell r="E1057">
            <v>133.75</v>
          </cell>
          <cell r="F1057">
            <v>152</v>
          </cell>
          <cell r="G1057">
            <v>136.75</v>
          </cell>
          <cell r="H1057">
            <v>122.5</v>
          </cell>
          <cell r="I1057">
            <v>0</v>
          </cell>
          <cell r="J1057">
            <v>122.5</v>
          </cell>
          <cell r="K1057">
            <v>135.5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149.25</v>
          </cell>
          <cell r="Q1057">
            <v>0</v>
          </cell>
          <cell r="R1057">
            <v>149.25</v>
          </cell>
          <cell r="S1057">
            <v>135.5</v>
          </cell>
          <cell r="T1057">
            <v>86.75</v>
          </cell>
          <cell r="U1057">
            <v>95.75</v>
          </cell>
          <cell r="V1057">
            <v>104.75</v>
          </cell>
          <cell r="W1057">
            <v>112.75</v>
          </cell>
          <cell r="X1057">
            <v>120.75</v>
          </cell>
          <cell r="Y1057">
            <v>124</v>
          </cell>
          <cell r="Z1057">
            <v>127.5</v>
          </cell>
        </row>
        <row r="1058">
          <cell r="A1058">
            <v>41603</v>
          </cell>
          <cell r="B1058">
            <v>135</v>
          </cell>
          <cell r="C1058">
            <v>153.5</v>
          </cell>
          <cell r="D1058">
            <v>120.5</v>
          </cell>
          <cell r="E1058">
            <v>134</v>
          </cell>
          <cell r="F1058">
            <v>152.5</v>
          </cell>
          <cell r="G1058">
            <v>137</v>
          </cell>
          <cell r="H1058">
            <v>122.5</v>
          </cell>
          <cell r="I1058">
            <v>0</v>
          </cell>
          <cell r="J1058">
            <v>122.5</v>
          </cell>
          <cell r="K1058">
            <v>135.7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149.25</v>
          </cell>
          <cell r="Q1058">
            <v>0</v>
          </cell>
          <cell r="R1058">
            <v>149.25</v>
          </cell>
          <cell r="S1058">
            <v>135.5</v>
          </cell>
          <cell r="T1058">
            <v>86.75</v>
          </cell>
          <cell r="U1058">
            <v>95.75</v>
          </cell>
          <cell r="V1058">
            <v>104.75</v>
          </cell>
          <cell r="W1058">
            <v>112.75</v>
          </cell>
          <cell r="X1058">
            <v>120.75</v>
          </cell>
          <cell r="Y1058">
            <v>124</v>
          </cell>
          <cell r="Z1058">
            <v>127.5</v>
          </cell>
        </row>
        <row r="1059">
          <cell r="A1059">
            <v>41604</v>
          </cell>
          <cell r="B1059">
            <v>135</v>
          </cell>
          <cell r="C1059">
            <v>154</v>
          </cell>
          <cell r="D1059">
            <v>120.5</v>
          </cell>
          <cell r="E1059">
            <v>134</v>
          </cell>
          <cell r="F1059">
            <v>153</v>
          </cell>
          <cell r="G1059">
            <v>137</v>
          </cell>
          <cell r="H1059">
            <v>122.5</v>
          </cell>
          <cell r="I1059">
            <v>0</v>
          </cell>
          <cell r="J1059">
            <v>122.5</v>
          </cell>
          <cell r="K1059">
            <v>135.75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149.25</v>
          </cell>
          <cell r="Q1059">
            <v>0</v>
          </cell>
          <cell r="R1059">
            <v>149.25</v>
          </cell>
          <cell r="S1059">
            <v>135.5</v>
          </cell>
          <cell r="T1059">
            <v>86.75</v>
          </cell>
          <cell r="U1059">
            <v>95.75</v>
          </cell>
          <cell r="V1059">
            <v>104.75</v>
          </cell>
          <cell r="W1059">
            <v>112.75</v>
          </cell>
          <cell r="X1059">
            <v>120.75</v>
          </cell>
          <cell r="Y1059">
            <v>124</v>
          </cell>
          <cell r="Z1059">
            <v>127.5</v>
          </cell>
        </row>
        <row r="1060">
          <cell r="A1060">
            <v>41605</v>
          </cell>
          <cell r="B1060">
            <v>134.75</v>
          </cell>
          <cell r="C1060">
            <v>154</v>
          </cell>
          <cell r="D1060">
            <v>120.25</v>
          </cell>
          <cell r="E1060">
            <v>133.75</v>
          </cell>
          <cell r="F1060">
            <v>153</v>
          </cell>
          <cell r="G1060">
            <v>136.75</v>
          </cell>
          <cell r="H1060">
            <v>122.25</v>
          </cell>
          <cell r="I1060">
            <v>0</v>
          </cell>
          <cell r="J1060">
            <v>122.25</v>
          </cell>
          <cell r="K1060">
            <v>135.5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149</v>
          </cell>
          <cell r="Q1060">
            <v>0</v>
          </cell>
          <cell r="R1060">
            <v>149</v>
          </cell>
          <cell r="S1060">
            <v>135.25</v>
          </cell>
          <cell r="T1060">
            <v>86.25</v>
          </cell>
          <cell r="U1060">
            <v>95.25</v>
          </cell>
          <cell r="V1060">
            <v>104.25</v>
          </cell>
          <cell r="W1060">
            <v>112.25</v>
          </cell>
          <cell r="X1060">
            <v>120.25</v>
          </cell>
          <cell r="Y1060">
            <v>123.5</v>
          </cell>
          <cell r="Z1060">
            <v>127</v>
          </cell>
        </row>
        <row r="1061">
          <cell r="A1061">
            <v>41606</v>
          </cell>
          <cell r="B1061">
            <v>134.75</v>
          </cell>
          <cell r="C1061">
            <v>154</v>
          </cell>
          <cell r="D1061">
            <v>120.25</v>
          </cell>
          <cell r="E1061">
            <v>133.75</v>
          </cell>
          <cell r="F1061">
            <v>153</v>
          </cell>
          <cell r="G1061">
            <v>136.75</v>
          </cell>
          <cell r="H1061">
            <v>122.25</v>
          </cell>
          <cell r="I1061">
            <v>0</v>
          </cell>
          <cell r="J1061">
            <v>122.25</v>
          </cell>
          <cell r="K1061">
            <v>135.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149</v>
          </cell>
          <cell r="Q1061">
            <v>0</v>
          </cell>
          <cell r="R1061">
            <v>149</v>
          </cell>
          <cell r="S1061">
            <v>135.25</v>
          </cell>
          <cell r="T1061">
            <v>86.25</v>
          </cell>
          <cell r="U1061">
            <v>95.25</v>
          </cell>
          <cell r="V1061">
            <v>104.25</v>
          </cell>
          <cell r="W1061">
            <v>112.25</v>
          </cell>
          <cell r="X1061">
            <v>120.25</v>
          </cell>
          <cell r="Y1061">
            <v>123.5</v>
          </cell>
          <cell r="Z1061">
            <v>127</v>
          </cell>
        </row>
        <row r="1062">
          <cell r="A1062">
            <v>41607</v>
          </cell>
          <cell r="B1062">
            <v>134.75</v>
          </cell>
          <cell r="C1062">
            <v>154</v>
          </cell>
          <cell r="D1062">
            <v>120.25</v>
          </cell>
          <cell r="E1062">
            <v>133.75</v>
          </cell>
          <cell r="F1062">
            <v>153</v>
          </cell>
          <cell r="G1062">
            <v>136.75</v>
          </cell>
          <cell r="H1062">
            <v>122.25</v>
          </cell>
          <cell r="I1062">
            <v>0</v>
          </cell>
          <cell r="J1062">
            <v>122.25</v>
          </cell>
          <cell r="K1062">
            <v>135.5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149</v>
          </cell>
          <cell r="Q1062">
            <v>0</v>
          </cell>
          <cell r="R1062">
            <v>149</v>
          </cell>
          <cell r="S1062">
            <v>135.25</v>
          </cell>
          <cell r="T1062">
            <v>86.25</v>
          </cell>
          <cell r="U1062">
            <v>95.25</v>
          </cell>
          <cell r="V1062">
            <v>104.25</v>
          </cell>
          <cell r="W1062">
            <v>112.25</v>
          </cell>
          <cell r="X1062">
            <v>120.25</v>
          </cell>
          <cell r="Y1062">
            <v>123.5</v>
          </cell>
          <cell r="Z1062">
            <v>127</v>
          </cell>
        </row>
        <row r="1063">
          <cell r="A1063">
            <v>41610</v>
          </cell>
          <cell r="B1063">
            <v>135.5</v>
          </cell>
          <cell r="C1063">
            <v>154.75</v>
          </cell>
          <cell r="D1063">
            <v>121</v>
          </cell>
          <cell r="E1063">
            <v>134.5</v>
          </cell>
          <cell r="F1063">
            <v>153.75</v>
          </cell>
          <cell r="G1063">
            <v>137.5</v>
          </cell>
          <cell r="H1063">
            <v>123</v>
          </cell>
          <cell r="I1063">
            <v>0</v>
          </cell>
          <cell r="J1063">
            <v>123</v>
          </cell>
          <cell r="K1063">
            <v>136.25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149.75</v>
          </cell>
          <cell r="Q1063">
            <v>0</v>
          </cell>
          <cell r="R1063">
            <v>149.75</v>
          </cell>
          <cell r="S1063">
            <v>136</v>
          </cell>
          <cell r="T1063">
            <v>86.25</v>
          </cell>
          <cell r="U1063">
            <v>95.25</v>
          </cell>
          <cell r="V1063">
            <v>104.25</v>
          </cell>
          <cell r="W1063">
            <v>112.25</v>
          </cell>
          <cell r="X1063">
            <v>120.25</v>
          </cell>
          <cell r="Y1063">
            <v>123.5</v>
          </cell>
          <cell r="Z1063">
            <v>127.75</v>
          </cell>
        </row>
        <row r="1064">
          <cell r="A1064">
            <v>41611</v>
          </cell>
          <cell r="B1064">
            <v>136.5</v>
          </cell>
          <cell r="C1064">
            <v>156</v>
          </cell>
          <cell r="D1064">
            <v>122</v>
          </cell>
          <cell r="E1064">
            <v>135.5</v>
          </cell>
          <cell r="F1064">
            <v>155</v>
          </cell>
          <cell r="G1064">
            <v>138.5</v>
          </cell>
          <cell r="H1064">
            <v>124</v>
          </cell>
          <cell r="I1064">
            <v>0</v>
          </cell>
          <cell r="J1064">
            <v>124</v>
          </cell>
          <cell r="K1064">
            <v>137.25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51.25</v>
          </cell>
          <cell r="Q1064">
            <v>0</v>
          </cell>
          <cell r="R1064">
            <v>151.25</v>
          </cell>
          <cell r="S1064">
            <v>137.5</v>
          </cell>
          <cell r="T1064">
            <v>87.25</v>
          </cell>
          <cell r="U1064">
            <v>96.25</v>
          </cell>
          <cell r="V1064">
            <v>105.25</v>
          </cell>
          <cell r="W1064">
            <v>113.25</v>
          </cell>
          <cell r="X1064">
            <v>121.25</v>
          </cell>
          <cell r="Y1064">
            <v>124.5</v>
          </cell>
          <cell r="Z1064">
            <v>128.75</v>
          </cell>
        </row>
        <row r="1065">
          <cell r="A1065">
            <v>41612</v>
          </cell>
          <cell r="B1065">
            <v>138</v>
          </cell>
          <cell r="C1065">
            <v>157.5</v>
          </cell>
          <cell r="D1065">
            <v>123.5</v>
          </cell>
          <cell r="E1065">
            <v>137</v>
          </cell>
          <cell r="F1065">
            <v>156.5</v>
          </cell>
          <cell r="G1065">
            <v>140</v>
          </cell>
          <cell r="H1065">
            <v>125.5</v>
          </cell>
          <cell r="I1065">
            <v>0</v>
          </cell>
          <cell r="J1065">
            <v>125.5</v>
          </cell>
          <cell r="K1065">
            <v>138.75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152.75</v>
          </cell>
          <cell r="Q1065">
            <v>0</v>
          </cell>
          <cell r="R1065">
            <v>152.75</v>
          </cell>
          <cell r="S1065">
            <v>139</v>
          </cell>
          <cell r="T1065">
            <v>88.25</v>
          </cell>
          <cell r="U1065">
            <v>97.25</v>
          </cell>
          <cell r="V1065">
            <v>106.25</v>
          </cell>
          <cell r="W1065">
            <v>114.25</v>
          </cell>
          <cell r="X1065">
            <v>122.25</v>
          </cell>
          <cell r="Y1065">
            <v>125.5</v>
          </cell>
          <cell r="Z1065">
            <v>130.25</v>
          </cell>
        </row>
        <row r="1066">
          <cell r="A1066">
            <v>41613</v>
          </cell>
          <cell r="B1066">
            <v>138</v>
          </cell>
          <cell r="C1066">
            <v>157.5</v>
          </cell>
          <cell r="D1066">
            <v>123.5</v>
          </cell>
          <cell r="E1066">
            <v>137</v>
          </cell>
          <cell r="F1066">
            <v>156.5</v>
          </cell>
          <cell r="G1066">
            <v>140</v>
          </cell>
          <cell r="H1066">
            <v>125.5</v>
          </cell>
          <cell r="I1066">
            <v>0</v>
          </cell>
          <cell r="J1066">
            <v>125.5</v>
          </cell>
          <cell r="K1066">
            <v>138.7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52.75</v>
          </cell>
          <cell r="Q1066">
            <v>0</v>
          </cell>
          <cell r="R1066">
            <v>152.75</v>
          </cell>
          <cell r="S1066">
            <v>139</v>
          </cell>
          <cell r="T1066">
            <v>88.25</v>
          </cell>
          <cell r="U1066">
            <v>97.25</v>
          </cell>
          <cell r="V1066">
            <v>106.25</v>
          </cell>
          <cell r="W1066">
            <v>114.25</v>
          </cell>
          <cell r="X1066">
            <v>122.25</v>
          </cell>
          <cell r="Y1066">
            <v>125.5</v>
          </cell>
          <cell r="Z1066">
            <v>130.25</v>
          </cell>
        </row>
        <row r="1067">
          <cell r="A1067">
            <v>41614</v>
          </cell>
          <cell r="B1067">
            <v>137.5</v>
          </cell>
          <cell r="C1067">
            <v>157.5</v>
          </cell>
          <cell r="D1067">
            <v>123.5</v>
          </cell>
          <cell r="E1067">
            <v>136.75</v>
          </cell>
          <cell r="F1067">
            <v>156.5</v>
          </cell>
          <cell r="G1067">
            <v>139.75</v>
          </cell>
          <cell r="H1067">
            <v>125.5</v>
          </cell>
          <cell r="I1067">
            <v>0</v>
          </cell>
          <cell r="J1067">
            <v>125.5</v>
          </cell>
          <cell r="K1067">
            <v>138.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152.75</v>
          </cell>
          <cell r="Q1067">
            <v>0</v>
          </cell>
          <cell r="R1067">
            <v>152.75</v>
          </cell>
          <cell r="S1067">
            <v>139</v>
          </cell>
          <cell r="T1067">
            <v>88.25</v>
          </cell>
          <cell r="U1067">
            <v>97.25</v>
          </cell>
          <cell r="V1067">
            <v>106.25</v>
          </cell>
          <cell r="W1067">
            <v>114.25</v>
          </cell>
          <cell r="X1067">
            <v>122.25</v>
          </cell>
          <cell r="Y1067">
            <v>125.5</v>
          </cell>
          <cell r="Z1067">
            <v>130.25</v>
          </cell>
        </row>
        <row r="1068">
          <cell r="A1068">
            <v>41617</v>
          </cell>
          <cell r="B1068">
            <v>137.5</v>
          </cell>
          <cell r="C1068">
            <v>157.5</v>
          </cell>
          <cell r="D1068">
            <v>123.5</v>
          </cell>
          <cell r="E1068">
            <v>136.75</v>
          </cell>
          <cell r="F1068">
            <v>156.5</v>
          </cell>
          <cell r="G1068">
            <v>139.75</v>
          </cell>
          <cell r="H1068">
            <v>125.5</v>
          </cell>
          <cell r="I1068">
            <v>0</v>
          </cell>
          <cell r="J1068">
            <v>125.5</v>
          </cell>
          <cell r="K1068">
            <v>138.5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152.75</v>
          </cell>
          <cell r="Q1068">
            <v>0</v>
          </cell>
          <cell r="R1068">
            <v>152.75</v>
          </cell>
          <cell r="S1068">
            <v>139</v>
          </cell>
          <cell r="T1068">
            <v>88.25</v>
          </cell>
          <cell r="U1068">
            <v>97.25</v>
          </cell>
          <cell r="V1068">
            <v>106.25</v>
          </cell>
          <cell r="W1068">
            <v>114.25</v>
          </cell>
          <cell r="X1068">
            <v>122.25</v>
          </cell>
          <cell r="Y1068">
            <v>125.5</v>
          </cell>
          <cell r="Z1068">
            <v>130.25</v>
          </cell>
        </row>
        <row r="1069">
          <cell r="A1069">
            <v>41618</v>
          </cell>
          <cell r="B1069">
            <v>137.5</v>
          </cell>
          <cell r="C1069">
            <v>157.5</v>
          </cell>
          <cell r="D1069">
            <v>123.25</v>
          </cell>
          <cell r="E1069">
            <v>136.75</v>
          </cell>
          <cell r="F1069">
            <v>156.5</v>
          </cell>
          <cell r="G1069">
            <v>139.75</v>
          </cell>
          <cell r="H1069">
            <v>125.25</v>
          </cell>
          <cell r="I1069">
            <v>0</v>
          </cell>
          <cell r="J1069">
            <v>125.25</v>
          </cell>
          <cell r="K1069">
            <v>138.5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152.75</v>
          </cell>
          <cell r="Q1069">
            <v>0</v>
          </cell>
          <cell r="R1069">
            <v>152.75</v>
          </cell>
          <cell r="S1069">
            <v>139</v>
          </cell>
          <cell r="T1069">
            <v>88</v>
          </cell>
          <cell r="U1069">
            <v>97</v>
          </cell>
          <cell r="V1069">
            <v>106</v>
          </cell>
          <cell r="W1069">
            <v>114</v>
          </cell>
          <cell r="X1069">
            <v>122</v>
          </cell>
          <cell r="Y1069">
            <v>125.5</v>
          </cell>
          <cell r="Z1069">
            <v>130.25</v>
          </cell>
        </row>
        <row r="1070">
          <cell r="A1070">
            <v>41619</v>
          </cell>
          <cell r="B1070">
            <v>137.25</v>
          </cell>
          <cell r="C1070">
            <v>157.5</v>
          </cell>
          <cell r="D1070">
            <v>123.25</v>
          </cell>
          <cell r="E1070">
            <v>136.5</v>
          </cell>
          <cell r="F1070">
            <v>156.5</v>
          </cell>
          <cell r="G1070">
            <v>139.5</v>
          </cell>
          <cell r="H1070">
            <v>125.25</v>
          </cell>
          <cell r="I1070">
            <v>0</v>
          </cell>
          <cell r="J1070">
            <v>125.25</v>
          </cell>
          <cell r="K1070">
            <v>138.25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152.75</v>
          </cell>
          <cell r="Q1070">
            <v>0</v>
          </cell>
          <cell r="R1070">
            <v>152.75</v>
          </cell>
          <cell r="S1070">
            <v>139</v>
          </cell>
          <cell r="T1070">
            <v>88</v>
          </cell>
          <cell r="U1070">
            <v>97</v>
          </cell>
          <cell r="V1070">
            <v>106</v>
          </cell>
          <cell r="W1070">
            <v>114</v>
          </cell>
          <cell r="X1070">
            <v>122</v>
          </cell>
          <cell r="Y1070">
            <v>125.5</v>
          </cell>
          <cell r="Z1070">
            <v>130.25</v>
          </cell>
        </row>
        <row r="1071">
          <cell r="A1071">
            <v>41620</v>
          </cell>
          <cell r="B1071">
            <v>136.75</v>
          </cell>
          <cell r="C1071">
            <v>157</v>
          </cell>
          <cell r="D1071">
            <v>122.75</v>
          </cell>
          <cell r="E1071">
            <v>136</v>
          </cell>
          <cell r="F1071">
            <v>156</v>
          </cell>
          <cell r="G1071">
            <v>139</v>
          </cell>
          <cell r="H1071">
            <v>124.75</v>
          </cell>
          <cell r="I1071">
            <v>0</v>
          </cell>
          <cell r="J1071">
            <v>124.75</v>
          </cell>
          <cell r="K1071">
            <v>137.75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52.75</v>
          </cell>
          <cell r="Q1071">
            <v>0</v>
          </cell>
          <cell r="R1071">
            <v>152.75</v>
          </cell>
          <cell r="S1071">
            <v>138.5</v>
          </cell>
          <cell r="T1071">
            <v>87</v>
          </cell>
          <cell r="U1071">
            <v>96</v>
          </cell>
          <cell r="V1071">
            <v>105</v>
          </cell>
          <cell r="W1071">
            <v>113</v>
          </cell>
          <cell r="X1071">
            <v>121</v>
          </cell>
          <cell r="Y1071">
            <v>124.5</v>
          </cell>
          <cell r="Z1071">
            <v>129.25</v>
          </cell>
        </row>
        <row r="1072">
          <cell r="A1072">
            <v>41621</v>
          </cell>
          <cell r="B1072">
            <v>134.25</v>
          </cell>
          <cell r="C1072">
            <v>154.5</v>
          </cell>
          <cell r="D1072">
            <v>120.75</v>
          </cell>
          <cell r="E1072">
            <v>133.5</v>
          </cell>
          <cell r="F1072">
            <v>153.5</v>
          </cell>
          <cell r="G1072">
            <v>136.5</v>
          </cell>
          <cell r="H1072">
            <v>122.75</v>
          </cell>
          <cell r="I1072">
            <v>0</v>
          </cell>
          <cell r="J1072">
            <v>122.75</v>
          </cell>
          <cell r="K1072">
            <v>135.25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150.25</v>
          </cell>
          <cell r="Q1072">
            <v>0</v>
          </cell>
          <cell r="R1072">
            <v>150.25</v>
          </cell>
          <cell r="S1072">
            <v>136</v>
          </cell>
          <cell r="T1072">
            <v>84.5</v>
          </cell>
          <cell r="U1072">
            <v>93.5</v>
          </cell>
          <cell r="V1072">
            <v>102.5</v>
          </cell>
          <cell r="W1072">
            <v>110.5</v>
          </cell>
          <cell r="X1072">
            <v>118.5</v>
          </cell>
          <cell r="Y1072">
            <v>122</v>
          </cell>
          <cell r="Z1072">
            <v>126.75</v>
          </cell>
        </row>
        <row r="1073">
          <cell r="A1073">
            <v>41624</v>
          </cell>
          <cell r="B1073">
            <v>133.5</v>
          </cell>
          <cell r="C1073">
            <v>153.75</v>
          </cell>
          <cell r="D1073">
            <v>120</v>
          </cell>
          <cell r="E1073">
            <v>132.75</v>
          </cell>
          <cell r="F1073">
            <v>152.75</v>
          </cell>
          <cell r="G1073">
            <v>135.75</v>
          </cell>
          <cell r="H1073">
            <v>122</v>
          </cell>
          <cell r="I1073">
            <v>0</v>
          </cell>
          <cell r="J1073">
            <v>122</v>
          </cell>
          <cell r="K1073">
            <v>134.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50</v>
          </cell>
          <cell r="Q1073">
            <v>0</v>
          </cell>
          <cell r="R1073">
            <v>150</v>
          </cell>
          <cell r="S1073">
            <v>135.25</v>
          </cell>
          <cell r="T1073">
            <v>83.75</v>
          </cell>
          <cell r="U1073">
            <v>92.75</v>
          </cell>
          <cell r="V1073">
            <v>101.75</v>
          </cell>
          <cell r="W1073">
            <v>109.75</v>
          </cell>
          <cell r="X1073">
            <v>117.75</v>
          </cell>
          <cell r="Y1073">
            <v>121.25</v>
          </cell>
          <cell r="Z1073">
            <v>126</v>
          </cell>
        </row>
        <row r="1074">
          <cell r="A1074">
            <v>41625</v>
          </cell>
          <cell r="B1074">
            <v>132.5</v>
          </cell>
          <cell r="C1074">
            <v>152.75</v>
          </cell>
          <cell r="D1074">
            <v>118.5</v>
          </cell>
          <cell r="E1074">
            <v>131.75</v>
          </cell>
          <cell r="F1074">
            <v>151.75</v>
          </cell>
          <cell r="G1074">
            <v>134.75</v>
          </cell>
          <cell r="H1074">
            <v>120.5</v>
          </cell>
          <cell r="I1074">
            <v>0</v>
          </cell>
          <cell r="J1074">
            <v>120.5</v>
          </cell>
          <cell r="K1074">
            <v>133.5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49</v>
          </cell>
          <cell r="Q1074">
            <v>0</v>
          </cell>
          <cell r="R1074">
            <v>149</v>
          </cell>
          <cell r="S1074">
            <v>134.25</v>
          </cell>
          <cell r="T1074">
            <v>82.75</v>
          </cell>
          <cell r="U1074">
            <v>91.75</v>
          </cell>
          <cell r="V1074">
            <v>100.75</v>
          </cell>
          <cell r="W1074">
            <v>108.75</v>
          </cell>
          <cell r="X1074">
            <v>116.75</v>
          </cell>
          <cell r="Y1074">
            <v>120.25</v>
          </cell>
          <cell r="Z1074">
            <v>125</v>
          </cell>
        </row>
        <row r="1075">
          <cell r="A1075">
            <v>41626</v>
          </cell>
          <cell r="B1075">
            <v>132.5</v>
          </cell>
          <cell r="C1075">
            <v>152.75</v>
          </cell>
          <cell r="D1075">
            <v>118.5</v>
          </cell>
          <cell r="E1075">
            <v>131.75</v>
          </cell>
          <cell r="F1075">
            <v>151.75</v>
          </cell>
          <cell r="G1075">
            <v>134.75</v>
          </cell>
          <cell r="H1075">
            <v>120.5</v>
          </cell>
          <cell r="I1075">
            <v>0</v>
          </cell>
          <cell r="J1075">
            <v>120.5</v>
          </cell>
          <cell r="K1075">
            <v>133.5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149</v>
          </cell>
          <cell r="Q1075">
            <v>0</v>
          </cell>
          <cell r="R1075">
            <v>149</v>
          </cell>
          <cell r="S1075">
            <v>134.25</v>
          </cell>
          <cell r="T1075">
            <v>82.75</v>
          </cell>
          <cell r="U1075">
            <v>91.75</v>
          </cell>
          <cell r="V1075">
            <v>100.75</v>
          </cell>
          <cell r="W1075">
            <v>108.75</v>
          </cell>
          <cell r="X1075">
            <v>116.75</v>
          </cell>
          <cell r="Y1075">
            <v>120.25</v>
          </cell>
          <cell r="Z1075">
            <v>125</v>
          </cell>
        </row>
        <row r="1076">
          <cell r="A1076">
            <v>41627</v>
          </cell>
          <cell r="B1076">
            <v>132.25</v>
          </cell>
          <cell r="C1076">
            <v>152.5</v>
          </cell>
          <cell r="D1076">
            <v>118.5</v>
          </cell>
          <cell r="E1076">
            <v>131.5</v>
          </cell>
          <cell r="F1076">
            <v>151.5</v>
          </cell>
          <cell r="G1076">
            <v>134.5</v>
          </cell>
          <cell r="H1076">
            <v>120.5</v>
          </cell>
          <cell r="I1076">
            <v>0</v>
          </cell>
          <cell r="J1076">
            <v>120.5</v>
          </cell>
          <cell r="K1076">
            <v>133.25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49</v>
          </cell>
          <cell r="Q1076">
            <v>0</v>
          </cell>
          <cell r="R1076">
            <v>149</v>
          </cell>
          <cell r="S1076">
            <v>134.25</v>
          </cell>
          <cell r="T1076">
            <v>82.75</v>
          </cell>
          <cell r="U1076">
            <v>91.75</v>
          </cell>
          <cell r="V1076">
            <v>100.75</v>
          </cell>
          <cell r="W1076">
            <v>108.75</v>
          </cell>
          <cell r="X1076">
            <v>116.75</v>
          </cell>
          <cell r="Y1076">
            <v>120.25</v>
          </cell>
          <cell r="Z1076">
            <v>125</v>
          </cell>
        </row>
        <row r="1077">
          <cell r="A1077">
            <v>41628</v>
          </cell>
          <cell r="B1077">
            <v>132</v>
          </cell>
          <cell r="C1077">
            <v>152.25</v>
          </cell>
          <cell r="D1077">
            <v>118.25</v>
          </cell>
          <cell r="E1077">
            <v>131.25</v>
          </cell>
          <cell r="F1077">
            <v>151.25</v>
          </cell>
          <cell r="G1077">
            <v>134.25</v>
          </cell>
          <cell r="H1077">
            <v>120.25</v>
          </cell>
          <cell r="I1077">
            <v>0</v>
          </cell>
          <cell r="J1077">
            <v>120.25</v>
          </cell>
          <cell r="K1077">
            <v>133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148.75</v>
          </cell>
          <cell r="Q1077">
            <v>0</v>
          </cell>
          <cell r="R1077">
            <v>148.75</v>
          </cell>
          <cell r="S1077">
            <v>134</v>
          </cell>
          <cell r="T1077">
            <v>82.5</v>
          </cell>
          <cell r="U1077">
            <v>91.5</v>
          </cell>
          <cell r="V1077">
            <v>100.5</v>
          </cell>
          <cell r="W1077">
            <v>108.5</v>
          </cell>
          <cell r="X1077">
            <v>116.5</v>
          </cell>
          <cell r="Y1077">
            <v>120</v>
          </cell>
          <cell r="Z1077">
            <v>124.75</v>
          </cell>
        </row>
        <row r="1078">
          <cell r="A1078">
            <v>41631</v>
          </cell>
          <cell r="B1078">
            <v>130.5</v>
          </cell>
          <cell r="C1078">
            <v>150.5</v>
          </cell>
          <cell r="D1078">
            <v>116.75</v>
          </cell>
          <cell r="E1078">
            <v>129.5</v>
          </cell>
          <cell r="F1078">
            <v>149.5</v>
          </cell>
          <cell r="G1078">
            <v>132.75</v>
          </cell>
          <cell r="H1078">
            <v>118.75</v>
          </cell>
          <cell r="I1078">
            <v>0</v>
          </cell>
          <cell r="J1078">
            <v>118.75</v>
          </cell>
          <cell r="K1078">
            <v>131.5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147</v>
          </cell>
          <cell r="Q1078">
            <v>0</v>
          </cell>
          <cell r="R1078">
            <v>147</v>
          </cell>
          <cell r="S1078">
            <v>132.5</v>
          </cell>
          <cell r="T1078">
            <v>81.5</v>
          </cell>
          <cell r="U1078">
            <v>90.5</v>
          </cell>
          <cell r="V1078">
            <v>99.5</v>
          </cell>
          <cell r="W1078">
            <v>107.5</v>
          </cell>
          <cell r="X1078">
            <v>115.5</v>
          </cell>
          <cell r="Y1078">
            <v>120</v>
          </cell>
          <cell r="Z1078">
            <v>124.75</v>
          </cell>
        </row>
        <row r="1079">
          <cell r="A1079">
            <v>41632</v>
          </cell>
          <cell r="B1079">
            <v>131.25</v>
          </cell>
          <cell r="C1079">
            <v>151</v>
          </cell>
          <cell r="D1079">
            <v>117.5</v>
          </cell>
          <cell r="E1079">
            <v>130.25</v>
          </cell>
          <cell r="F1079">
            <v>150</v>
          </cell>
          <cell r="G1079">
            <v>133.5</v>
          </cell>
          <cell r="H1079">
            <v>119.5</v>
          </cell>
          <cell r="I1079">
            <v>0</v>
          </cell>
          <cell r="J1079">
            <v>119.5</v>
          </cell>
          <cell r="K1079">
            <v>132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147.5</v>
          </cell>
          <cell r="Q1079">
            <v>0</v>
          </cell>
          <cell r="R1079">
            <v>147.5</v>
          </cell>
          <cell r="S1079">
            <v>133</v>
          </cell>
          <cell r="T1079">
            <v>81.5</v>
          </cell>
          <cell r="U1079">
            <v>90.5</v>
          </cell>
          <cell r="V1079">
            <v>99.5</v>
          </cell>
          <cell r="W1079">
            <v>107.5</v>
          </cell>
          <cell r="X1079">
            <v>115.5</v>
          </cell>
          <cell r="Y1079">
            <v>120.75</v>
          </cell>
          <cell r="Z1079">
            <v>125.5</v>
          </cell>
        </row>
        <row r="1080">
          <cell r="A1080">
            <v>41633</v>
          </cell>
          <cell r="B1080">
            <v>131.25</v>
          </cell>
          <cell r="C1080">
            <v>151</v>
          </cell>
          <cell r="D1080">
            <v>117.5</v>
          </cell>
          <cell r="E1080">
            <v>130.25</v>
          </cell>
          <cell r="F1080">
            <v>150</v>
          </cell>
          <cell r="G1080">
            <v>133.5</v>
          </cell>
          <cell r="H1080">
            <v>119.5</v>
          </cell>
          <cell r="I1080">
            <v>0</v>
          </cell>
          <cell r="J1080">
            <v>119.5</v>
          </cell>
          <cell r="K1080">
            <v>132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147.5</v>
          </cell>
          <cell r="Q1080">
            <v>0</v>
          </cell>
          <cell r="R1080">
            <v>147.5</v>
          </cell>
          <cell r="S1080">
            <v>133</v>
          </cell>
          <cell r="T1080">
            <v>81</v>
          </cell>
          <cell r="U1080">
            <v>90</v>
          </cell>
          <cell r="V1080">
            <v>99</v>
          </cell>
          <cell r="W1080">
            <v>107.5</v>
          </cell>
          <cell r="X1080">
            <v>115.5</v>
          </cell>
          <cell r="Y1080">
            <v>120.75</v>
          </cell>
          <cell r="Z1080">
            <v>125.5</v>
          </cell>
        </row>
        <row r="1081">
          <cell r="A1081">
            <v>41634</v>
          </cell>
          <cell r="B1081">
            <v>131.25</v>
          </cell>
          <cell r="C1081">
            <v>151</v>
          </cell>
          <cell r="D1081">
            <v>117.5</v>
          </cell>
          <cell r="E1081">
            <v>130.25</v>
          </cell>
          <cell r="F1081">
            <v>150</v>
          </cell>
          <cell r="G1081">
            <v>133.5</v>
          </cell>
          <cell r="H1081">
            <v>119.5</v>
          </cell>
          <cell r="I1081">
            <v>0</v>
          </cell>
          <cell r="J1081">
            <v>119.5</v>
          </cell>
          <cell r="K1081">
            <v>13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147.5</v>
          </cell>
          <cell r="Q1081">
            <v>0</v>
          </cell>
          <cell r="R1081">
            <v>147.5</v>
          </cell>
          <cell r="S1081">
            <v>133</v>
          </cell>
          <cell r="T1081">
            <v>81</v>
          </cell>
          <cell r="U1081">
            <v>90</v>
          </cell>
          <cell r="V1081">
            <v>99</v>
          </cell>
          <cell r="W1081">
            <v>107.5</v>
          </cell>
          <cell r="X1081">
            <v>115.5</v>
          </cell>
          <cell r="Y1081">
            <v>120.75</v>
          </cell>
          <cell r="Z1081">
            <v>125.5</v>
          </cell>
        </row>
        <row r="1082">
          <cell r="A1082">
            <v>41635</v>
          </cell>
          <cell r="B1082">
            <v>132.25</v>
          </cell>
          <cell r="C1082">
            <v>152</v>
          </cell>
          <cell r="D1082">
            <v>118</v>
          </cell>
          <cell r="E1082">
            <v>131.25</v>
          </cell>
          <cell r="F1082">
            <v>151</v>
          </cell>
          <cell r="G1082">
            <v>134.25</v>
          </cell>
          <cell r="H1082">
            <v>120</v>
          </cell>
          <cell r="I1082">
            <v>0</v>
          </cell>
          <cell r="J1082">
            <v>120</v>
          </cell>
          <cell r="K1082">
            <v>133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148.5</v>
          </cell>
          <cell r="Q1082">
            <v>0</v>
          </cell>
          <cell r="R1082">
            <v>148.5</v>
          </cell>
          <cell r="S1082">
            <v>134</v>
          </cell>
          <cell r="T1082">
            <v>82</v>
          </cell>
          <cell r="U1082">
            <v>91</v>
          </cell>
          <cell r="V1082">
            <v>100</v>
          </cell>
          <cell r="W1082">
            <v>108.5</v>
          </cell>
          <cell r="X1082">
            <v>116.5</v>
          </cell>
          <cell r="Y1082">
            <v>120.75</v>
          </cell>
          <cell r="Z1082">
            <v>125.5</v>
          </cell>
        </row>
        <row r="1083">
          <cell r="A1083">
            <v>41638</v>
          </cell>
          <cell r="B1083">
            <v>133.25</v>
          </cell>
          <cell r="C1083">
            <v>153</v>
          </cell>
          <cell r="D1083">
            <v>119</v>
          </cell>
          <cell r="E1083">
            <v>132.25</v>
          </cell>
          <cell r="F1083">
            <v>152</v>
          </cell>
          <cell r="G1083">
            <v>135.25</v>
          </cell>
          <cell r="H1083">
            <v>121</v>
          </cell>
          <cell r="I1083">
            <v>0</v>
          </cell>
          <cell r="J1083">
            <v>121</v>
          </cell>
          <cell r="K1083">
            <v>134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149.5</v>
          </cell>
          <cell r="Q1083">
            <v>0</v>
          </cell>
          <cell r="R1083">
            <v>149.5</v>
          </cell>
          <cell r="S1083">
            <v>135</v>
          </cell>
          <cell r="T1083">
            <v>83</v>
          </cell>
          <cell r="U1083">
            <v>92</v>
          </cell>
          <cell r="V1083">
            <v>101</v>
          </cell>
          <cell r="W1083">
            <v>109.5</v>
          </cell>
          <cell r="X1083">
            <v>117.5</v>
          </cell>
          <cell r="Y1083">
            <v>121.75</v>
          </cell>
          <cell r="Z1083">
            <v>126.5</v>
          </cell>
        </row>
        <row r="1084">
          <cell r="A1084">
            <v>41639</v>
          </cell>
          <cell r="B1084">
            <v>133.25</v>
          </cell>
          <cell r="C1084">
            <v>153</v>
          </cell>
          <cell r="D1084">
            <v>119</v>
          </cell>
          <cell r="E1084">
            <v>132.25</v>
          </cell>
          <cell r="F1084">
            <v>152</v>
          </cell>
          <cell r="G1084">
            <v>135.25</v>
          </cell>
          <cell r="H1084">
            <v>121</v>
          </cell>
          <cell r="I1084">
            <v>0</v>
          </cell>
          <cell r="J1084">
            <v>121</v>
          </cell>
          <cell r="K1084">
            <v>134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149.5</v>
          </cell>
          <cell r="Q1084">
            <v>0</v>
          </cell>
          <cell r="R1084">
            <v>149.5</v>
          </cell>
          <cell r="S1084">
            <v>135</v>
          </cell>
          <cell r="T1084">
            <v>83</v>
          </cell>
          <cell r="U1084">
            <v>92</v>
          </cell>
          <cell r="V1084">
            <v>101</v>
          </cell>
          <cell r="W1084">
            <v>109.5</v>
          </cell>
          <cell r="X1084">
            <v>117.5</v>
          </cell>
          <cell r="Y1084">
            <v>121.75</v>
          </cell>
          <cell r="Z1084">
            <v>126.5</v>
          </cell>
        </row>
        <row r="1085">
          <cell r="A1085">
            <v>41641</v>
          </cell>
          <cell r="B1085">
            <v>134</v>
          </cell>
          <cell r="C1085">
            <v>153.75</v>
          </cell>
          <cell r="D1085">
            <v>119.75</v>
          </cell>
          <cell r="E1085">
            <v>133</v>
          </cell>
          <cell r="F1085">
            <v>152.75</v>
          </cell>
          <cell r="G1085">
            <v>136</v>
          </cell>
          <cell r="H1085">
            <v>121.75</v>
          </cell>
          <cell r="I1085">
            <v>0</v>
          </cell>
          <cell r="J1085">
            <v>121.75</v>
          </cell>
          <cell r="K1085">
            <v>135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150.25</v>
          </cell>
          <cell r="Q1085">
            <v>0</v>
          </cell>
          <cell r="R1085">
            <v>150.25</v>
          </cell>
          <cell r="S1085">
            <v>135.75</v>
          </cell>
          <cell r="T1085">
            <v>83.75</v>
          </cell>
          <cell r="U1085">
            <v>92.75</v>
          </cell>
          <cell r="V1085">
            <v>101.75</v>
          </cell>
          <cell r="W1085">
            <v>110.25</v>
          </cell>
          <cell r="X1085">
            <v>118.25</v>
          </cell>
          <cell r="Y1085">
            <v>122.5</v>
          </cell>
          <cell r="Z1085">
            <v>127.25</v>
          </cell>
        </row>
        <row r="1086">
          <cell r="A1086">
            <v>41642</v>
          </cell>
          <cell r="B1086">
            <v>134</v>
          </cell>
          <cell r="C1086">
            <v>153.75</v>
          </cell>
          <cell r="D1086">
            <v>119.75</v>
          </cell>
          <cell r="E1086">
            <v>133</v>
          </cell>
          <cell r="F1086">
            <v>152.75</v>
          </cell>
          <cell r="G1086">
            <v>136</v>
          </cell>
          <cell r="H1086">
            <v>121.75</v>
          </cell>
          <cell r="I1086">
            <v>0</v>
          </cell>
          <cell r="J1086">
            <v>121.75</v>
          </cell>
          <cell r="K1086">
            <v>135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150.25</v>
          </cell>
          <cell r="Q1086">
            <v>0</v>
          </cell>
          <cell r="R1086">
            <v>150.25</v>
          </cell>
          <cell r="S1086">
            <v>135.75</v>
          </cell>
          <cell r="T1086">
            <v>83.75</v>
          </cell>
          <cell r="U1086">
            <v>92.75</v>
          </cell>
          <cell r="V1086">
            <v>101.75</v>
          </cell>
          <cell r="W1086">
            <v>110.25</v>
          </cell>
          <cell r="X1086">
            <v>118.25</v>
          </cell>
          <cell r="Y1086">
            <v>122.5</v>
          </cell>
          <cell r="Z1086">
            <v>127.25</v>
          </cell>
        </row>
        <row r="1087">
          <cell r="A1087">
            <v>41645</v>
          </cell>
          <cell r="B1087">
            <v>133.25</v>
          </cell>
          <cell r="C1087">
            <v>153</v>
          </cell>
          <cell r="D1087">
            <v>119.75</v>
          </cell>
          <cell r="E1087">
            <v>132.25</v>
          </cell>
          <cell r="F1087">
            <v>152</v>
          </cell>
          <cell r="G1087">
            <v>135.25</v>
          </cell>
          <cell r="H1087">
            <v>121.75</v>
          </cell>
          <cell r="I1087">
            <v>0</v>
          </cell>
          <cell r="J1087">
            <v>121.75</v>
          </cell>
          <cell r="K1087">
            <v>134.25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149.5</v>
          </cell>
          <cell r="Q1087">
            <v>0</v>
          </cell>
          <cell r="R1087">
            <v>149.5</v>
          </cell>
          <cell r="S1087">
            <v>135</v>
          </cell>
          <cell r="T1087">
            <v>83.75</v>
          </cell>
          <cell r="U1087">
            <v>92.75</v>
          </cell>
          <cell r="V1087">
            <v>101.75</v>
          </cell>
          <cell r="W1087">
            <v>110.25</v>
          </cell>
          <cell r="X1087">
            <v>118.25</v>
          </cell>
          <cell r="Y1087">
            <v>122.5</v>
          </cell>
          <cell r="Z1087">
            <v>127.25</v>
          </cell>
        </row>
        <row r="1088">
          <cell r="A1088">
            <v>41646</v>
          </cell>
          <cell r="B1088">
            <v>133</v>
          </cell>
          <cell r="C1088">
            <v>152.75</v>
          </cell>
          <cell r="D1088">
            <v>119.75</v>
          </cell>
          <cell r="E1088">
            <v>132</v>
          </cell>
          <cell r="F1088">
            <v>151.75</v>
          </cell>
          <cell r="G1088">
            <v>135</v>
          </cell>
          <cell r="H1088">
            <v>121.75</v>
          </cell>
          <cell r="I1088">
            <v>0</v>
          </cell>
          <cell r="J1088">
            <v>121.75</v>
          </cell>
          <cell r="K1088">
            <v>134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49.25</v>
          </cell>
          <cell r="Q1088">
            <v>0</v>
          </cell>
          <cell r="R1088">
            <v>149.25</v>
          </cell>
          <cell r="S1088">
            <v>134.75</v>
          </cell>
          <cell r="T1088">
            <v>83.75</v>
          </cell>
          <cell r="U1088">
            <v>92.75</v>
          </cell>
          <cell r="V1088">
            <v>101.75</v>
          </cell>
          <cell r="W1088">
            <v>110.25</v>
          </cell>
          <cell r="X1088">
            <v>118.25</v>
          </cell>
          <cell r="Y1088">
            <v>122.5</v>
          </cell>
          <cell r="Z1088">
            <v>126.75</v>
          </cell>
        </row>
        <row r="1089">
          <cell r="A1089">
            <v>41647</v>
          </cell>
          <cell r="B1089">
            <v>132</v>
          </cell>
          <cell r="C1089">
            <v>151.75</v>
          </cell>
          <cell r="D1089">
            <v>118.75</v>
          </cell>
          <cell r="E1089">
            <v>131</v>
          </cell>
          <cell r="F1089">
            <v>150.75</v>
          </cell>
          <cell r="G1089">
            <v>134</v>
          </cell>
          <cell r="H1089">
            <v>120.75</v>
          </cell>
          <cell r="I1089">
            <v>0</v>
          </cell>
          <cell r="J1089">
            <v>120.75</v>
          </cell>
          <cell r="K1089">
            <v>133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148.25</v>
          </cell>
          <cell r="Q1089">
            <v>0</v>
          </cell>
          <cell r="R1089">
            <v>148.25</v>
          </cell>
          <cell r="S1089">
            <v>133.75</v>
          </cell>
          <cell r="T1089">
            <v>82.75</v>
          </cell>
          <cell r="U1089">
            <v>91.75</v>
          </cell>
          <cell r="V1089">
            <v>100.75</v>
          </cell>
          <cell r="W1089">
            <v>109.25</v>
          </cell>
          <cell r="X1089">
            <v>117.25</v>
          </cell>
          <cell r="Y1089">
            <v>121.5</v>
          </cell>
          <cell r="Z1089">
            <v>125.75</v>
          </cell>
        </row>
        <row r="1090">
          <cell r="A1090">
            <v>41648</v>
          </cell>
          <cell r="B1090">
            <v>131</v>
          </cell>
          <cell r="C1090">
            <v>150.75</v>
          </cell>
          <cell r="D1090">
            <v>117.75</v>
          </cell>
          <cell r="E1090">
            <v>130</v>
          </cell>
          <cell r="F1090">
            <v>149.75</v>
          </cell>
          <cell r="G1090">
            <v>133</v>
          </cell>
          <cell r="H1090">
            <v>119.75</v>
          </cell>
          <cell r="I1090">
            <v>0</v>
          </cell>
          <cell r="J1090">
            <v>119.75</v>
          </cell>
          <cell r="K1090">
            <v>132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147.25</v>
          </cell>
          <cell r="Q1090">
            <v>0</v>
          </cell>
          <cell r="R1090">
            <v>147.25</v>
          </cell>
          <cell r="S1090">
            <v>132.75</v>
          </cell>
          <cell r="T1090">
            <v>81.75</v>
          </cell>
          <cell r="U1090">
            <v>90.75</v>
          </cell>
          <cell r="V1090">
            <v>99.75</v>
          </cell>
          <cell r="W1090">
            <v>108.25</v>
          </cell>
          <cell r="X1090">
            <v>116.25</v>
          </cell>
          <cell r="Y1090">
            <v>120.5</v>
          </cell>
          <cell r="Z1090">
            <v>124.75</v>
          </cell>
        </row>
        <row r="1091">
          <cell r="A1091">
            <v>41649</v>
          </cell>
          <cell r="B1091">
            <v>131</v>
          </cell>
          <cell r="C1091">
            <v>150</v>
          </cell>
          <cell r="D1091">
            <v>117.75</v>
          </cell>
          <cell r="E1091">
            <v>130</v>
          </cell>
          <cell r="F1091">
            <v>149</v>
          </cell>
          <cell r="G1091">
            <v>133</v>
          </cell>
          <cell r="H1091">
            <v>119.75</v>
          </cell>
          <cell r="I1091">
            <v>0</v>
          </cell>
          <cell r="J1091">
            <v>119.75</v>
          </cell>
          <cell r="K1091">
            <v>132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147.25</v>
          </cell>
          <cell r="Q1091">
            <v>0</v>
          </cell>
          <cell r="R1091">
            <v>147.25</v>
          </cell>
          <cell r="S1091">
            <v>132.75</v>
          </cell>
          <cell r="T1091">
            <v>81.75</v>
          </cell>
          <cell r="U1091">
            <v>90.75</v>
          </cell>
          <cell r="V1091">
            <v>99.75</v>
          </cell>
          <cell r="W1091">
            <v>108.25</v>
          </cell>
          <cell r="X1091">
            <v>116.25</v>
          </cell>
          <cell r="Y1091">
            <v>120.5</v>
          </cell>
          <cell r="Z1091">
            <v>124.75</v>
          </cell>
        </row>
        <row r="1092">
          <cell r="A1092">
            <v>41652</v>
          </cell>
          <cell r="B1092">
            <v>129.5</v>
          </cell>
          <cell r="C1092">
            <v>148</v>
          </cell>
          <cell r="D1092">
            <v>115.75</v>
          </cell>
          <cell r="E1092">
            <v>128.5</v>
          </cell>
          <cell r="F1092">
            <v>147</v>
          </cell>
          <cell r="G1092">
            <v>131.5</v>
          </cell>
          <cell r="H1092">
            <v>117.75</v>
          </cell>
          <cell r="I1092">
            <v>0</v>
          </cell>
          <cell r="J1092">
            <v>117.75</v>
          </cell>
          <cell r="K1092">
            <v>130.5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145</v>
          </cell>
          <cell r="Q1092">
            <v>0</v>
          </cell>
          <cell r="R1092">
            <v>145</v>
          </cell>
          <cell r="S1092">
            <v>130.5</v>
          </cell>
          <cell r="T1092">
            <v>80.25</v>
          </cell>
          <cell r="U1092">
            <v>89.25</v>
          </cell>
          <cell r="V1092">
            <v>98.25</v>
          </cell>
          <cell r="W1092">
            <v>106.75</v>
          </cell>
          <cell r="X1092">
            <v>114.75</v>
          </cell>
          <cell r="Y1092">
            <v>119</v>
          </cell>
          <cell r="Z1092">
            <v>122.5</v>
          </cell>
        </row>
        <row r="1093">
          <cell r="A1093">
            <v>41653</v>
          </cell>
          <cell r="B1093">
            <v>129.25</v>
          </cell>
          <cell r="C1093">
            <v>147.75</v>
          </cell>
          <cell r="D1093">
            <v>115.5</v>
          </cell>
          <cell r="E1093">
            <v>128.25</v>
          </cell>
          <cell r="F1093">
            <v>146.75</v>
          </cell>
          <cell r="G1093">
            <v>131.25</v>
          </cell>
          <cell r="H1093">
            <v>117.5</v>
          </cell>
          <cell r="I1093">
            <v>0</v>
          </cell>
          <cell r="J1093">
            <v>117.5</v>
          </cell>
          <cell r="K1093">
            <v>130.25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144.5</v>
          </cell>
          <cell r="Q1093">
            <v>0</v>
          </cell>
          <cell r="R1093">
            <v>144.5</v>
          </cell>
          <cell r="S1093">
            <v>130.25</v>
          </cell>
          <cell r="T1093">
            <v>80</v>
          </cell>
          <cell r="U1093">
            <v>89</v>
          </cell>
          <cell r="V1093">
            <v>98</v>
          </cell>
          <cell r="W1093">
            <v>106.5</v>
          </cell>
          <cell r="X1093">
            <v>114.5</v>
          </cell>
          <cell r="Y1093">
            <v>118.75</v>
          </cell>
          <cell r="Z1093">
            <v>122.25</v>
          </cell>
        </row>
        <row r="1094">
          <cell r="A1094">
            <v>41654</v>
          </cell>
          <cell r="B1094">
            <v>128.75</v>
          </cell>
          <cell r="C1094">
            <v>147</v>
          </cell>
          <cell r="D1094">
            <v>115.5</v>
          </cell>
          <cell r="E1094">
            <v>127.75</v>
          </cell>
          <cell r="F1094">
            <v>146</v>
          </cell>
          <cell r="G1094">
            <v>130.75</v>
          </cell>
          <cell r="H1094">
            <v>117.5</v>
          </cell>
          <cell r="I1094">
            <v>0</v>
          </cell>
          <cell r="J1094">
            <v>117.5</v>
          </cell>
          <cell r="K1094">
            <v>129.75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143.75</v>
          </cell>
          <cell r="Q1094">
            <v>0</v>
          </cell>
          <cell r="R1094">
            <v>143.75</v>
          </cell>
          <cell r="S1094">
            <v>129.75</v>
          </cell>
          <cell r="T1094">
            <v>79.5</v>
          </cell>
          <cell r="U1094">
            <v>88.5</v>
          </cell>
          <cell r="V1094">
            <v>97.5</v>
          </cell>
          <cell r="W1094">
            <v>106</v>
          </cell>
          <cell r="X1094">
            <v>114</v>
          </cell>
          <cell r="Y1094">
            <v>118.25</v>
          </cell>
          <cell r="Z1094">
            <v>121.75</v>
          </cell>
        </row>
        <row r="1095">
          <cell r="A1095">
            <v>41655</v>
          </cell>
          <cell r="B1095">
            <v>128</v>
          </cell>
          <cell r="C1095">
            <v>146.25</v>
          </cell>
          <cell r="D1095">
            <v>115</v>
          </cell>
          <cell r="E1095">
            <v>127</v>
          </cell>
          <cell r="F1095">
            <v>145.25</v>
          </cell>
          <cell r="G1095">
            <v>130</v>
          </cell>
          <cell r="H1095">
            <v>117</v>
          </cell>
          <cell r="I1095">
            <v>0</v>
          </cell>
          <cell r="J1095">
            <v>117</v>
          </cell>
          <cell r="K1095">
            <v>129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143</v>
          </cell>
          <cell r="Q1095">
            <v>0</v>
          </cell>
          <cell r="R1095">
            <v>143</v>
          </cell>
          <cell r="S1095">
            <v>129</v>
          </cell>
          <cell r="T1095">
            <v>78.75</v>
          </cell>
          <cell r="U1095">
            <v>87.75</v>
          </cell>
          <cell r="V1095">
            <v>96.75</v>
          </cell>
          <cell r="W1095">
            <v>105.25</v>
          </cell>
          <cell r="X1095">
            <v>113.25</v>
          </cell>
          <cell r="Y1095">
            <v>117.5</v>
          </cell>
          <cell r="Z1095">
            <v>121</v>
          </cell>
        </row>
        <row r="1096">
          <cell r="A1096">
            <v>41656</v>
          </cell>
          <cell r="B1096">
            <v>128</v>
          </cell>
          <cell r="C1096">
            <v>146.25</v>
          </cell>
          <cell r="D1096">
            <v>115</v>
          </cell>
          <cell r="E1096">
            <v>127</v>
          </cell>
          <cell r="F1096">
            <v>145.25</v>
          </cell>
          <cell r="G1096">
            <v>130</v>
          </cell>
          <cell r="H1096">
            <v>117</v>
          </cell>
          <cell r="I1096">
            <v>0</v>
          </cell>
          <cell r="J1096">
            <v>117</v>
          </cell>
          <cell r="K1096">
            <v>129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143</v>
          </cell>
          <cell r="Q1096">
            <v>0</v>
          </cell>
          <cell r="R1096">
            <v>143</v>
          </cell>
          <cell r="S1096">
            <v>129</v>
          </cell>
          <cell r="T1096">
            <v>78.75</v>
          </cell>
          <cell r="U1096">
            <v>87.75</v>
          </cell>
          <cell r="V1096">
            <v>96.75</v>
          </cell>
          <cell r="W1096">
            <v>105.25</v>
          </cell>
          <cell r="X1096">
            <v>113.25</v>
          </cell>
          <cell r="Y1096">
            <v>117.5</v>
          </cell>
          <cell r="Z1096">
            <v>121</v>
          </cell>
        </row>
        <row r="1097">
          <cell r="A1097">
            <v>41659</v>
          </cell>
          <cell r="B1097">
            <v>126</v>
          </cell>
          <cell r="C1097">
            <v>144.25</v>
          </cell>
          <cell r="D1097">
            <v>113.5</v>
          </cell>
          <cell r="E1097">
            <v>125</v>
          </cell>
          <cell r="F1097">
            <v>143.25</v>
          </cell>
          <cell r="G1097">
            <v>128</v>
          </cell>
          <cell r="H1097">
            <v>115.5</v>
          </cell>
          <cell r="I1097">
            <v>0</v>
          </cell>
          <cell r="J1097">
            <v>115.5</v>
          </cell>
          <cell r="K1097">
            <v>127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141</v>
          </cell>
          <cell r="Q1097">
            <v>0</v>
          </cell>
          <cell r="R1097">
            <v>141</v>
          </cell>
          <cell r="S1097">
            <v>127</v>
          </cell>
          <cell r="T1097">
            <v>77.75</v>
          </cell>
          <cell r="U1097">
            <v>86.75</v>
          </cell>
          <cell r="V1097">
            <v>95.75</v>
          </cell>
          <cell r="W1097">
            <v>104.25</v>
          </cell>
          <cell r="X1097">
            <v>112.25</v>
          </cell>
          <cell r="Y1097">
            <v>116.5</v>
          </cell>
          <cell r="Z1097">
            <v>120</v>
          </cell>
        </row>
        <row r="1098">
          <cell r="A1098">
            <v>41660</v>
          </cell>
          <cell r="B1098">
            <v>122</v>
          </cell>
          <cell r="C1098">
            <v>140.25</v>
          </cell>
          <cell r="D1098">
            <v>109.5</v>
          </cell>
          <cell r="E1098">
            <v>121</v>
          </cell>
          <cell r="F1098">
            <v>139.25</v>
          </cell>
          <cell r="G1098">
            <v>124</v>
          </cell>
          <cell r="H1098">
            <v>111.5</v>
          </cell>
          <cell r="I1098">
            <v>0</v>
          </cell>
          <cell r="J1098">
            <v>111.5</v>
          </cell>
          <cell r="K1098">
            <v>123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137</v>
          </cell>
          <cell r="Q1098">
            <v>0</v>
          </cell>
          <cell r="R1098">
            <v>137</v>
          </cell>
          <cell r="S1098">
            <v>123</v>
          </cell>
          <cell r="T1098">
            <v>73.75</v>
          </cell>
          <cell r="U1098">
            <v>82.75</v>
          </cell>
          <cell r="V1098">
            <v>91.75</v>
          </cell>
          <cell r="W1098">
            <v>100.25</v>
          </cell>
          <cell r="X1098">
            <v>108.25</v>
          </cell>
          <cell r="Y1098">
            <v>112.5</v>
          </cell>
          <cell r="Z1098">
            <v>116</v>
          </cell>
        </row>
        <row r="1099">
          <cell r="A1099">
            <v>41661</v>
          </cell>
          <cell r="B1099">
            <v>122.75</v>
          </cell>
          <cell r="C1099">
            <v>141</v>
          </cell>
          <cell r="D1099">
            <v>110.25</v>
          </cell>
          <cell r="E1099">
            <v>121.75</v>
          </cell>
          <cell r="F1099">
            <v>140</v>
          </cell>
          <cell r="G1099">
            <v>124.75</v>
          </cell>
          <cell r="H1099">
            <v>112.25</v>
          </cell>
          <cell r="I1099">
            <v>0</v>
          </cell>
          <cell r="J1099">
            <v>112.25</v>
          </cell>
          <cell r="K1099">
            <v>123.7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137.75</v>
          </cell>
          <cell r="Q1099">
            <v>0</v>
          </cell>
          <cell r="R1099">
            <v>137.75</v>
          </cell>
          <cell r="S1099">
            <v>123.75</v>
          </cell>
          <cell r="T1099">
            <v>74.5</v>
          </cell>
          <cell r="U1099">
            <v>83.5</v>
          </cell>
          <cell r="V1099">
            <v>92.5</v>
          </cell>
          <cell r="W1099">
            <v>101</v>
          </cell>
          <cell r="X1099">
            <v>109</v>
          </cell>
          <cell r="Y1099">
            <v>113.25</v>
          </cell>
          <cell r="Z1099">
            <v>116.75</v>
          </cell>
        </row>
        <row r="1100">
          <cell r="A1100">
            <v>41662</v>
          </cell>
          <cell r="B1100">
            <v>123.5</v>
          </cell>
          <cell r="C1100">
            <v>141.75</v>
          </cell>
          <cell r="D1100">
            <v>111</v>
          </cell>
          <cell r="E1100">
            <v>122.5</v>
          </cell>
          <cell r="F1100">
            <v>140.75</v>
          </cell>
          <cell r="G1100">
            <v>125.5</v>
          </cell>
          <cell r="H1100">
            <v>113</v>
          </cell>
          <cell r="I1100">
            <v>0</v>
          </cell>
          <cell r="J1100">
            <v>113</v>
          </cell>
          <cell r="K1100">
            <v>124.5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38.5</v>
          </cell>
          <cell r="Q1100">
            <v>0</v>
          </cell>
          <cell r="R1100">
            <v>138.5</v>
          </cell>
          <cell r="S1100">
            <v>124.5</v>
          </cell>
          <cell r="T1100">
            <v>75.25</v>
          </cell>
          <cell r="U1100">
            <v>84.25</v>
          </cell>
          <cell r="V1100">
            <v>93.25</v>
          </cell>
          <cell r="W1100">
            <v>101.75</v>
          </cell>
          <cell r="X1100">
            <v>109.75</v>
          </cell>
          <cell r="Y1100">
            <v>114</v>
          </cell>
          <cell r="Z1100">
            <v>117.5</v>
          </cell>
        </row>
        <row r="1101">
          <cell r="A1101">
            <v>41663</v>
          </cell>
          <cell r="B1101">
            <v>123.75</v>
          </cell>
          <cell r="C1101">
            <v>142.25</v>
          </cell>
          <cell r="D1101">
            <v>111.25</v>
          </cell>
          <cell r="E1101">
            <v>122.75</v>
          </cell>
          <cell r="F1101">
            <v>141.25</v>
          </cell>
          <cell r="G1101">
            <v>125.75</v>
          </cell>
          <cell r="H1101">
            <v>113.75</v>
          </cell>
          <cell r="I1101">
            <v>0</v>
          </cell>
          <cell r="J1101">
            <v>113.75</v>
          </cell>
          <cell r="K1101">
            <v>124.75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138.75</v>
          </cell>
          <cell r="Q1101">
            <v>0</v>
          </cell>
          <cell r="R1101">
            <v>138.75</v>
          </cell>
          <cell r="S1101">
            <v>124.75</v>
          </cell>
          <cell r="T1101">
            <v>75.5</v>
          </cell>
          <cell r="U1101">
            <v>84.5</v>
          </cell>
          <cell r="V1101">
            <v>93.5</v>
          </cell>
          <cell r="W1101">
            <v>102</v>
          </cell>
          <cell r="X1101">
            <v>110</v>
          </cell>
          <cell r="Y1101">
            <v>114.25</v>
          </cell>
          <cell r="Z1101">
            <v>117.75</v>
          </cell>
        </row>
        <row r="1102">
          <cell r="A1102">
            <v>41665</v>
          </cell>
          <cell r="B1102">
            <v>123.75</v>
          </cell>
          <cell r="C1102">
            <v>142.25</v>
          </cell>
          <cell r="D1102">
            <v>111.25</v>
          </cell>
          <cell r="E1102">
            <v>122.75</v>
          </cell>
          <cell r="F1102">
            <v>141.25</v>
          </cell>
          <cell r="G1102">
            <v>125.75</v>
          </cell>
          <cell r="H1102">
            <v>113.75</v>
          </cell>
          <cell r="I1102">
            <v>0</v>
          </cell>
          <cell r="J1102">
            <v>113.75</v>
          </cell>
          <cell r="K1102">
            <v>124.75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138.75</v>
          </cell>
          <cell r="Q1102">
            <v>0</v>
          </cell>
          <cell r="R1102">
            <v>138.75</v>
          </cell>
          <cell r="S1102">
            <v>124.75</v>
          </cell>
          <cell r="T1102">
            <v>75.5</v>
          </cell>
          <cell r="U1102">
            <v>84.5</v>
          </cell>
          <cell r="V1102">
            <v>93.5</v>
          </cell>
          <cell r="W1102">
            <v>102</v>
          </cell>
          <cell r="X1102">
            <v>110</v>
          </cell>
          <cell r="Y1102">
            <v>114.25</v>
          </cell>
          <cell r="Z1102">
            <v>117.75</v>
          </cell>
        </row>
        <row r="1103">
          <cell r="A1103">
            <v>41666</v>
          </cell>
          <cell r="B1103">
            <v>123.75</v>
          </cell>
          <cell r="C1103">
            <v>142.25</v>
          </cell>
          <cell r="D1103">
            <v>111.25</v>
          </cell>
          <cell r="E1103">
            <v>122.75</v>
          </cell>
          <cell r="F1103">
            <v>141.25</v>
          </cell>
          <cell r="G1103">
            <v>125.75</v>
          </cell>
          <cell r="H1103">
            <v>113.75</v>
          </cell>
          <cell r="I1103">
            <v>0</v>
          </cell>
          <cell r="J1103">
            <v>113.75</v>
          </cell>
          <cell r="K1103">
            <v>124.75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138.75</v>
          </cell>
          <cell r="Q1103">
            <v>0</v>
          </cell>
          <cell r="R1103">
            <v>138.75</v>
          </cell>
          <cell r="S1103">
            <v>124.75</v>
          </cell>
          <cell r="T1103">
            <v>75.5</v>
          </cell>
          <cell r="U1103">
            <v>84.5</v>
          </cell>
          <cell r="V1103">
            <v>93.5</v>
          </cell>
          <cell r="W1103">
            <v>102</v>
          </cell>
          <cell r="X1103">
            <v>110</v>
          </cell>
          <cell r="Y1103">
            <v>114.25</v>
          </cell>
          <cell r="Z1103">
            <v>117.75</v>
          </cell>
        </row>
        <row r="1104">
          <cell r="A1104">
            <v>41667</v>
          </cell>
          <cell r="B1104">
            <v>122.75</v>
          </cell>
          <cell r="C1104">
            <v>141.25</v>
          </cell>
          <cell r="D1104">
            <v>110.25</v>
          </cell>
          <cell r="E1104">
            <v>121.75</v>
          </cell>
          <cell r="F1104">
            <v>140.25</v>
          </cell>
          <cell r="G1104">
            <v>124.75</v>
          </cell>
          <cell r="H1104">
            <v>112.75</v>
          </cell>
          <cell r="I1104">
            <v>0</v>
          </cell>
          <cell r="J1104">
            <v>112.75</v>
          </cell>
          <cell r="K1104">
            <v>123.75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137.75</v>
          </cell>
          <cell r="Q1104">
            <v>0</v>
          </cell>
          <cell r="R1104">
            <v>137.75</v>
          </cell>
          <cell r="S1104">
            <v>123.75</v>
          </cell>
          <cell r="T1104">
            <v>74.5</v>
          </cell>
          <cell r="U1104">
            <v>83.5</v>
          </cell>
          <cell r="V1104">
            <v>92.5</v>
          </cell>
          <cell r="W1104">
            <v>101</v>
          </cell>
          <cell r="X1104">
            <v>109</v>
          </cell>
          <cell r="Y1104">
            <v>113.25</v>
          </cell>
          <cell r="Z1104">
            <v>116.75</v>
          </cell>
        </row>
        <row r="1105">
          <cell r="A1105">
            <v>41668</v>
          </cell>
          <cell r="B1105">
            <v>122</v>
          </cell>
          <cell r="C1105">
            <v>140.5</v>
          </cell>
          <cell r="D1105">
            <v>109.5</v>
          </cell>
          <cell r="E1105">
            <v>121</v>
          </cell>
          <cell r="F1105">
            <v>139.5</v>
          </cell>
          <cell r="G1105">
            <v>124</v>
          </cell>
          <cell r="H1105">
            <v>112</v>
          </cell>
          <cell r="I1105">
            <v>0</v>
          </cell>
          <cell r="J1105">
            <v>112</v>
          </cell>
          <cell r="K1105">
            <v>123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137</v>
          </cell>
          <cell r="Q1105">
            <v>0</v>
          </cell>
          <cell r="R1105">
            <v>137</v>
          </cell>
          <cell r="S1105">
            <v>123</v>
          </cell>
          <cell r="T1105">
            <v>73.75</v>
          </cell>
          <cell r="U1105">
            <v>82.75</v>
          </cell>
          <cell r="V1105">
            <v>91.75</v>
          </cell>
          <cell r="W1105">
            <v>100.25</v>
          </cell>
          <cell r="X1105">
            <v>108.25</v>
          </cell>
          <cell r="Y1105">
            <v>112.5</v>
          </cell>
          <cell r="Z1105">
            <v>116</v>
          </cell>
        </row>
        <row r="1106">
          <cell r="A1106">
            <v>41669</v>
          </cell>
          <cell r="B1106">
            <v>122</v>
          </cell>
          <cell r="C1106">
            <v>140.5</v>
          </cell>
          <cell r="D1106">
            <v>109.5</v>
          </cell>
          <cell r="E1106">
            <v>121</v>
          </cell>
          <cell r="F1106">
            <v>139.5</v>
          </cell>
          <cell r="G1106">
            <v>124</v>
          </cell>
          <cell r="H1106">
            <v>112</v>
          </cell>
          <cell r="I1106">
            <v>0</v>
          </cell>
          <cell r="J1106">
            <v>112</v>
          </cell>
          <cell r="K1106">
            <v>123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137</v>
          </cell>
          <cell r="Q1106">
            <v>0</v>
          </cell>
          <cell r="R1106">
            <v>137</v>
          </cell>
          <cell r="S1106">
            <v>123</v>
          </cell>
          <cell r="T1106">
            <v>73.75</v>
          </cell>
          <cell r="U1106">
            <v>82.75</v>
          </cell>
          <cell r="V1106">
            <v>91.75</v>
          </cell>
          <cell r="W1106">
            <v>100.25</v>
          </cell>
          <cell r="X1106">
            <v>108.25</v>
          </cell>
          <cell r="Y1106">
            <v>112.5</v>
          </cell>
          <cell r="Z1106">
            <v>116</v>
          </cell>
        </row>
        <row r="1107">
          <cell r="A1107">
            <v>41677</v>
          </cell>
          <cell r="B1107">
            <v>120.5</v>
          </cell>
          <cell r="C1107">
            <v>139</v>
          </cell>
          <cell r="D1107">
            <v>108.5</v>
          </cell>
          <cell r="E1107">
            <v>119.5</v>
          </cell>
          <cell r="F1107">
            <v>138</v>
          </cell>
          <cell r="G1107">
            <v>122.5</v>
          </cell>
          <cell r="H1107">
            <v>111</v>
          </cell>
          <cell r="I1107">
            <v>0</v>
          </cell>
          <cell r="J1107">
            <v>111</v>
          </cell>
          <cell r="K1107">
            <v>121.5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135.5</v>
          </cell>
          <cell r="Q1107">
            <v>0</v>
          </cell>
          <cell r="R1107">
            <v>135.5</v>
          </cell>
          <cell r="S1107">
            <v>121.5</v>
          </cell>
          <cell r="T1107">
            <v>72.25</v>
          </cell>
          <cell r="U1107">
            <v>81.25</v>
          </cell>
          <cell r="V1107">
            <v>90.25</v>
          </cell>
          <cell r="W1107">
            <v>98.75</v>
          </cell>
          <cell r="X1107">
            <v>106.75</v>
          </cell>
          <cell r="Y1107">
            <v>111</v>
          </cell>
          <cell r="Z1107">
            <v>114.5</v>
          </cell>
        </row>
        <row r="1108">
          <cell r="A1108">
            <v>41678</v>
          </cell>
          <cell r="B1108">
            <v>119.5</v>
          </cell>
          <cell r="C1108">
            <v>138</v>
          </cell>
          <cell r="D1108">
            <v>107.5</v>
          </cell>
          <cell r="E1108">
            <v>118.5</v>
          </cell>
          <cell r="F1108">
            <v>137</v>
          </cell>
          <cell r="G1108">
            <v>121.5</v>
          </cell>
          <cell r="H1108">
            <v>110</v>
          </cell>
          <cell r="I1108">
            <v>0</v>
          </cell>
          <cell r="J1108">
            <v>110</v>
          </cell>
          <cell r="K1108">
            <v>120.5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134.5</v>
          </cell>
          <cell r="Q1108">
            <v>0</v>
          </cell>
          <cell r="R1108">
            <v>134.5</v>
          </cell>
          <cell r="S1108">
            <v>120.5</v>
          </cell>
          <cell r="T1108">
            <v>71.25</v>
          </cell>
          <cell r="U1108">
            <v>80.25</v>
          </cell>
          <cell r="V1108">
            <v>89.25</v>
          </cell>
          <cell r="W1108">
            <v>97.75</v>
          </cell>
          <cell r="X1108">
            <v>105.75</v>
          </cell>
          <cell r="Y1108">
            <v>110</v>
          </cell>
          <cell r="Z1108">
            <v>113.5</v>
          </cell>
        </row>
        <row r="1109">
          <cell r="A1109">
            <v>41680</v>
          </cell>
          <cell r="B1109">
            <v>119.5</v>
          </cell>
          <cell r="C1109">
            <v>138</v>
          </cell>
          <cell r="D1109">
            <v>107.5</v>
          </cell>
          <cell r="E1109">
            <v>118.5</v>
          </cell>
          <cell r="F1109">
            <v>137</v>
          </cell>
          <cell r="G1109">
            <v>121.5</v>
          </cell>
          <cell r="H1109">
            <v>110</v>
          </cell>
          <cell r="I1109">
            <v>0</v>
          </cell>
          <cell r="J1109">
            <v>110</v>
          </cell>
          <cell r="K1109">
            <v>120.5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134.5</v>
          </cell>
          <cell r="Q1109">
            <v>0</v>
          </cell>
          <cell r="R1109">
            <v>134.5</v>
          </cell>
          <cell r="S1109">
            <v>120.5</v>
          </cell>
          <cell r="T1109">
            <v>71.25</v>
          </cell>
          <cell r="U1109">
            <v>80.25</v>
          </cell>
          <cell r="V1109">
            <v>89.25</v>
          </cell>
          <cell r="W1109">
            <v>97.75</v>
          </cell>
          <cell r="X1109">
            <v>105.75</v>
          </cell>
          <cell r="Y1109">
            <v>110</v>
          </cell>
          <cell r="Z1109">
            <v>113.5</v>
          </cell>
        </row>
        <row r="1110">
          <cell r="A1110">
            <v>41681</v>
          </cell>
          <cell r="B1110">
            <v>119</v>
          </cell>
          <cell r="C1110">
            <v>136.5</v>
          </cell>
          <cell r="D1110">
            <v>106</v>
          </cell>
          <cell r="E1110">
            <v>118</v>
          </cell>
          <cell r="F1110">
            <v>135.5</v>
          </cell>
          <cell r="G1110">
            <v>121</v>
          </cell>
          <cell r="H1110">
            <v>109</v>
          </cell>
          <cell r="I1110">
            <v>0</v>
          </cell>
          <cell r="J1110">
            <v>109</v>
          </cell>
          <cell r="K1110">
            <v>12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134</v>
          </cell>
          <cell r="Q1110">
            <v>0</v>
          </cell>
          <cell r="R1110">
            <v>134</v>
          </cell>
          <cell r="S1110">
            <v>120</v>
          </cell>
          <cell r="T1110">
            <v>70.75</v>
          </cell>
          <cell r="U1110">
            <v>79.75</v>
          </cell>
          <cell r="V1110">
            <v>88.75</v>
          </cell>
          <cell r="W1110">
            <v>97.25</v>
          </cell>
          <cell r="X1110">
            <v>105.25</v>
          </cell>
          <cell r="Y1110">
            <v>109.5</v>
          </cell>
          <cell r="Z1110">
            <v>113</v>
          </cell>
        </row>
        <row r="1111">
          <cell r="A1111">
            <v>41682</v>
          </cell>
          <cell r="B1111">
            <v>119</v>
          </cell>
          <cell r="C1111">
            <v>136.5</v>
          </cell>
          <cell r="D1111">
            <v>106</v>
          </cell>
          <cell r="E1111">
            <v>118</v>
          </cell>
          <cell r="F1111">
            <v>135.5</v>
          </cell>
          <cell r="G1111">
            <v>121</v>
          </cell>
          <cell r="H1111">
            <v>109</v>
          </cell>
          <cell r="I1111">
            <v>0</v>
          </cell>
          <cell r="J1111">
            <v>109</v>
          </cell>
          <cell r="K1111">
            <v>12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132.5</v>
          </cell>
          <cell r="Q1111">
            <v>0</v>
          </cell>
          <cell r="R1111">
            <v>132.5</v>
          </cell>
          <cell r="S1111">
            <v>120</v>
          </cell>
          <cell r="T1111">
            <v>70.75</v>
          </cell>
          <cell r="U1111">
            <v>79.75</v>
          </cell>
          <cell r="V1111">
            <v>88.75</v>
          </cell>
          <cell r="W1111">
            <v>97.25</v>
          </cell>
          <cell r="X1111">
            <v>105.25</v>
          </cell>
          <cell r="Y1111">
            <v>109.5</v>
          </cell>
          <cell r="Z1111">
            <v>113</v>
          </cell>
        </row>
        <row r="1112">
          <cell r="A1112">
            <v>41683</v>
          </cell>
          <cell r="B1112">
            <v>121</v>
          </cell>
          <cell r="C1112">
            <v>138.5</v>
          </cell>
          <cell r="D1112">
            <v>107</v>
          </cell>
          <cell r="E1112">
            <v>120</v>
          </cell>
          <cell r="F1112">
            <v>137.5</v>
          </cell>
          <cell r="G1112">
            <v>123</v>
          </cell>
          <cell r="H1112">
            <v>110</v>
          </cell>
          <cell r="I1112">
            <v>0</v>
          </cell>
          <cell r="J1112">
            <v>110</v>
          </cell>
          <cell r="K1112">
            <v>122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133</v>
          </cell>
          <cell r="Q1112">
            <v>0</v>
          </cell>
          <cell r="R1112">
            <v>133</v>
          </cell>
          <cell r="S1112">
            <v>122</v>
          </cell>
          <cell r="T1112">
            <v>70.75</v>
          </cell>
          <cell r="U1112">
            <v>79.75</v>
          </cell>
          <cell r="V1112">
            <v>88.75</v>
          </cell>
          <cell r="W1112">
            <v>97.25</v>
          </cell>
          <cell r="X1112">
            <v>106.25</v>
          </cell>
          <cell r="Y1112">
            <v>110.5</v>
          </cell>
          <cell r="Z1112">
            <v>115</v>
          </cell>
        </row>
        <row r="1113">
          <cell r="A1113">
            <v>41684</v>
          </cell>
          <cell r="B1113">
            <v>121.5</v>
          </cell>
          <cell r="C1113">
            <v>139</v>
          </cell>
          <cell r="D1113">
            <v>107.5</v>
          </cell>
          <cell r="E1113">
            <v>120.5</v>
          </cell>
          <cell r="F1113">
            <v>138</v>
          </cell>
          <cell r="G1113">
            <v>123.5</v>
          </cell>
          <cell r="H1113">
            <v>110.5</v>
          </cell>
          <cell r="I1113">
            <v>0</v>
          </cell>
          <cell r="J1113">
            <v>110.5</v>
          </cell>
          <cell r="K1113">
            <v>122.5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134</v>
          </cell>
          <cell r="Q1113">
            <v>0</v>
          </cell>
          <cell r="R1113">
            <v>134</v>
          </cell>
          <cell r="S1113">
            <v>122.5</v>
          </cell>
          <cell r="T1113">
            <v>71.25</v>
          </cell>
          <cell r="U1113">
            <v>80.25</v>
          </cell>
          <cell r="V1113">
            <v>89.25</v>
          </cell>
          <cell r="W1113">
            <v>97.75</v>
          </cell>
          <cell r="X1113">
            <v>106.75</v>
          </cell>
          <cell r="Y1113">
            <v>111</v>
          </cell>
          <cell r="Z1113">
            <v>115.5</v>
          </cell>
        </row>
        <row r="1114">
          <cell r="A1114">
            <v>41687</v>
          </cell>
          <cell r="B1114">
            <v>123</v>
          </cell>
          <cell r="C1114">
            <v>140.5</v>
          </cell>
          <cell r="D1114">
            <v>109</v>
          </cell>
          <cell r="E1114">
            <v>122</v>
          </cell>
          <cell r="F1114">
            <v>139.5</v>
          </cell>
          <cell r="G1114">
            <v>125</v>
          </cell>
          <cell r="H1114">
            <v>112</v>
          </cell>
          <cell r="I1114">
            <v>0</v>
          </cell>
          <cell r="J1114">
            <v>112</v>
          </cell>
          <cell r="K1114">
            <v>124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5.5</v>
          </cell>
          <cell r="Q1114">
            <v>0</v>
          </cell>
          <cell r="R1114">
            <v>135.5</v>
          </cell>
          <cell r="S1114">
            <v>124</v>
          </cell>
          <cell r="T1114">
            <v>72.75</v>
          </cell>
          <cell r="U1114">
            <v>81.75</v>
          </cell>
          <cell r="V1114">
            <v>90.75</v>
          </cell>
          <cell r="W1114">
            <v>99.25</v>
          </cell>
          <cell r="X1114">
            <v>108.25</v>
          </cell>
          <cell r="Y1114">
            <v>112.5</v>
          </cell>
          <cell r="Z1114">
            <v>117</v>
          </cell>
        </row>
        <row r="1115">
          <cell r="A1115">
            <v>41688</v>
          </cell>
          <cell r="B1115">
            <v>122.75</v>
          </cell>
          <cell r="C1115">
            <v>140.25</v>
          </cell>
          <cell r="D1115">
            <v>108.75</v>
          </cell>
          <cell r="E1115">
            <v>121.75</v>
          </cell>
          <cell r="F1115">
            <v>139.25</v>
          </cell>
          <cell r="G1115">
            <v>124.75</v>
          </cell>
          <cell r="H1115">
            <v>111.75</v>
          </cell>
          <cell r="I1115">
            <v>0</v>
          </cell>
          <cell r="J1115">
            <v>111.75</v>
          </cell>
          <cell r="K1115">
            <v>123.75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35</v>
          </cell>
          <cell r="Q1115">
            <v>0</v>
          </cell>
          <cell r="R1115">
            <v>135</v>
          </cell>
          <cell r="S1115">
            <v>123.75</v>
          </cell>
          <cell r="T1115">
            <v>72.5</v>
          </cell>
          <cell r="U1115">
            <v>81.5</v>
          </cell>
          <cell r="V1115">
            <v>90.5</v>
          </cell>
          <cell r="W1115">
            <v>99</v>
          </cell>
          <cell r="X1115">
            <v>108</v>
          </cell>
          <cell r="Y1115">
            <v>112.25</v>
          </cell>
          <cell r="Z1115">
            <v>116.75</v>
          </cell>
        </row>
        <row r="1116">
          <cell r="A1116">
            <v>41689</v>
          </cell>
          <cell r="B1116">
            <v>122</v>
          </cell>
          <cell r="C1116">
            <v>139.5</v>
          </cell>
          <cell r="D1116">
            <v>108</v>
          </cell>
          <cell r="E1116">
            <v>121</v>
          </cell>
          <cell r="F1116">
            <v>138.5</v>
          </cell>
          <cell r="G1116">
            <v>124</v>
          </cell>
          <cell r="H1116">
            <v>111</v>
          </cell>
          <cell r="I1116">
            <v>0</v>
          </cell>
          <cell r="J1116">
            <v>111</v>
          </cell>
          <cell r="K1116">
            <v>123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134.25</v>
          </cell>
          <cell r="Q1116">
            <v>0</v>
          </cell>
          <cell r="R1116">
            <v>134.25</v>
          </cell>
          <cell r="S1116">
            <v>123</v>
          </cell>
          <cell r="T1116">
            <v>71.75</v>
          </cell>
          <cell r="U1116">
            <v>80.75</v>
          </cell>
          <cell r="V1116">
            <v>89.75</v>
          </cell>
          <cell r="W1116">
            <v>98.25</v>
          </cell>
          <cell r="X1116">
            <v>107.25</v>
          </cell>
          <cell r="Y1116">
            <v>111.5</v>
          </cell>
          <cell r="Z1116">
            <v>116</v>
          </cell>
        </row>
        <row r="1117">
          <cell r="A1117">
            <v>41690</v>
          </cell>
          <cell r="B1117">
            <v>121.5</v>
          </cell>
          <cell r="C1117">
            <v>138.5</v>
          </cell>
          <cell r="D1117">
            <v>107.5</v>
          </cell>
          <cell r="E1117">
            <v>120.5</v>
          </cell>
          <cell r="F1117">
            <v>137.5</v>
          </cell>
          <cell r="G1117">
            <v>123.5</v>
          </cell>
          <cell r="H1117">
            <v>110.5</v>
          </cell>
          <cell r="I1117">
            <v>0</v>
          </cell>
          <cell r="J1117">
            <v>110.5</v>
          </cell>
          <cell r="K1117">
            <v>122.5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3.25</v>
          </cell>
          <cell r="Q1117">
            <v>0</v>
          </cell>
          <cell r="R1117">
            <v>133.25</v>
          </cell>
          <cell r="S1117">
            <v>122.5</v>
          </cell>
          <cell r="T1117">
            <v>71.25</v>
          </cell>
          <cell r="U1117">
            <v>80.25</v>
          </cell>
          <cell r="V1117">
            <v>89.25</v>
          </cell>
          <cell r="W1117">
            <v>97.75</v>
          </cell>
          <cell r="X1117">
            <v>106.75</v>
          </cell>
          <cell r="Y1117">
            <v>111</v>
          </cell>
          <cell r="Z1117">
            <v>115.5</v>
          </cell>
        </row>
        <row r="1118">
          <cell r="A1118">
            <v>41691</v>
          </cell>
          <cell r="B1118">
            <v>121.25</v>
          </cell>
          <cell r="C1118">
            <v>138.25</v>
          </cell>
          <cell r="D1118">
            <v>107.25</v>
          </cell>
          <cell r="E1118">
            <v>120.25</v>
          </cell>
          <cell r="F1118">
            <v>137.25</v>
          </cell>
          <cell r="G1118">
            <v>123.25</v>
          </cell>
          <cell r="H1118">
            <v>110.25</v>
          </cell>
          <cell r="I1118">
            <v>0</v>
          </cell>
          <cell r="J1118">
            <v>110.25</v>
          </cell>
          <cell r="K1118">
            <v>122.25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133</v>
          </cell>
          <cell r="Q1118">
            <v>0</v>
          </cell>
          <cell r="R1118">
            <v>133</v>
          </cell>
          <cell r="S1118">
            <v>122.25</v>
          </cell>
          <cell r="T1118">
            <v>71</v>
          </cell>
          <cell r="U1118">
            <v>80</v>
          </cell>
          <cell r="V1118">
            <v>89</v>
          </cell>
          <cell r="W1118">
            <v>97.5</v>
          </cell>
          <cell r="X1118">
            <v>106.5</v>
          </cell>
          <cell r="Y1118">
            <v>110.75</v>
          </cell>
          <cell r="Z1118">
            <v>115.25</v>
          </cell>
        </row>
        <row r="1119">
          <cell r="A1119">
            <v>41694</v>
          </cell>
          <cell r="B1119">
            <v>118.25</v>
          </cell>
          <cell r="C1119">
            <v>135.25</v>
          </cell>
          <cell r="D1119">
            <v>104.25</v>
          </cell>
          <cell r="E1119">
            <v>117.25</v>
          </cell>
          <cell r="F1119">
            <v>134.25</v>
          </cell>
          <cell r="G1119">
            <v>120.25</v>
          </cell>
          <cell r="H1119">
            <v>107.25</v>
          </cell>
          <cell r="I1119">
            <v>0</v>
          </cell>
          <cell r="J1119">
            <v>107.25</v>
          </cell>
          <cell r="K1119">
            <v>119.25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129</v>
          </cell>
          <cell r="Q1119">
            <v>0</v>
          </cell>
          <cell r="R1119">
            <v>129</v>
          </cell>
          <cell r="S1119">
            <v>119.25</v>
          </cell>
          <cell r="T1119">
            <v>68</v>
          </cell>
          <cell r="U1119">
            <v>77</v>
          </cell>
          <cell r="V1119">
            <v>86</v>
          </cell>
          <cell r="W1119">
            <v>94.5</v>
          </cell>
          <cell r="X1119">
            <v>103.5</v>
          </cell>
          <cell r="Y1119">
            <v>107.75</v>
          </cell>
          <cell r="Z1119">
            <v>112.25</v>
          </cell>
        </row>
        <row r="1120">
          <cell r="A1120">
            <v>41695</v>
          </cell>
          <cell r="B1120">
            <v>116</v>
          </cell>
          <cell r="C1120">
            <v>133</v>
          </cell>
          <cell r="D1120">
            <v>102</v>
          </cell>
          <cell r="E1120">
            <v>115</v>
          </cell>
          <cell r="F1120">
            <v>132</v>
          </cell>
          <cell r="G1120">
            <v>118</v>
          </cell>
          <cell r="H1120">
            <v>105</v>
          </cell>
          <cell r="I1120">
            <v>0</v>
          </cell>
          <cell r="J1120">
            <v>105</v>
          </cell>
          <cell r="K1120">
            <v>117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26</v>
          </cell>
          <cell r="Q1120">
            <v>0</v>
          </cell>
          <cell r="R1120">
            <v>126</v>
          </cell>
          <cell r="S1120">
            <v>117</v>
          </cell>
          <cell r="T1120">
            <v>65.75</v>
          </cell>
          <cell r="U1120">
            <v>74.75</v>
          </cell>
          <cell r="V1120">
            <v>83.75</v>
          </cell>
          <cell r="W1120">
            <v>92.25</v>
          </cell>
          <cell r="X1120">
            <v>101.25</v>
          </cell>
          <cell r="Y1120">
            <v>105.5</v>
          </cell>
          <cell r="Z1120">
            <v>110</v>
          </cell>
        </row>
        <row r="1121">
          <cell r="A1121">
            <v>41696</v>
          </cell>
          <cell r="B1121">
            <v>116.5</v>
          </cell>
          <cell r="C1121">
            <v>133.5</v>
          </cell>
          <cell r="D1121">
            <v>102.5</v>
          </cell>
          <cell r="E1121">
            <v>115.5</v>
          </cell>
          <cell r="F1121">
            <v>132.5</v>
          </cell>
          <cell r="G1121">
            <v>118.5</v>
          </cell>
          <cell r="H1121">
            <v>105.5</v>
          </cell>
          <cell r="I1121">
            <v>0</v>
          </cell>
          <cell r="J1121">
            <v>105.5</v>
          </cell>
          <cell r="K1121">
            <v>117.5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26</v>
          </cell>
          <cell r="Q1121">
            <v>0</v>
          </cell>
          <cell r="R1121">
            <v>126</v>
          </cell>
          <cell r="S1121">
            <v>117.5</v>
          </cell>
          <cell r="T1121">
            <v>66.25</v>
          </cell>
          <cell r="U1121">
            <v>75.25</v>
          </cell>
          <cell r="V1121">
            <v>84.25</v>
          </cell>
          <cell r="W1121">
            <v>92.75</v>
          </cell>
          <cell r="X1121">
            <v>101.75</v>
          </cell>
          <cell r="Y1121">
            <v>106</v>
          </cell>
          <cell r="Z1121">
            <v>110.5</v>
          </cell>
        </row>
        <row r="1122">
          <cell r="A1122">
            <v>41697</v>
          </cell>
          <cell r="B1122">
            <v>116.5</v>
          </cell>
          <cell r="C1122">
            <v>132.5</v>
          </cell>
          <cell r="D1122">
            <v>102.5</v>
          </cell>
          <cell r="E1122">
            <v>115.5</v>
          </cell>
          <cell r="F1122">
            <v>131.5</v>
          </cell>
          <cell r="G1122">
            <v>118.5</v>
          </cell>
          <cell r="H1122">
            <v>105.5</v>
          </cell>
          <cell r="I1122">
            <v>0</v>
          </cell>
          <cell r="J1122">
            <v>105.5</v>
          </cell>
          <cell r="K1122">
            <v>117.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125</v>
          </cell>
          <cell r="Q1122">
            <v>0</v>
          </cell>
          <cell r="R1122">
            <v>125</v>
          </cell>
          <cell r="S1122">
            <v>117.5</v>
          </cell>
          <cell r="T1122">
            <v>66.25</v>
          </cell>
          <cell r="U1122">
            <v>75.25</v>
          </cell>
          <cell r="V1122">
            <v>84.25</v>
          </cell>
          <cell r="W1122">
            <v>92.75</v>
          </cell>
          <cell r="X1122">
            <v>101.75</v>
          </cell>
          <cell r="Y1122">
            <v>106</v>
          </cell>
          <cell r="Z1122">
            <v>110.5</v>
          </cell>
        </row>
        <row r="1123">
          <cell r="A1123">
            <v>41698</v>
          </cell>
          <cell r="B1123">
            <v>116.5</v>
          </cell>
          <cell r="C1123">
            <v>132.5</v>
          </cell>
          <cell r="D1123">
            <v>102.5</v>
          </cell>
          <cell r="E1123">
            <v>115.5</v>
          </cell>
          <cell r="F1123">
            <v>131.5</v>
          </cell>
          <cell r="G1123">
            <v>118.5</v>
          </cell>
          <cell r="H1123">
            <v>105.5</v>
          </cell>
          <cell r="I1123">
            <v>0</v>
          </cell>
          <cell r="J1123">
            <v>105.5</v>
          </cell>
          <cell r="K1123">
            <v>117.5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125</v>
          </cell>
          <cell r="Q1123">
            <v>0</v>
          </cell>
          <cell r="R1123">
            <v>125</v>
          </cell>
          <cell r="S1123">
            <v>117.5</v>
          </cell>
          <cell r="T1123">
            <v>66.25</v>
          </cell>
          <cell r="U1123">
            <v>75.25</v>
          </cell>
          <cell r="V1123">
            <v>84.25</v>
          </cell>
          <cell r="W1123">
            <v>92.75</v>
          </cell>
          <cell r="X1123">
            <v>101.75</v>
          </cell>
          <cell r="Y1123">
            <v>106</v>
          </cell>
          <cell r="Z1123">
            <v>110.5</v>
          </cell>
        </row>
        <row r="1124">
          <cell r="A1124">
            <v>41701</v>
          </cell>
          <cell r="B1124">
            <v>116.25</v>
          </cell>
          <cell r="C1124">
            <v>132.25</v>
          </cell>
          <cell r="D1124">
            <v>102.25</v>
          </cell>
          <cell r="E1124">
            <v>115.25</v>
          </cell>
          <cell r="F1124">
            <v>131.25</v>
          </cell>
          <cell r="G1124">
            <v>118.25</v>
          </cell>
          <cell r="H1124">
            <v>105.25</v>
          </cell>
          <cell r="I1124">
            <v>0</v>
          </cell>
          <cell r="J1124">
            <v>105.25</v>
          </cell>
          <cell r="K1124">
            <v>117.25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124.75</v>
          </cell>
          <cell r="Q1124">
            <v>0</v>
          </cell>
          <cell r="R1124">
            <v>124.75</v>
          </cell>
          <cell r="S1124">
            <v>117.25</v>
          </cell>
          <cell r="T1124">
            <v>66</v>
          </cell>
          <cell r="U1124">
            <v>75</v>
          </cell>
          <cell r="V1124">
            <v>84</v>
          </cell>
          <cell r="W1124">
            <v>92.5</v>
          </cell>
          <cell r="X1124">
            <v>101.5</v>
          </cell>
          <cell r="Y1124">
            <v>105.75</v>
          </cell>
          <cell r="Z1124">
            <v>110.25</v>
          </cell>
        </row>
        <row r="1125">
          <cell r="A1125">
            <v>41702</v>
          </cell>
          <cell r="B1125">
            <v>116</v>
          </cell>
          <cell r="C1125">
            <v>132</v>
          </cell>
          <cell r="D1125">
            <v>102</v>
          </cell>
          <cell r="E1125">
            <v>115</v>
          </cell>
          <cell r="F1125">
            <v>131</v>
          </cell>
          <cell r="G1125">
            <v>118</v>
          </cell>
          <cell r="H1125">
            <v>105</v>
          </cell>
          <cell r="I1125">
            <v>0</v>
          </cell>
          <cell r="J1125">
            <v>105</v>
          </cell>
          <cell r="K1125">
            <v>117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124.5</v>
          </cell>
          <cell r="Q1125">
            <v>0</v>
          </cell>
          <cell r="R1125">
            <v>124.5</v>
          </cell>
          <cell r="S1125">
            <v>117</v>
          </cell>
          <cell r="T1125">
            <v>65.75</v>
          </cell>
          <cell r="U1125">
            <v>74.75</v>
          </cell>
          <cell r="V1125">
            <v>83.75</v>
          </cell>
          <cell r="W1125">
            <v>92.25</v>
          </cell>
          <cell r="X1125">
            <v>101.25</v>
          </cell>
          <cell r="Y1125">
            <v>105.5</v>
          </cell>
          <cell r="Z1125">
            <v>110</v>
          </cell>
        </row>
        <row r="1126">
          <cell r="A1126">
            <v>41703</v>
          </cell>
          <cell r="B1126">
            <v>115.5</v>
          </cell>
          <cell r="C1126">
            <v>131</v>
          </cell>
          <cell r="D1126">
            <v>101.75</v>
          </cell>
          <cell r="E1126">
            <v>114.5</v>
          </cell>
          <cell r="F1126">
            <v>130</v>
          </cell>
          <cell r="G1126">
            <v>117.5</v>
          </cell>
          <cell r="H1126">
            <v>104.75</v>
          </cell>
          <cell r="I1126">
            <v>0</v>
          </cell>
          <cell r="J1126">
            <v>104.75</v>
          </cell>
          <cell r="K1126">
            <v>116.5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23.5</v>
          </cell>
          <cell r="Q1126">
            <v>0</v>
          </cell>
          <cell r="R1126">
            <v>123.5</v>
          </cell>
          <cell r="S1126">
            <v>116.5</v>
          </cell>
          <cell r="T1126">
            <v>65.5</v>
          </cell>
          <cell r="U1126">
            <v>74.5</v>
          </cell>
          <cell r="V1126">
            <v>83.5</v>
          </cell>
          <cell r="W1126">
            <v>92</v>
          </cell>
          <cell r="X1126">
            <v>101</v>
          </cell>
          <cell r="Y1126">
            <v>105.25</v>
          </cell>
          <cell r="Z1126">
            <v>109.75</v>
          </cell>
        </row>
        <row r="1127">
          <cell r="A1127">
            <v>41704</v>
          </cell>
          <cell r="B1127">
            <v>115</v>
          </cell>
          <cell r="C1127">
            <v>130</v>
          </cell>
          <cell r="D1127">
            <v>101.25</v>
          </cell>
          <cell r="E1127">
            <v>114</v>
          </cell>
          <cell r="F1127">
            <v>129</v>
          </cell>
          <cell r="G1127">
            <v>117</v>
          </cell>
          <cell r="H1127">
            <v>104.25</v>
          </cell>
          <cell r="I1127">
            <v>0</v>
          </cell>
          <cell r="J1127">
            <v>104.25</v>
          </cell>
          <cell r="K1127">
            <v>116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23</v>
          </cell>
          <cell r="Q1127">
            <v>0</v>
          </cell>
          <cell r="R1127">
            <v>123</v>
          </cell>
          <cell r="S1127">
            <v>116</v>
          </cell>
          <cell r="T1127">
            <v>65</v>
          </cell>
          <cell r="U1127">
            <v>74</v>
          </cell>
          <cell r="V1127">
            <v>83</v>
          </cell>
          <cell r="W1127">
            <v>91.5</v>
          </cell>
          <cell r="X1127">
            <v>100.5</v>
          </cell>
          <cell r="Y1127">
            <v>104.75</v>
          </cell>
          <cell r="Z1127">
            <v>109.25</v>
          </cell>
        </row>
        <row r="1128">
          <cell r="A1128">
            <v>41705</v>
          </cell>
          <cell r="B1128">
            <v>112</v>
          </cell>
          <cell r="C1128">
            <v>127</v>
          </cell>
          <cell r="D1128">
            <v>99.25</v>
          </cell>
          <cell r="E1128">
            <v>111</v>
          </cell>
          <cell r="F1128">
            <v>126</v>
          </cell>
          <cell r="G1128">
            <v>114</v>
          </cell>
          <cell r="H1128">
            <v>102.25</v>
          </cell>
          <cell r="I1128">
            <v>0</v>
          </cell>
          <cell r="J1128">
            <v>102.25</v>
          </cell>
          <cell r="K1128">
            <v>113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120</v>
          </cell>
          <cell r="Q1128">
            <v>0</v>
          </cell>
          <cell r="R1128">
            <v>120</v>
          </cell>
          <cell r="S1128">
            <v>113</v>
          </cell>
          <cell r="T1128">
            <v>63</v>
          </cell>
          <cell r="U1128">
            <v>72</v>
          </cell>
          <cell r="V1128">
            <v>81</v>
          </cell>
          <cell r="W1128">
            <v>89.5</v>
          </cell>
          <cell r="X1128">
            <v>98.5</v>
          </cell>
          <cell r="Y1128">
            <v>102.75</v>
          </cell>
          <cell r="Z1128">
            <v>107.25</v>
          </cell>
        </row>
        <row r="1129">
          <cell r="A1129">
            <v>41708</v>
          </cell>
          <cell r="B1129">
            <v>104</v>
          </cell>
          <cell r="C1129">
            <v>119</v>
          </cell>
          <cell r="D1129">
            <v>91.25</v>
          </cell>
          <cell r="E1129">
            <v>103</v>
          </cell>
          <cell r="F1129">
            <v>118</v>
          </cell>
          <cell r="G1129">
            <v>106</v>
          </cell>
          <cell r="H1129">
            <v>94.25</v>
          </cell>
          <cell r="I1129">
            <v>0</v>
          </cell>
          <cell r="J1129">
            <v>94.25</v>
          </cell>
          <cell r="K1129">
            <v>105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112</v>
          </cell>
          <cell r="Q1129">
            <v>0</v>
          </cell>
          <cell r="R1129">
            <v>112</v>
          </cell>
          <cell r="S1129">
            <v>105</v>
          </cell>
          <cell r="T1129">
            <v>55</v>
          </cell>
          <cell r="U1129">
            <v>64</v>
          </cell>
          <cell r="V1129">
            <v>73</v>
          </cell>
          <cell r="W1129">
            <v>81.5</v>
          </cell>
          <cell r="X1129">
            <v>90.5</v>
          </cell>
          <cell r="Y1129">
            <v>94.75</v>
          </cell>
          <cell r="Z1129">
            <v>99.25</v>
          </cell>
        </row>
        <row r="1130">
          <cell r="A1130">
            <v>41709</v>
          </cell>
          <cell r="B1130">
            <v>105</v>
          </cell>
          <cell r="C1130">
            <v>120</v>
          </cell>
          <cell r="D1130">
            <v>92.75</v>
          </cell>
          <cell r="E1130">
            <v>104</v>
          </cell>
          <cell r="F1130">
            <v>119</v>
          </cell>
          <cell r="G1130">
            <v>107</v>
          </cell>
          <cell r="H1130">
            <v>95.75</v>
          </cell>
          <cell r="I1130">
            <v>0</v>
          </cell>
          <cell r="J1130">
            <v>95.75</v>
          </cell>
          <cell r="K1130">
            <v>10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113</v>
          </cell>
          <cell r="Q1130">
            <v>0</v>
          </cell>
          <cell r="R1130">
            <v>113</v>
          </cell>
          <cell r="S1130">
            <v>106</v>
          </cell>
          <cell r="T1130">
            <v>56.5</v>
          </cell>
          <cell r="U1130">
            <v>65.5</v>
          </cell>
          <cell r="V1130">
            <v>74.5</v>
          </cell>
          <cell r="W1130">
            <v>83</v>
          </cell>
          <cell r="X1130">
            <v>92</v>
          </cell>
          <cell r="Y1130">
            <v>96.25</v>
          </cell>
          <cell r="Z1130">
            <v>100.25</v>
          </cell>
        </row>
        <row r="1131">
          <cell r="A1131">
            <v>41710</v>
          </cell>
          <cell r="B1131">
            <v>105.5</v>
          </cell>
          <cell r="C1131">
            <v>120.5</v>
          </cell>
          <cell r="D1131">
            <v>93.25</v>
          </cell>
          <cell r="E1131">
            <v>104.5</v>
          </cell>
          <cell r="F1131">
            <v>119.5</v>
          </cell>
          <cell r="G1131">
            <v>107.5</v>
          </cell>
          <cell r="H1131">
            <v>96.25</v>
          </cell>
          <cell r="I1131">
            <v>0</v>
          </cell>
          <cell r="J1131">
            <v>96.25</v>
          </cell>
          <cell r="K1131">
            <v>106.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113.5</v>
          </cell>
          <cell r="Q1131">
            <v>0</v>
          </cell>
          <cell r="R1131">
            <v>113.5</v>
          </cell>
          <cell r="S1131">
            <v>106.5</v>
          </cell>
          <cell r="T1131">
            <v>57.5</v>
          </cell>
          <cell r="U1131">
            <v>66.5</v>
          </cell>
          <cell r="V1131">
            <v>75.5</v>
          </cell>
          <cell r="W1131">
            <v>84</v>
          </cell>
          <cell r="X1131">
            <v>93</v>
          </cell>
          <cell r="Y1131">
            <v>97.25</v>
          </cell>
          <cell r="Z1131">
            <v>101.25</v>
          </cell>
        </row>
        <row r="1132">
          <cell r="A1132">
            <v>41711</v>
          </cell>
          <cell r="B1132">
            <v>109</v>
          </cell>
          <cell r="C1132">
            <v>123</v>
          </cell>
          <cell r="D1132">
            <v>96.75</v>
          </cell>
          <cell r="E1132">
            <v>108</v>
          </cell>
          <cell r="F1132">
            <v>122</v>
          </cell>
          <cell r="G1132">
            <v>111</v>
          </cell>
          <cell r="H1132">
            <v>99.75</v>
          </cell>
          <cell r="I1132">
            <v>0</v>
          </cell>
          <cell r="J1132">
            <v>99.75</v>
          </cell>
          <cell r="K1132">
            <v>11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17</v>
          </cell>
          <cell r="Q1132">
            <v>0</v>
          </cell>
          <cell r="R1132">
            <v>117</v>
          </cell>
          <cell r="S1132">
            <v>110</v>
          </cell>
          <cell r="T1132">
            <v>61</v>
          </cell>
          <cell r="U1132">
            <v>70</v>
          </cell>
          <cell r="V1132">
            <v>79</v>
          </cell>
          <cell r="W1132">
            <v>87.5</v>
          </cell>
          <cell r="X1132">
            <v>96.5</v>
          </cell>
          <cell r="Y1132">
            <v>100.75</v>
          </cell>
          <cell r="Z1132">
            <v>104.75</v>
          </cell>
        </row>
        <row r="1133">
          <cell r="A1133">
            <v>41712</v>
          </cell>
          <cell r="B1133">
            <v>108.75</v>
          </cell>
          <cell r="C1133">
            <v>122.75</v>
          </cell>
          <cell r="D1133">
            <v>96.5</v>
          </cell>
          <cell r="E1133">
            <v>107.75</v>
          </cell>
          <cell r="F1133">
            <v>121.75</v>
          </cell>
          <cell r="G1133">
            <v>110.75</v>
          </cell>
          <cell r="H1133">
            <v>99.5</v>
          </cell>
          <cell r="I1133">
            <v>0</v>
          </cell>
          <cell r="J1133">
            <v>99.5</v>
          </cell>
          <cell r="K1133">
            <v>109.75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16.75</v>
          </cell>
          <cell r="Q1133">
            <v>0</v>
          </cell>
          <cell r="R1133">
            <v>116.75</v>
          </cell>
          <cell r="S1133">
            <v>109.75</v>
          </cell>
          <cell r="T1133">
            <v>60.75</v>
          </cell>
          <cell r="U1133">
            <v>69.75</v>
          </cell>
          <cell r="V1133">
            <v>78.75</v>
          </cell>
          <cell r="W1133">
            <v>87.25</v>
          </cell>
          <cell r="X1133">
            <v>96.25</v>
          </cell>
          <cell r="Y1133">
            <v>100.5</v>
          </cell>
          <cell r="Z1133">
            <v>104.5</v>
          </cell>
        </row>
        <row r="1134">
          <cell r="A1134">
            <v>41715</v>
          </cell>
          <cell r="B1134">
            <v>108.75</v>
          </cell>
          <cell r="C1134">
            <v>122.75</v>
          </cell>
          <cell r="D1134">
            <v>96.5</v>
          </cell>
          <cell r="E1134">
            <v>107.75</v>
          </cell>
          <cell r="F1134">
            <v>121.75</v>
          </cell>
          <cell r="G1134">
            <v>110.75</v>
          </cell>
          <cell r="H1134">
            <v>99.5</v>
          </cell>
          <cell r="I1134">
            <v>0</v>
          </cell>
          <cell r="J1134">
            <v>99.5</v>
          </cell>
          <cell r="K1134">
            <v>109.75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116.75</v>
          </cell>
          <cell r="Q1134">
            <v>0</v>
          </cell>
          <cell r="R1134">
            <v>116.75</v>
          </cell>
          <cell r="S1134">
            <v>109.75</v>
          </cell>
          <cell r="T1134">
            <v>60.75</v>
          </cell>
          <cell r="U1134">
            <v>69.75</v>
          </cell>
          <cell r="V1134">
            <v>78.75</v>
          </cell>
          <cell r="W1134">
            <v>87.25</v>
          </cell>
          <cell r="X1134">
            <v>96.25</v>
          </cell>
          <cell r="Y1134">
            <v>100.5</v>
          </cell>
          <cell r="Z1134">
            <v>104.5</v>
          </cell>
        </row>
        <row r="1135">
          <cell r="A1135">
            <v>41716</v>
          </cell>
          <cell r="B1135">
            <v>108.75</v>
          </cell>
          <cell r="C1135">
            <v>122.75</v>
          </cell>
          <cell r="D1135">
            <v>96.5</v>
          </cell>
          <cell r="E1135">
            <v>107.75</v>
          </cell>
          <cell r="F1135">
            <v>121.75</v>
          </cell>
          <cell r="G1135">
            <v>110.75</v>
          </cell>
          <cell r="H1135">
            <v>99.5</v>
          </cell>
          <cell r="I1135">
            <v>0</v>
          </cell>
          <cell r="J1135">
            <v>99.5</v>
          </cell>
          <cell r="K1135">
            <v>109.7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116.75</v>
          </cell>
          <cell r="Q1135">
            <v>0</v>
          </cell>
          <cell r="R1135">
            <v>116.75</v>
          </cell>
          <cell r="S1135">
            <v>109.75</v>
          </cell>
          <cell r="T1135">
            <v>60.75</v>
          </cell>
          <cell r="U1135">
            <v>69.75</v>
          </cell>
          <cell r="V1135">
            <v>78.75</v>
          </cell>
          <cell r="W1135">
            <v>87.25</v>
          </cell>
          <cell r="X1135">
            <v>96.25</v>
          </cell>
          <cell r="Y1135">
            <v>100.5</v>
          </cell>
          <cell r="Z1135">
            <v>104.5</v>
          </cell>
        </row>
        <row r="1136">
          <cell r="A1136">
            <v>41717</v>
          </cell>
          <cell r="B1136">
            <v>108</v>
          </cell>
          <cell r="C1136">
            <v>122</v>
          </cell>
          <cell r="D1136">
            <v>95</v>
          </cell>
          <cell r="E1136">
            <v>107</v>
          </cell>
          <cell r="F1136">
            <v>121</v>
          </cell>
          <cell r="G1136">
            <v>110</v>
          </cell>
          <cell r="H1136">
            <v>98</v>
          </cell>
          <cell r="I1136">
            <v>0</v>
          </cell>
          <cell r="J1136">
            <v>98</v>
          </cell>
          <cell r="K1136">
            <v>109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116</v>
          </cell>
          <cell r="Q1136">
            <v>0</v>
          </cell>
          <cell r="R1136">
            <v>116</v>
          </cell>
          <cell r="S1136">
            <v>109</v>
          </cell>
          <cell r="T1136">
            <v>60</v>
          </cell>
          <cell r="U1136">
            <v>69</v>
          </cell>
          <cell r="V1136">
            <v>78</v>
          </cell>
          <cell r="W1136">
            <v>86.5</v>
          </cell>
          <cell r="X1136">
            <v>95.5</v>
          </cell>
          <cell r="Y1136">
            <v>99.75</v>
          </cell>
          <cell r="Z1136">
            <v>103.75</v>
          </cell>
        </row>
        <row r="1137">
          <cell r="A1137">
            <v>41718</v>
          </cell>
          <cell r="B1137">
            <v>108</v>
          </cell>
          <cell r="C1137">
            <v>122</v>
          </cell>
          <cell r="D1137">
            <v>94.5</v>
          </cell>
          <cell r="E1137">
            <v>107</v>
          </cell>
          <cell r="F1137">
            <v>121</v>
          </cell>
          <cell r="G1137">
            <v>110</v>
          </cell>
          <cell r="H1137">
            <v>97.5</v>
          </cell>
          <cell r="I1137">
            <v>0</v>
          </cell>
          <cell r="J1137">
            <v>97.5</v>
          </cell>
          <cell r="K1137">
            <v>109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116</v>
          </cell>
          <cell r="Q1137">
            <v>0</v>
          </cell>
          <cell r="R1137">
            <v>116</v>
          </cell>
          <cell r="S1137">
            <v>109</v>
          </cell>
          <cell r="T1137">
            <v>59.5</v>
          </cell>
          <cell r="U1137">
            <v>68.5</v>
          </cell>
          <cell r="V1137">
            <v>77.5</v>
          </cell>
          <cell r="W1137">
            <v>86</v>
          </cell>
          <cell r="X1137">
            <v>95</v>
          </cell>
          <cell r="Y1137">
            <v>99.25</v>
          </cell>
          <cell r="Z1137">
            <v>103.25</v>
          </cell>
        </row>
        <row r="1138">
          <cell r="A1138">
            <v>41719</v>
          </cell>
          <cell r="B1138">
            <v>108</v>
          </cell>
          <cell r="C1138">
            <v>122</v>
          </cell>
          <cell r="D1138">
            <v>94.5</v>
          </cell>
          <cell r="E1138">
            <v>107</v>
          </cell>
          <cell r="F1138">
            <v>121</v>
          </cell>
          <cell r="G1138">
            <v>110</v>
          </cell>
          <cell r="H1138">
            <v>97.5</v>
          </cell>
          <cell r="I1138">
            <v>0</v>
          </cell>
          <cell r="J1138">
            <v>97.5</v>
          </cell>
          <cell r="K1138">
            <v>10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116</v>
          </cell>
          <cell r="Q1138">
            <v>0</v>
          </cell>
          <cell r="R1138">
            <v>116</v>
          </cell>
          <cell r="S1138">
            <v>109</v>
          </cell>
          <cell r="T1138">
            <v>59.5</v>
          </cell>
          <cell r="U1138">
            <v>68.5</v>
          </cell>
          <cell r="V1138">
            <v>77.5</v>
          </cell>
          <cell r="W1138">
            <v>86</v>
          </cell>
          <cell r="X1138">
            <v>95</v>
          </cell>
          <cell r="Y1138">
            <v>99.25</v>
          </cell>
          <cell r="Z1138">
            <v>103.25</v>
          </cell>
        </row>
        <row r="1139">
          <cell r="A1139">
            <v>41722</v>
          </cell>
          <cell r="B1139">
            <v>109</v>
          </cell>
          <cell r="C1139">
            <v>123.5</v>
          </cell>
          <cell r="D1139">
            <v>95</v>
          </cell>
          <cell r="E1139">
            <v>108</v>
          </cell>
          <cell r="F1139">
            <v>122.5</v>
          </cell>
          <cell r="G1139">
            <v>111</v>
          </cell>
          <cell r="H1139">
            <v>98</v>
          </cell>
          <cell r="I1139">
            <v>0</v>
          </cell>
          <cell r="J1139">
            <v>98</v>
          </cell>
          <cell r="K1139">
            <v>11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117</v>
          </cell>
          <cell r="Q1139">
            <v>0</v>
          </cell>
          <cell r="R1139">
            <v>117</v>
          </cell>
          <cell r="S1139">
            <v>110</v>
          </cell>
          <cell r="T1139">
            <v>60.5</v>
          </cell>
          <cell r="U1139">
            <v>69.5</v>
          </cell>
          <cell r="V1139">
            <v>78.5</v>
          </cell>
          <cell r="W1139">
            <v>87</v>
          </cell>
          <cell r="X1139">
            <v>96</v>
          </cell>
          <cell r="Y1139">
            <v>100.25</v>
          </cell>
          <cell r="Z1139">
            <v>104.25</v>
          </cell>
        </row>
        <row r="1140">
          <cell r="A1140">
            <v>41723</v>
          </cell>
          <cell r="B1140">
            <v>110.5</v>
          </cell>
          <cell r="C1140">
            <v>125</v>
          </cell>
          <cell r="D1140">
            <v>96</v>
          </cell>
          <cell r="E1140">
            <v>109.5</v>
          </cell>
          <cell r="F1140">
            <v>124</v>
          </cell>
          <cell r="G1140">
            <v>112.5</v>
          </cell>
          <cell r="H1140">
            <v>99</v>
          </cell>
          <cell r="I1140">
            <v>0</v>
          </cell>
          <cell r="J1140">
            <v>99</v>
          </cell>
          <cell r="K1140">
            <v>111.5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118</v>
          </cell>
          <cell r="Q1140">
            <v>0</v>
          </cell>
          <cell r="R1140">
            <v>118</v>
          </cell>
          <cell r="S1140">
            <v>111</v>
          </cell>
          <cell r="T1140">
            <v>61.5</v>
          </cell>
          <cell r="U1140">
            <v>70.5</v>
          </cell>
          <cell r="V1140">
            <v>79.5</v>
          </cell>
          <cell r="W1140">
            <v>88</v>
          </cell>
          <cell r="X1140">
            <v>97</v>
          </cell>
          <cell r="Y1140">
            <v>101.25</v>
          </cell>
          <cell r="Z1140">
            <v>105.25</v>
          </cell>
        </row>
        <row r="1141">
          <cell r="A1141">
            <v>41724</v>
          </cell>
          <cell r="B1141">
            <v>110.75</v>
          </cell>
          <cell r="C1141">
            <v>125.5</v>
          </cell>
          <cell r="D1141">
            <v>97</v>
          </cell>
          <cell r="E1141">
            <v>109.75</v>
          </cell>
          <cell r="F1141">
            <v>124.5</v>
          </cell>
          <cell r="G1141">
            <v>112.75</v>
          </cell>
          <cell r="H1141">
            <v>99.5</v>
          </cell>
          <cell r="I1141">
            <v>0</v>
          </cell>
          <cell r="J1141">
            <v>99.5</v>
          </cell>
          <cell r="K1141">
            <v>111.75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18.25</v>
          </cell>
          <cell r="Q1141">
            <v>0</v>
          </cell>
          <cell r="R1141">
            <v>118.25</v>
          </cell>
          <cell r="S1141">
            <v>111.25</v>
          </cell>
          <cell r="T1141">
            <v>61.75</v>
          </cell>
          <cell r="U1141">
            <v>70.75</v>
          </cell>
          <cell r="V1141">
            <v>79.75</v>
          </cell>
          <cell r="W1141">
            <v>88.25</v>
          </cell>
          <cell r="X1141">
            <v>97.25</v>
          </cell>
          <cell r="Y1141">
            <v>101.5</v>
          </cell>
          <cell r="Z1141">
            <v>105.5</v>
          </cell>
        </row>
        <row r="1142">
          <cell r="A1142">
            <v>41725</v>
          </cell>
          <cell r="B1142">
            <v>111.25</v>
          </cell>
          <cell r="C1142">
            <v>126</v>
          </cell>
          <cell r="D1142">
            <v>97.5</v>
          </cell>
          <cell r="E1142">
            <v>110.25</v>
          </cell>
          <cell r="F1142">
            <v>125</v>
          </cell>
          <cell r="G1142">
            <v>113.25</v>
          </cell>
          <cell r="H1142">
            <v>100</v>
          </cell>
          <cell r="I1142">
            <v>0</v>
          </cell>
          <cell r="J1142">
            <v>100</v>
          </cell>
          <cell r="K1142">
            <v>112.2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118.75</v>
          </cell>
          <cell r="Q1142">
            <v>0</v>
          </cell>
          <cell r="R1142">
            <v>118.75</v>
          </cell>
          <cell r="S1142">
            <v>111.75</v>
          </cell>
          <cell r="T1142">
            <v>61.75</v>
          </cell>
          <cell r="U1142">
            <v>70.75</v>
          </cell>
          <cell r="V1142">
            <v>79.75</v>
          </cell>
          <cell r="W1142">
            <v>88.25</v>
          </cell>
          <cell r="X1142">
            <v>97.25</v>
          </cell>
          <cell r="Y1142">
            <v>101.5</v>
          </cell>
          <cell r="Z1142">
            <v>105.5</v>
          </cell>
        </row>
        <row r="1143">
          <cell r="A1143">
            <v>41726</v>
          </cell>
          <cell r="B1143">
            <v>111.75</v>
          </cell>
          <cell r="C1143">
            <v>126.5</v>
          </cell>
          <cell r="D1143">
            <v>98</v>
          </cell>
          <cell r="E1143">
            <v>110.75</v>
          </cell>
          <cell r="F1143">
            <v>125.5</v>
          </cell>
          <cell r="G1143">
            <v>113.75</v>
          </cell>
          <cell r="H1143">
            <v>100.5</v>
          </cell>
          <cell r="I1143">
            <v>0</v>
          </cell>
          <cell r="J1143">
            <v>100.5</v>
          </cell>
          <cell r="K1143">
            <v>112.7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119.25</v>
          </cell>
          <cell r="Q1143">
            <v>0</v>
          </cell>
          <cell r="R1143">
            <v>119.25</v>
          </cell>
          <cell r="S1143">
            <v>112.25</v>
          </cell>
          <cell r="T1143">
            <v>61.75</v>
          </cell>
          <cell r="U1143">
            <v>70.75</v>
          </cell>
          <cell r="V1143">
            <v>79.75</v>
          </cell>
          <cell r="W1143">
            <v>88.25</v>
          </cell>
          <cell r="X1143">
            <v>97.25</v>
          </cell>
          <cell r="Y1143">
            <v>101.5</v>
          </cell>
          <cell r="Z1143">
            <v>105.5</v>
          </cell>
        </row>
        <row r="1144">
          <cell r="A1144">
            <v>41729</v>
          </cell>
          <cell r="B1144">
            <v>114</v>
          </cell>
          <cell r="C1144">
            <v>128.25</v>
          </cell>
          <cell r="D1144">
            <v>100.5</v>
          </cell>
          <cell r="E1144">
            <v>113</v>
          </cell>
          <cell r="F1144">
            <v>127.25</v>
          </cell>
          <cell r="G1144">
            <v>116</v>
          </cell>
          <cell r="H1144">
            <v>103</v>
          </cell>
          <cell r="I1144">
            <v>0</v>
          </cell>
          <cell r="J1144">
            <v>103</v>
          </cell>
          <cell r="K1144">
            <v>115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122.25</v>
          </cell>
          <cell r="Q1144">
            <v>0</v>
          </cell>
          <cell r="R1144">
            <v>122.25</v>
          </cell>
          <cell r="S1144">
            <v>114.5</v>
          </cell>
          <cell r="T1144">
            <v>64</v>
          </cell>
          <cell r="U1144">
            <v>73</v>
          </cell>
          <cell r="V1144">
            <v>82</v>
          </cell>
          <cell r="W1144">
            <v>90.5</v>
          </cell>
          <cell r="X1144">
            <v>99.5</v>
          </cell>
          <cell r="Y1144">
            <v>103.75</v>
          </cell>
          <cell r="Z1144">
            <v>107.75</v>
          </cell>
        </row>
        <row r="1145">
          <cell r="A1145">
            <v>41730</v>
          </cell>
          <cell r="B1145">
            <v>115.5</v>
          </cell>
          <cell r="C1145">
            <v>129.75</v>
          </cell>
          <cell r="D1145">
            <v>102</v>
          </cell>
          <cell r="E1145">
            <v>114.5</v>
          </cell>
          <cell r="F1145">
            <v>128.75</v>
          </cell>
          <cell r="G1145">
            <v>117.5</v>
          </cell>
          <cell r="H1145">
            <v>104.5</v>
          </cell>
          <cell r="I1145">
            <v>0</v>
          </cell>
          <cell r="J1145">
            <v>104.5</v>
          </cell>
          <cell r="K1145">
            <v>116.5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123.75</v>
          </cell>
          <cell r="Q1145">
            <v>0</v>
          </cell>
          <cell r="R1145">
            <v>123.75</v>
          </cell>
          <cell r="S1145">
            <v>116</v>
          </cell>
          <cell r="T1145">
            <v>65.5</v>
          </cell>
          <cell r="U1145">
            <v>74.5</v>
          </cell>
          <cell r="V1145">
            <v>83.5</v>
          </cell>
          <cell r="W1145">
            <v>92</v>
          </cell>
          <cell r="X1145">
            <v>101</v>
          </cell>
          <cell r="Y1145">
            <v>105.25</v>
          </cell>
          <cell r="Z1145">
            <v>109.25</v>
          </cell>
        </row>
        <row r="1146">
          <cell r="A1146">
            <v>41731</v>
          </cell>
          <cell r="B1146">
            <v>115</v>
          </cell>
          <cell r="C1146">
            <v>129.25</v>
          </cell>
          <cell r="D1146">
            <v>101.5</v>
          </cell>
          <cell r="E1146">
            <v>114</v>
          </cell>
          <cell r="F1146">
            <v>128.25</v>
          </cell>
          <cell r="G1146">
            <v>117</v>
          </cell>
          <cell r="H1146">
            <v>104</v>
          </cell>
          <cell r="I1146">
            <v>0</v>
          </cell>
          <cell r="J1146">
            <v>104</v>
          </cell>
          <cell r="K1146">
            <v>116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123.25</v>
          </cell>
          <cell r="Q1146">
            <v>0</v>
          </cell>
          <cell r="R1146">
            <v>123.25</v>
          </cell>
          <cell r="S1146">
            <v>115.5</v>
          </cell>
          <cell r="T1146">
            <v>65</v>
          </cell>
          <cell r="U1146">
            <v>74</v>
          </cell>
          <cell r="V1146">
            <v>83</v>
          </cell>
          <cell r="W1146">
            <v>91.5</v>
          </cell>
          <cell r="X1146">
            <v>100.5</v>
          </cell>
          <cell r="Y1146">
            <v>104.75</v>
          </cell>
          <cell r="Z1146">
            <v>108.75</v>
          </cell>
        </row>
        <row r="1147">
          <cell r="A1147">
            <v>41732</v>
          </cell>
          <cell r="B1147">
            <v>114</v>
          </cell>
          <cell r="C1147">
            <v>128.25</v>
          </cell>
          <cell r="D1147">
            <v>100.5</v>
          </cell>
          <cell r="E1147">
            <v>113</v>
          </cell>
          <cell r="F1147">
            <v>127.25</v>
          </cell>
          <cell r="G1147">
            <v>116</v>
          </cell>
          <cell r="H1147">
            <v>103</v>
          </cell>
          <cell r="I1147">
            <v>0</v>
          </cell>
          <cell r="J1147">
            <v>103</v>
          </cell>
          <cell r="K1147">
            <v>115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22.25</v>
          </cell>
          <cell r="Q1147">
            <v>0</v>
          </cell>
          <cell r="R1147">
            <v>122.25</v>
          </cell>
          <cell r="S1147">
            <v>114.5</v>
          </cell>
          <cell r="T1147">
            <v>64</v>
          </cell>
          <cell r="U1147">
            <v>73</v>
          </cell>
          <cell r="V1147">
            <v>82</v>
          </cell>
          <cell r="W1147">
            <v>90.5</v>
          </cell>
          <cell r="X1147">
            <v>99.5</v>
          </cell>
          <cell r="Y1147">
            <v>103.75</v>
          </cell>
          <cell r="Z1147">
            <v>107.75</v>
          </cell>
        </row>
        <row r="1148">
          <cell r="A1148">
            <v>41733</v>
          </cell>
          <cell r="B1148">
            <v>114</v>
          </cell>
          <cell r="C1148">
            <v>128.25</v>
          </cell>
          <cell r="D1148">
            <v>100.5</v>
          </cell>
          <cell r="E1148">
            <v>113</v>
          </cell>
          <cell r="F1148">
            <v>127.25</v>
          </cell>
          <cell r="G1148">
            <v>116</v>
          </cell>
          <cell r="H1148">
            <v>103</v>
          </cell>
          <cell r="I1148">
            <v>0</v>
          </cell>
          <cell r="J1148">
            <v>103</v>
          </cell>
          <cell r="K1148">
            <v>115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122.25</v>
          </cell>
          <cell r="Q1148">
            <v>0</v>
          </cell>
          <cell r="R1148">
            <v>122.25</v>
          </cell>
          <cell r="S1148">
            <v>114.5</v>
          </cell>
          <cell r="T1148">
            <v>64</v>
          </cell>
          <cell r="U1148">
            <v>73</v>
          </cell>
          <cell r="V1148">
            <v>82</v>
          </cell>
          <cell r="W1148">
            <v>90.5</v>
          </cell>
          <cell r="X1148">
            <v>99.5</v>
          </cell>
          <cell r="Y1148">
            <v>103.75</v>
          </cell>
          <cell r="Z1148">
            <v>107.75</v>
          </cell>
        </row>
        <row r="1149">
          <cell r="A1149">
            <v>41737</v>
          </cell>
          <cell r="B1149">
            <v>116</v>
          </cell>
          <cell r="C1149">
            <v>130.25</v>
          </cell>
          <cell r="D1149">
            <v>103.5</v>
          </cell>
          <cell r="E1149">
            <v>115</v>
          </cell>
          <cell r="F1149">
            <v>129.25</v>
          </cell>
          <cell r="G1149">
            <v>118</v>
          </cell>
          <cell r="H1149">
            <v>106</v>
          </cell>
          <cell r="I1149">
            <v>0</v>
          </cell>
          <cell r="J1149">
            <v>106</v>
          </cell>
          <cell r="K1149">
            <v>117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124.25</v>
          </cell>
          <cell r="Q1149">
            <v>0</v>
          </cell>
          <cell r="R1149">
            <v>124.25</v>
          </cell>
          <cell r="S1149">
            <v>116.5</v>
          </cell>
          <cell r="T1149">
            <v>66</v>
          </cell>
          <cell r="U1149">
            <v>75</v>
          </cell>
          <cell r="V1149">
            <v>84</v>
          </cell>
          <cell r="W1149">
            <v>92.5</v>
          </cell>
          <cell r="X1149">
            <v>101.5</v>
          </cell>
          <cell r="Y1149">
            <v>105.75</v>
          </cell>
          <cell r="Z1149">
            <v>109.75</v>
          </cell>
        </row>
        <row r="1150">
          <cell r="A1150">
            <v>41738</v>
          </cell>
          <cell r="B1150">
            <v>116.75</v>
          </cell>
          <cell r="C1150">
            <v>131</v>
          </cell>
          <cell r="D1150">
            <v>104.25</v>
          </cell>
          <cell r="E1150">
            <v>115.75</v>
          </cell>
          <cell r="F1150">
            <v>130</v>
          </cell>
          <cell r="G1150">
            <v>118.75</v>
          </cell>
          <cell r="H1150">
            <v>106.75</v>
          </cell>
          <cell r="I1150">
            <v>0</v>
          </cell>
          <cell r="J1150">
            <v>106.75</v>
          </cell>
          <cell r="K1150">
            <v>117.75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125</v>
          </cell>
          <cell r="Q1150">
            <v>0</v>
          </cell>
          <cell r="R1150">
            <v>125</v>
          </cell>
          <cell r="S1150">
            <v>117.25</v>
          </cell>
          <cell r="T1150">
            <v>66.75</v>
          </cell>
          <cell r="U1150">
            <v>75.75</v>
          </cell>
          <cell r="V1150">
            <v>84.75</v>
          </cell>
          <cell r="W1150">
            <v>93.25</v>
          </cell>
          <cell r="X1150">
            <v>102.25</v>
          </cell>
          <cell r="Y1150">
            <v>106.5</v>
          </cell>
          <cell r="Z1150">
            <v>110.5</v>
          </cell>
        </row>
        <row r="1151">
          <cell r="A1151">
            <v>41739</v>
          </cell>
          <cell r="B1151">
            <v>116.5</v>
          </cell>
          <cell r="C1151">
            <v>130.75</v>
          </cell>
          <cell r="D1151">
            <v>104</v>
          </cell>
          <cell r="E1151">
            <v>115.5</v>
          </cell>
          <cell r="F1151">
            <v>129.75</v>
          </cell>
          <cell r="G1151">
            <v>118.5</v>
          </cell>
          <cell r="H1151">
            <v>106.5</v>
          </cell>
          <cell r="I1151">
            <v>0</v>
          </cell>
          <cell r="J1151">
            <v>106.5</v>
          </cell>
          <cell r="K1151">
            <v>117.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124.75</v>
          </cell>
          <cell r="Q1151">
            <v>0</v>
          </cell>
          <cell r="R1151">
            <v>124.75</v>
          </cell>
          <cell r="S1151">
            <v>117</v>
          </cell>
          <cell r="T1151">
            <v>66.5</v>
          </cell>
          <cell r="U1151">
            <v>75.5</v>
          </cell>
          <cell r="V1151">
            <v>84.5</v>
          </cell>
          <cell r="W1151">
            <v>93</v>
          </cell>
          <cell r="X1151">
            <v>102</v>
          </cell>
          <cell r="Y1151">
            <v>106.25</v>
          </cell>
          <cell r="Z1151">
            <v>110.25</v>
          </cell>
        </row>
        <row r="1152">
          <cell r="A1152">
            <v>41740</v>
          </cell>
          <cell r="B1152">
            <v>115.5</v>
          </cell>
          <cell r="C1152">
            <v>129.75</v>
          </cell>
          <cell r="D1152">
            <v>103</v>
          </cell>
          <cell r="E1152">
            <v>114.5</v>
          </cell>
          <cell r="F1152">
            <v>128.75</v>
          </cell>
          <cell r="G1152">
            <v>117.5</v>
          </cell>
          <cell r="H1152">
            <v>105.5</v>
          </cell>
          <cell r="I1152">
            <v>0</v>
          </cell>
          <cell r="J1152">
            <v>105.5</v>
          </cell>
          <cell r="K1152">
            <v>116.5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123.75</v>
          </cell>
          <cell r="Q1152">
            <v>0</v>
          </cell>
          <cell r="R1152">
            <v>123.75</v>
          </cell>
          <cell r="S1152">
            <v>116</v>
          </cell>
          <cell r="T1152">
            <v>65.5</v>
          </cell>
          <cell r="U1152">
            <v>74.5</v>
          </cell>
          <cell r="V1152">
            <v>83.5</v>
          </cell>
          <cell r="W1152">
            <v>92</v>
          </cell>
          <cell r="X1152">
            <v>101</v>
          </cell>
          <cell r="Y1152">
            <v>105.25</v>
          </cell>
          <cell r="Z1152">
            <v>109.25</v>
          </cell>
        </row>
        <row r="1153">
          <cell r="A1153">
            <v>41743</v>
          </cell>
          <cell r="B1153">
            <v>115</v>
          </cell>
          <cell r="C1153">
            <v>129</v>
          </cell>
          <cell r="D1153">
            <v>102.5</v>
          </cell>
          <cell r="E1153">
            <v>114</v>
          </cell>
          <cell r="F1153">
            <v>128</v>
          </cell>
          <cell r="G1153">
            <v>117</v>
          </cell>
          <cell r="H1153">
            <v>105</v>
          </cell>
          <cell r="I1153">
            <v>0</v>
          </cell>
          <cell r="J1153">
            <v>105</v>
          </cell>
          <cell r="K1153">
            <v>116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123.25</v>
          </cell>
          <cell r="Q1153">
            <v>0</v>
          </cell>
          <cell r="R1153">
            <v>123.25</v>
          </cell>
          <cell r="S1153">
            <v>115.5</v>
          </cell>
          <cell r="T1153">
            <v>65</v>
          </cell>
          <cell r="U1153">
            <v>74</v>
          </cell>
          <cell r="V1153">
            <v>83</v>
          </cell>
          <cell r="W1153">
            <v>91.5</v>
          </cell>
          <cell r="X1153">
            <v>100.5</v>
          </cell>
          <cell r="Y1153">
            <v>104.75</v>
          </cell>
          <cell r="Z1153">
            <v>108.75</v>
          </cell>
        </row>
        <row r="1154">
          <cell r="A1154">
            <v>41744</v>
          </cell>
          <cell r="B1154">
            <v>115</v>
          </cell>
          <cell r="C1154">
            <v>129</v>
          </cell>
          <cell r="D1154">
            <v>102.5</v>
          </cell>
          <cell r="E1154">
            <v>114</v>
          </cell>
          <cell r="F1154">
            <v>128</v>
          </cell>
          <cell r="G1154">
            <v>117</v>
          </cell>
          <cell r="H1154">
            <v>105</v>
          </cell>
          <cell r="I1154">
            <v>0</v>
          </cell>
          <cell r="J1154">
            <v>105</v>
          </cell>
          <cell r="K1154">
            <v>11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123.25</v>
          </cell>
          <cell r="Q1154">
            <v>0</v>
          </cell>
          <cell r="R1154">
            <v>123.25</v>
          </cell>
          <cell r="S1154">
            <v>115.5</v>
          </cell>
          <cell r="T1154">
            <v>65</v>
          </cell>
          <cell r="U1154">
            <v>74</v>
          </cell>
          <cell r="V1154">
            <v>83</v>
          </cell>
          <cell r="W1154">
            <v>91.5</v>
          </cell>
          <cell r="X1154">
            <v>100.5</v>
          </cell>
          <cell r="Y1154">
            <v>104.75</v>
          </cell>
          <cell r="Z1154">
            <v>108.75</v>
          </cell>
        </row>
        <row r="1155">
          <cell r="A1155">
            <v>41745</v>
          </cell>
          <cell r="B1155">
            <v>114.5</v>
          </cell>
          <cell r="C1155">
            <v>128</v>
          </cell>
          <cell r="D1155">
            <v>102</v>
          </cell>
          <cell r="E1155">
            <v>113.5</v>
          </cell>
          <cell r="F1155">
            <v>127</v>
          </cell>
          <cell r="G1155">
            <v>116.5</v>
          </cell>
          <cell r="H1155">
            <v>104.5</v>
          </cell>
          <cell r="I1155">
            <v>0</v>
          </cell>
          <cell r="J1155">
            <v>104.5</v>
          </cell>
          <cell r="K1155">
            <v>115.5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122.75</v>
          </cell>
          <cell r="Q1155">
            <v>0</v>
          </cell>
          <cell r="R1155">
            <v>122.75</v>
          </cell>
          <cell r="S1155">
            <v>115</v>
          </cell>
          <cell r="T1155">
            <v>64.5</v>
          </cell>
          <cell r="U1155">
            <v>73.5</v>
          </cell>
          <cell r="V1155">
            <v>82.5</v>
          </cell>
          <cell r="W1155">
            <v>91</v>
          </cell>
          <cell r="X1155">
            <v>100</v>
          </cell>
          <cell r="Y1155">
            <v>104.25</v>
          </cell>
          <cell r="Z1155">
            <v>108.25</v>
          </cell>
        </row>
        <row r="1156">
          <cell r="A1156">
            <v>41746</v>
          </cell>
          <cell r="B1156">
            <v>115</v>
          </cell>
          <cell r="C1156">
            <v>128.5</v>
          </cell>
          <cell r="D1156">
            <v>102</v>
          </cell>
          <cell r="E1156">
            <v>114</v>
          </cell>
          <cell r="F1156">
            <v>127.5</v>
          </cell>
          <cell r="G1156">
            <v>117</v>
          </cell>
          <cell r="H1156">
            <v>104.5</v>
          </cell>
          <cell r="I1156">
            <v>0</v>
          </cell>
          <cell r="J1156">
            <v>104.5</v>
          </cell>
          <cell r="K1156">
            <v>116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2.75</v>
          </cell>
          <cell r="Q1156">
            <v>0</v>
          </cell>
          <cell r="R1156">
            <v>122.75</v>
          </cell>
          <cell r="S1156">
            <v>115</v>
          </cell>
          <cell r="T1156">
            <v>65</v>
          </cell>
          <cell r="U1156">
            <v>74</v>
          </cell>
          <cell r="V1156">
            <v>83</v>
          </cell>
          <cell r="W1156">
            <v>91.5</v>
          </cell>
          <cell r="X1156">
            <v>100.5</v>
          </cell>
          <cell r="Y1156">
            <v>104.75</v>
          </cell>
          <cell r="Z1156">
            <v>108.75</v>
          </cell>
        </row>
        <row r="1157">
          <cell r="A1157">
            <v>41747</v>
          </cell>
          <cell r="B1157">
            <v>114.5</v>
          </cell>
          <cell r="C1157">
            <v>128</v>
          </cell>
          <cell r="D1157">
            <v>101</v>
          </cell>
          <cell r="E1157">
            <v>113.5</v>
          </cell>
          <cell r="F1157">
            <v>127</v>
          </cell>
          <cell r="G1157">
            <v>116.25</v>
          </cell>
          <cell r="H1157">
            <v>103.5</v>
          </cell>
          <cell r="I1157">
            <v>0</v>
          </cell>
          <cell r="J1157">
            <v>103.5</v>
          </cell>
          <cell r="K1157">
            <v>115.25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122.25</v>
          </cell>
          <cell r="Q1157">
            <v>0</v>
          </cell>
          <cell r="R1157">
            <v>122.25</v>
          </cell>
          <cell r="S1157">
            <v>114.5</v>
          </cell>
          <cell r="T1157">
            <v>64.5</v>
          </cell>
          <cell r="U1157">
            <v>73.5</v>
          </cell>
          <cell r="V1157">
            <v>82.5</v>
          </cell>
          <cell r="W1157">
            <v>91</v>
          </cell>
          <cell r="X1157">
            <v>100</v>
          </cell>
          <cell r="Y1157">
            <v>104.25</v>
          </cell>
          <cell r="Z1157">
            <v>108.25</v>
          </cell>
        </row>
        <row r="1158">
          <cell r="A1158">
            <v>41750</v>
          </cell>
          <cell r="B1158">
            <v>113</v>
          </cell>
          <cell r="C1158">
            <v>126.5</v>
          </cell>
          <cell r="D1158">
            <v>100</v>
          </cell>
          <cell r="E1158">
            <v>112</v>
          </cell>
          <cell r="F1158">
            <v>125.5</v>
          </cell>
          <cell r="G1158">
            <v>114.75</v>
          </cell>
          <cell r="H1158">
            <v>102.5</v>
          </cell>
          <cell r="I1158">
            <v>0</v>
          </cell>
          <cell r="J1158">
            <v>102.5</v>
          </cell>
          <cell r="K1158">
            <v>113.75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119.75</v>
          </cell>
          <cell r="Q1158">
            <v>0</v>
          </cell>
          <cell r="R1158">
            <v>119.75</v>
          </cell>
          <cell r="S1158">
            <v>113</v>
          </cell>
          <cell r="T1158">
            <v>63</v>
          </cell>
          <cell r="U1158">
            <v>72</v>
          </cell>
          <cell r="V1158">
            <v>81</v>
          </cell>
          <cell r="W1158">
            <v>89.5</v>
          </cell>
          <cell r="X1158">
            <v>98.5</v>
          </cell>
          <cell r="Y1158">
            <v>102.75</v>
          </cell>
          <cell r="Z1158">
            <v>106.75</v>
          </cell>
        </row>
        <row r="1159">
          <cell r="A1159">
            <v>41751</v>
          </cell>
          <cell r="B1159">
            <v>111.5</v>
          </cell>
          <cell r="C1159">
            <v>125</v>
          </cell>
          <cell r="D1159">
            <v>97.5</v>
          </cell>
          <cell r="E1159">
            <v>110.5</v>
          </cell>
          <cell r="F1159">
            <v>124</v>
          </cell>
          <cell r="G1159">
            <v>113.25</v>
          </cell>
          <cell r="H1159">
            <v>100</v>
          </cell>
          <cell r="I1159">
            <v>0</v>
          </cell>
          <cell r="J1159">
            <v>100</v>
          </cell>
          <cell r="K1159">
            <v>112.25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18.25</v>
          </cell>
          <cell r="Q1159">
            <v>0</v>
          </cell>
          <cell r="R1159">
            <v>118.25</v>
          </cell>
          <cell r="S1159">
            <v>111.5</v>
          </cell>
          <cell r="T1159">
            <v>61.5</v>
          </cell>
          <cell r="U1159">
            <v>70.5</v>
          </cell>
          <cell r="V1159">
            <v>79.5</v>
          </cell>
          <cell r="W1159">
            <v>88</v>
          </cell>
          <cell r="X1159">
            <v>97</v>
          </cell>
          <cell r="Y1159">
            <v>101.25</v>
          </cell>
          <cell r="Z1159">
            <v>105.25</v>
          </cell>
        </row>
        <row r="1160">
          <cell r="A1160">
            <v>41752</v>
          </cell>
          <cell r="B1160">
            <v>112</v>
          </cell>
          <cell r="C1160">
            <v>125.5</v>
          </cell>
          <cell r="D1160">
            <v>97.5</v>
          </cell>
          <cell r="E1160">
            <v>111</v>
          </cell>
          <cell r="F1160">
            <v>124.5</v>
          </cell>
          <cell r="G1160">
            <v>113.75</v>
          </cell>
          <cell r="H1160">
            <v>100</v>
          </cell>
          <cell r="I1160">
            <v>0</v>
          </cell>
          <cell r="J1160">
            <v>100</v>
          </cell>
          <cell r="K1160">
            <v>112.75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118.75</v>
          </cell>
          <cell r="Q1160">
            <v>0</v>
          </cell>
          <cell r="R1160">
            <v>118.75</v>
          </cell>
          <cell r="S1160">
            <v>112</v>
          </cell>
          <cell r="T1160">
            <v>62</v>
          </cell>
          <cell r="U1160">
            <v>71</v>
          </cell>
          <cell r="V1160">
            <v>80</v>
          </cell>
          <cell r="W1160">
            <v>88.5</v>
          </cell>
          <cell r="X1160">
            <v>97.5</v>
          </cell>
          <cell r="Y1160">
            <v>101.75</v>
          </cell>
          <cell r="Z1160">
            <v>105.75</v>
          </cell>
        </row>
        <row r="1161">
          <cell r="A1161">
            <v>41753</v>
          </cell>
          <cell r="B1161">
            <v>112</v>
          </cell>
          <cell r="C1161">
            <v>124.5</v>
          </cell>
          <cell r="D1161">
            <v>97.5</v>
          </cell>
          <cell r="E1161">
            <v>111</v>
          </cell>
          <cell r="F1161">
            <v>123.5</v>
          </cell>
          <cell r="G1161">
            <v>113.75</v>
          </cell>
          <cell r="H1161">
            <v>100</v>
          </cell>
          <cell r="I1161">
            <v>0</v>
          </cell>
          <cell r="J1161">
            <v>100</v>
          </cell>
          <cell r="K1161">
            <v>112.75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8.75</v>
          </cell>
          <cell r="Q1161">
            <v>0</v>
          </cell>
          <cell r="R1161">
            <v>118.75</v>
          </cell>
          <cell r="S1161">
            <v>112</v>
          </cell>
          <cell r="T1161">
            <v>62</v>
          </cell>
          <cell r="U1161">
            <v>71</v>
          </cell>
          <cell r="V1161">
            <v>80</v>
          </cell>
          <cell r="W1161">
            <v>88.5</v>
          </cell>
          <cell r="X1161">
            <v>97.5</v>
          </cell>
          <cell r="Y1161">
            <v>101.75</v>
          </cell>
          <cell r="Z1161">
            <v>105.75</v>
          </cell>
        </row>
        <row r="1162">
          <cell r="A1162">
            <v>41754</v>
          </cell>
          <cell r="B1162">
            <v>110.25</v>
          </cell>
          <cell r="C1162">
            <v>123</v>
          </cell>
          <cell r="D1162">
            <v>96</v>
          </cell>
          <cell r="E1162">
            <v>109.5</v>
          </cell>
          <cell r="F1162">
            <v>122</v>
          </cell>
          <cell r="G1162">
            <v>112.25</v>
          </cell>
          <cell r="H1162">
            <v>98.5</v>
          </cell>
          <cell r="I1162">
            <v>0</v>
          </cell>
          <cell r="J1162">
            <v>98.5</v>
          </cell>
          <cell r="K1162">
            <v>111.2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117.25</v>
          </cell>
          <cell r="Q1162">
            <v>0</v>
          </cell>
          <cell r="R1162">
            <v>117.25</v>
          </cell>
          <cell r="S1162">
            <v>110.5</v>
          </cell>
          <cell r="T1162">
            <v>60.5</v>
          </cell>
          <cell r="U1162">
            <v>69.5</v>
          </cell>
          <cell r="V1162">
            <v>78.5</v>
          </cell>
          <cell r="W1162">
            <v>87</v>
          </cell>
          <cell r="X1162">
            <v>96</v>
          </cell>
          <cell r="Y1162">
            <v>100.25</v>
          </cell>
          <cell r="Z1162">
            <v>104.25</v>
          </cell>
        </row>
        <row r="1163">
          <cell r="A1163">
            <v>41757</v>
          </cell>
          <cell r="B1163">
            <v>108.5</v>
          </cell>
          <cell r="C1163">
            <v>121.25</v>
          </cell>
          <cell r="D1163">
            <v>94.25</v>
          </cell>
          <cell r="E1163">
            <v>107.75</v>
          </cell>
          <cell r="F1163">
            <v>120.25</v>
          </cell>
          <cell r="G1163">
            <v>110.5</v>
          </cell>
          <cell r="H1163">
            <v>96.75</v>
          </cell>
          <cell r="I1163">
            <v>0</v>
          </cell>
          <cell r="J1163">
            <v>96.75</v>
          </cell>
          <cell r="K1163">
            <v>109.5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115.5</v>
          </cell>
          <cell r="Q1163">
            <v>0</v>
          </cell>
          <cell r="R1163">
            <v>115.5</v>
          </cell>
          <cell r="S1163">
            <v>108.75</v>
          </cell>
          <cell r="T1163">
            <v>58.75</v>
          </cell>
          <cell r="U1163">
            <v>67.75</v>
          </cell>
          <cell r="V1163">
            <v>76.75</v>
          </cell>
          <cell r="W1163">
            <v>85.25</v>
          </cell>
          <cell r="X1163">
            <v>94.25</v>
          </cell>
          <cell r="Y1163">
            <v>98.5</v>
          </cell>
          <cell r="Z1163">
            <v>102.5</v>
          </cell>
        </row>
        <row r="1164">
          <cell r="A1164">
            <v>41758</v>
          </cell>
          <cell r="B1164">
            <v>107</v>
          </cell>
          <cell r="C1164">
            <v>118.25</v>
          </cell>
          <cell r="D1164">
            <v>93.5</v>
          </cell>
          <cell r="E1164">
            <v>106.25</v>
          </cell>
          <cell r="F1164">
            <v>117.25</v>
          </cell>
          <cell r="G1164">
            <v>109</v>
          </cell>
          <cell r="H1164">
            <v>96</v>
          </cell>
          <cell r="I1164">
            <v>0</v>
          </cell>
          <cell r="J1164">
            <v>96</v>
          </cell>
          <cell r="K1164">
            <v>108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114</v>
          </cell>
          <cell r="Q1164">
            <v>0</v>
          </cell>
          <cell r="R1164">
            <v>114</v>
          </cell>
          <cell r="S1164">
            <v>107.25</v>
          </cell>
          <cell r="T1164">
            <v>57.25</v>
          </cell>
          <cell r="U1164">
            <v>66.25</v>
          </cell>
          <cell r="V1164">
            <v>75.25</v>
          </cell>
          <cell r="W1164">
            <v>83.75</v>
          </cell>
          <cell r="X1164">
            <v>92.75</v>
          </cell>
          <cell r="Y1164">
            <v>97</v>
          </cell>
          <cell r="Z1164">
            <v>101</v>
          </cell>
        </row>
        <row r="1165">
          <cell r="A1165">
            <v>41759</v>
          </cell>
          <cell r="B1165">
            <v>105</v>
          </cell>
          <cell r="C1165">
            <v>116.25</v>
          </cell>
          <cell r="D1165">
            <v>92</v>
          </cell>
          <cell r="E1165">
            <v>104.25</v>
          </cell>
          <cell r="F1165">
            <v>115.25</v>
          </cell>
          <cell r="G1165">
            <v>107</v>
          </cell>
          <cell r="H1165">
            <v>94.5</v>
          </cell>
          <cell r="I1165">
            <v>0</v>
          </cell>
          <cell r="J1165">
            <v>94.5</v>
          </cell>
          <cell r="K1165">
            <v>106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112</v>
          </cell>
          <cell r="Q1165">
            <v>0</v>
          </cell>
          <cell r="R1165">
            <v>112</v>
          </cell>
          <cell r="S1165">
            <v>105.25</v>
          </cell>
          <cell r="T1165">
            <v>55.25</v>
          </cell>
          <cell r="U1165">
            <v>64.25</v>
          </cell>
          <cell r="V1165">
            <v>73.25</v>
          </cell>
          <cell r="W1165">
            <v>81.75</v>
          </cell>
          <cell r="X1165">
            <v>90.75</v>
          </cell>
          <cell r="Y1165">
            <v>95</v>
          </cell>
          <cell r="Z1165">
            <v>99</v>
          </cell>
        </row>
        <row r="1166">
          <cell r="A1166">
            <v>41763</v>
          </cell>
          <cell r="B1166">
            <v>105</v>
          </cell>
          <cell r="C1166">
            <v>116.25</v>
          </cell>
          <cell r="D1166">
            <v>92</v>
          </cell>
          <cell r="E1166">
            <v>104.25</v>
          </cell>
          <cell r="F1166">
            <v>115.25</v>
          </cell>
          <cell r="G1166">
            <v>107</v>
          </cell>
          <cell r="H1166">
            <v>94.5</v>
          </cell>
          <cell r="I1166">
            <v>0</v>
          </cell>
          <cell r="J1166">
            <v>94.5</v>
          </cell>
          <cell r="K1166">
            <v>106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112</v>
          </cell>
          <cell r="Q1166">
            <v>0</v>
          </cell>
          <cell r="R1166">
            <v>112</v>
          </cell>
          <cell r="S1166">
            <v>105.25</v>
          </cell>
          <cell r="T1166">
            <v>55.25</v>
          </cell>
          <cell r="U1166">
            <v>64.25</v>
          </cell>
          <cell r="V1166">
            <v>73.25</v>
          </cell>
          <cell r="W1166">
            <v>81.75</v>
          </cell>
          <cell r="X1166">
            <v>90.75</v>
          </cell>
          <cell r="Y1166">
            <v>95</v>
          </cell>
          <cell r="Z1166">
            <v>99</v>
          </cell>
        </row>
        <row r="1167">
          <cell r="A1167">
            <v>41764</v>
          </cell>
          <cell r="B1167">
            <v>105.25</v>
          </cell>
          <cell r="C1167">
            <v>116.25</v>
          </cell>
          <cell r="D1167">
            <v>92</v>
          </cell>
          <cell r="E1167">
            <v>104.5</v>
          </cell>
          <cell r="F1167">
            <v>115.25</v>
          </cell>
          <cell r="G1167">
            <v>107.25</v>
          </cell>
          <cell r="H1167">
            <v>94.5</v>
          </cell>
          <cell r="I1167">
            <v>0</v>
          </cell>
          <cell r="J1167">
            <v>94.5</v>
          </cell>
          <cell r="K1167">
            <v>106.25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113</v>
          </cell>
          <cell r="Q1167">
            <v>0</v>
          </cell>
          <cell r="R1167">
            <v>113</v>
          </cell>
          <cell r="S1167">
            <v>105.5</v>
          </cell>
          <cell r="T1167">
            <v>55.25</v>
          </cell>
          <cell r="U1167">
            <v>64.25</v>
          </cell>
          <cell r="V1167">
            <v>73.25</v>
          </cell>
          <cell r="W1167">
            <v>81.75</v>
          </cell>
          <cell r="X1167">
            <v>90.75</v>
          </cell>
          <cell r="Y1167">
            <v>95</v>
          </cell>
          <cell r="Z1167">
            <v>99</v>
          </cell>
        </row>
        <row r="1168">
          <cell r="A1168">
            <v>41765</v>
          </cell>
          <cell r="B1168">
            <v>105.25</v>
          </cell>
          <cell r="C1168">
            <v>115.25</v>
          </cell>
          <cell r="D1168">
            <v>91</v>
          </cell>
          <cell r="E1168">
            <v>104.5</v>
          </cell>
          <cell r="F1168">
            <v>114.25</v>
          </cell>
          <cell r="G1168">
            <v>107.25</v>
          </cell>
          <cell r="H1168">
            <v>93.5</v>
          </cell>
          <cell r="I1168">
            <v>0</v>
          </cell>
          <cell r="J1168">
            <v>93.5</v>
          </cell>
          <cell r="K1168">
            <v>106.25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113</v>
          </cell>
          <cell r="Q1168">
            <v>0</v>
          </cell>
          <cell r="R1168">
            <v>113</v>
          </cell>
          <cell r="S1168">
            <v>105.5</v>
          </cell>
          <cell r="T1168">
            <v>55.25</v>
          </cell>
          <cell r="U1168">
            <v>64.25</v>
          </cell>
          <cell r="V1168">
            <v>73.25</v>
          </cell>
          <cell r="W1168">
            <v>81.75</v>
          </cell>
          <cell r="X1168">
            <v>90.75</v>
          </cell>
          <cell r="Y1168">
            <v>95</v>
          </cell>
          <cell r="Z1168">
            <v>99</v>
          </cell>
        </row>
        <row r="1169">
          <cell r="A1169">
            <v>41766</v>
          </cell>
          <cell r="B1169">
            <v>104.75</v>
          </cell>
          <cell r="C1169">
            <v>114.75</v>
          </cell>
          <cell r="D1169">
            <v>90.5</v>
          </cell>
          <cell r="E1169">
            <v>104</v>
          </cell>
          <cell r="F1169">
            <v>113.75</v>
          </cell>
          <cell r="G1169">
            <v>106.75</v>
          </cell>
          <cell r="H1169">
            <v>93</v>
          </cell>
          <cell r="I1169">
            <v>0</v>
          </cell>
          <cell r="J1169">
            <v>93</v>
          </cell>
          <cell r="K1169">
            <v>105.75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112.5</v>
          </cell>
          <cell r="Q1169">
            <v>0</v>
          </cell>
          <cell r="R1169">
            <v>112.5</v>
          </cell>
          <cell r="S1169">
            <v>105</v>
          </cell>
          <cell r="T1169">
            <v>54.25</v>
          </cell>
          <cell r="U1169">
            <v>63.25</v>
          </cell>
          <cell r="V1169">
            <v>72.25</v>
          </cell>
          <cell r="W1169">
            <v>80.75</v>
          </cell>
          <cell r="X1169">
            <v>89.25</v>
          </cell>
          <cell r="Y1169">
            <v>93.5</v>
          </cell>
          <cell r="Z1169">
            <v>97.5</v>
          </cell>
        </row>
        <row r="1170">
          <cell r="A1170">
            <v>41767</v>
          </cell>
          <cell r="B1170">
            <v>103</v>
          </cell>
          <cell r="C1170">
            <v>112.25</v>
          </cell>
          <cell r="D1170">
            <v>89.5</v>
          </cell>
          <cell r="E1170">
            <v>102.25</v>
          </cell>
          <cell r="F1170">
            <v>111.25</v>
          </cell>
          <cell r="G1170">
            <v>105</v>
          </cell>
          <cell r="H1170">
            <v>92</v>
          </cell>
          <cell r="I1170">
            <v>0</v>
          </cell>
          <cell r="J1170">
            <v>92</v>
          </cell>
          <cell r="K1170">
            <v>104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110.75</v>
          </cell>
          <cell r="Q1170">
            <v>0</v>
          </cell>
          <cell r="R1170">
            <v>110.75</v>
          </cell>
          <cell r="S1170">
            <v>103.25</v>
          </cell>
          <cell r="T1170">
            <v>53.25</v>
          </cell>
          <cell r="U1170">
            <v>62.25</v>
          </cell>
          <cell r="V1170">
            <v>71.25</v>
          </cell>
          <cell r="W1170">
            <v>79.75</v>
          </cell>
          <cell r="X1170">
            <v>88.25</v>
          </cell>
          <cell r="Y1170">
            <v>92.5</v>
          </cell>
          <cell r="Z1170">
            <v>96.5</v>
          </cell>
        </row>
        <row r="1171">
          <cell r="A1171">
            <v>41768</v>
          </cell>
          <cell r="B1171">
            <v>101.75</v>
          </cell>
          <cell r="C1171">
            <v>110.5</v>
          </cell>
          <cell r="D1171">
            <v>88.25</v>
          </cell>
          <cell r="E1171">
            <v>101</v>
          </cell>
          <cell r="F1171">
            <v>109.5</v>
          </cell>
          <cell r="G1171">
            <v>103.75</v>
          </cell>
          <cell r="H1171">
            <v>90.75</v>
          </cell>
          <cell r="I1171">
            <v>0</v>
          </cell>
          <cell r="J1171">
            <v>90.75</v>
          </cell>
          <cell r="K1171">
            <v>102.75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109.5</v>
          </cell>
          <cell r="Q1171">
            <v>0</v>
          </cell>
          <cell r="R1171">
            <v>109.5</v>
          </cell>
          <cell r="S1171">
            <v>102</v>
          </cell>
          <cell r="T1171">
            <v>52.25</v>
          </cell>
          <cell r="U1171">
            <v>61.25</v>
          </cell>
          <cell r="V1171">
            <v>70.25</v>
          </cell>
          <cell r="W1171">
            <v>78.75</v>
          </cell>
          <cell r="X1171">
            <v>87.25</v>
          </cell>
          <cell r="Y1171">
            <v>91.5</v>
          </cell>
          <cell r="Z1171">
            <v>95.5</v>
          </cell>
        </row>
        <row r="1172">
          <cell r="A1172">
            <v>41771</v>
          </cell>
          <cell r="B1172">
            <v>101.5</v>
          </cell>
          <cell r="C1172">
            <v>110</v>
          </cell>
          <cell r="D1172">
            <v>87.75</v>
          </cell>
          <cell r="E1172">
            <v>100.75</v>
          </cell>
          <cell r="F1172">
            <v>109</v>
          </cell>
          <cell r="G1172">
            <v>103.5</v>
          </cell>
          <cell r="H1172">
            <v>90.25</v>
          </cell>
          <cell r="I1172">
            <v>0</v>
          </cell>
          <cell r="J1172">
            <v>90.25</v>
          </cell>
          <cell r="K1172">
            <v>102.5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108.5</v>
          </cell>
          <cell r="Q1172">
            <v>0</v>
          </cell>
          <cell r="R1172">
            <v>108.5</v>
          </cell>
          <cell r="S1172">
            <v>101.75</v>
          </cell>
          <cell r="T1172">
            <v>52</v>
          </cell>
          <cell r="U1172">
            <v>61</v>
          </cell>
          <cell r="V1172">
            <v>70</v>
          </cell>
          <cell r="W1172">
            <v>78.5</v>
          </cell>
          <cell r="X1172">
            <v>87</v>
          </cell>
          <cell r="Y1172">
            <v>91.25</v>
          </cell>
          <cell r="Z1172">
            <v>95.25</v>
          </cell>
        </row>
        <row r="1173">
          <cell r="A1173">
            <v>41772</v>
          </cell>
          <cell r="B1173">
            <v>102</v>
          </cell>
          <cell r="C1173">
            <v>110</v>
          </cell>
          <cell r="D1173">
            <v>87.75</v>
          </cell>
          <cell r="E1173">
            <v>101.25</v>
          </cell>
          <cell r="F1173">
            <v>109</v>
          </cell>
          <cell r="G1173">
            <v>104</v>
          </cell>
          <cell r="H1173">
            <v>90.25</v>
          </cell>
          <cell r="I1173">
            <v>0</v>
          </cell>
          <cell r="J1173">
            <v>90.25</v>
          </cell>
          <cell r="K1173">
            <v>103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108.5</v>
          </cell>
          <cell r="Q1173">
            <v>0</v>
          </cell>
          <cell r="R1173">
            <v>108.5</v>
          </cell>
          <cell r="S1173">
            <v>101.75</v>
          </cell>
          <cell r="T1173">
            <v>52.5</v>
          </cell>
          <cell r="U1173">
            <v>61.5</v>
          </cell>
          <cell r="V1173">
            <v>70.5</v>
          </cell>
          <cell r="W1173">
            <v>79</v>
          </cell>
          <cell r="X1173">
            <v>87</v>
          </cell>
          <cell r="Y1173">
            <v>91.25</v>
          </cell>
          <cell r="Z1173">
            <v>95.25</v>
          </cell>
        </row>
        <row r="1174">
          <cell r="A1174">
            <v>41773</v>
          </cell>
          <cell r="B1174">
            <v>102.5</v>
          </cell>
          <cell r="C1174">
            <v>110</v>
          </cell>
          <cell r="D1174">
            <v>87.75</v>
          </cell>
          <cell r="E1174">
            <v>101.75</v>
          </cell>
          <cell r="F1174">
            <v>109</v>
          </cell>
          <cell r="G1174">
            <v>104.5</v>
          </cell>
          <cell r="H1174">
            <v>90.25</v>
          </cell>
          <cell r="I1174">
            <v>0</v>
          </cell>
          <cell r="J1174">
            <v>90.25</v>
          </cell>
          <cell r="K1174">
            <v>103.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108.5</v>
          </cell>
          <cell r="Q1174">
            <v>0</v>
          </cell>
          <cell r="R1174">
            <v>108.5</v>
          </cell>
          <cell r="S1174">
            <v>102.25</v>
          </cell>
          <cell r="T1174">
            <v>52.5</v>
          </cell>
          <cell r="U1174">
            <v>61.5</v>
          </cell>
          <cell r="V1174">
            <v>70.5</v>
          </cell>
          <cell r="W1174">
            <v>79</v>
          </cell>
          <cell r="X1174">
            <v>87</v>
          </cell>
          <cell r="Y1174">
            <v>91.25</v>
          </cell>
          <cell r="Z1174">
            <v>95.25</v>
          </cell>
        </row>
        <row r="1175">
          <cell r="A1175">
            <v>41774</v>
          </cell>
          <cell r="B1175">
            <v>102</v>
          </cell>
          <cell r="C1175">
            <v>109.25</v>
          </cell>
          <cell r="D1175">
            <v>86.75</v>
          </cell>
          <cell r="E1175">
            <v>101.25</v>
          </cell>
          <cell r="F1175">
            <v>108.25</v>
          </cell>
          <cell r="G1175">
            <v>104</v>
          </cell>
          <cell r="H1175">
            <v>89.25</v>
          </cell>
          <cell r="I1175">
            <v>0</v>
          </cell>
          <cell r="J1175">
            <v>89.25</v>
          </cell>
          <cell r="K1175">
            <v>103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108.5</v>
          </cell>
          <cell r="Q1175">
            <v>0</v>
          </cell>
          <cell r="R1175">
            <v>108.5</v>
          </cell>
          <cell r="S1175">
            <v>101.75</v>
          </cell>
          <cell r="T1175">
            <v>52</v>
          </cell>
          <cell r="U1175">
            <v>61</v>
          </cell>
          <cell r="V1175">
            <v>70</v>
          </cell>
          <cell r="W1175">
            <v>78.5</v>
          </cell>
          <cell r="X1175">
            <v>86.5</v>
          </cell>
          <cell r="Y1175">
            <v>90.75</v>
          </cell>
          <cell r="Z1175">
            <v>94.75</v>
          </cell>
        </row>
        <row r="1176">
          <cell r="A1176">
            <v>41775</v>
          </cell>
          <cell r="B1176">
            <v>99.5</v>
          </cell>
          <cell r="C1176">
            <v>106.75</v>
          </cell>
          <cell r="D1176">
            <v>84.75</v>
          </cell>
          <cell r="E1176">
            <v>98.75</v>
          </cell>
          <cell r="F1176">
            <v>105.75</v>
          </cell>
          <cell r="G1176">
            <v>101.5</v>
          </cell>
          <cell r="H1176">
            <v>87.25</v>
          </cell>
          <cell r="I1176">
            <v>0</v>
          </cell>
          <cell r="J1176">
            <v>87.25</v>
          </cell>
          <cell r="K1176">
            <v>100.5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106.5</v>
          </cell>
          <cell r="Q1176">
            <v>0</v>
          </cell>
          <cell r="R1176">
            <v>106.5</v>
          </cell>
          <cell r="S1176">
            <v>99.25</v>
          </cell>
          <cell r="T1176">
            <v>52</v>
          </cell>
          <cell r="U1176">
            <v>60</v>
          </cell>
          <cell r="V1176">
            <v>69</v>
          </cell>
          <cell r="W1176">
            <v>77.5</v>
          </cell>
          <cell r="X1176">
            <v>85.5</v>
          </cell>
          <cell r="Y1176">
            <v>89.75</v>
          </cell>
          <cell r="Z1176">
            <v>93.25</v>
          </cell>
        </row>
        <row r="1177">
          <cell r="A1177">
            <v>41778</v>
          </cell>
          <cell r="B1177">
            <v>97</v>
          </cell>
          <cell r="C1177">
            <v>104.25</v>
          </cell>
          <cell r="D1177">
            <v>82.5</v>
          </cell>
          <cell r="E1177">
            <v>96.25</v>
          </cell>
          <cell r="F1177">
            <v>103.25</v>
          </cell>
          <cell r="G1177">
            <v>99</v>
          </cell>
          <cell r="H1177">
            <v>85</v>
          </cell>
          <cell r="I1177">
            <v>0</v>
          </cell>
          <cell r="J1177">
            <v>85</v>
          </cell>
          <cell r="K1177">
            <v>98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104</v>
          </cell>
          <cell r="Q1177">
            <v>0</v>
          </cell>
          <cell r="R1177">
            <v>104</v>
          </cell>
          <cell r="S1177">
            <v>96.75</v>
          </cell>
          <cell r="T1177">
            <v>52</v>
          </cell>
          <cell r="U1177">
            <v>60</v>
          </cell>
          <cell r="V1177">
            <v>68</v>
          </cell>
          <cell r="W1177">
            <v>77.5</v>
          </cell>
          <cell r="X1177">
            <v>83</v>
          </cell>
          <cell r="Y1177">
            <v>87.5</v>
          </cell>
          <cell r="Z1177">
            <v>91.5</v>
          </cell>
        </row>
        <row r="1178">
          <cell r="A1178">
            <v>41779</v>
          </cell>
          <cell r="B1178">
            <v>96</v>
          </cell>
          <cell r="C1178">
            <v>103</v>
          </cell>
          <cell r="D1178">
            <v>82</v>
          </cell>
          <cell r="E1178">
            <v>95.25</v>
          </cell>
          <cell r="F1178">
            <v>102</v>
          </cell>
          <cell r="G1178">
            <v>98</v>
          </cell>
          <cell r="H1178">
            <v>84.5</v>
          </cell>
          <cell r="I1178">
            <v>0</v>
          </cell>
          <cell r="J1178">
            <v>84.5</v>
          </cell>
          <cell r="K1178">
            <v>97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104</v>
          </cell>
          <cell r="Q1178">
            <v>0</v>
          </cell>
          <cell r="R1178">
            <v>104</v>
          </cell>
          <cell r="S1178">
            <v>96</v>
          </cell>
          <cell r="T1178">
            <v>51.5</v>
          </cell>
          <cell r="U1178">
            <v>59.5</v>
          </cell>
          <cell r="V1178">
            <v>67.5</v>
          </cell>
          <cell r="W1178">
            <v>75.5</v>
          </cell>
          <cell r="X1178">
            <v>81.5</v>
          </cell>
          <cell r="Y1178">
            <v>86</v>
          </cell>
          <cell r="Z1178">
            <v>90</v>
          </cell>
        </row>
        <row r="1179">
          <cell r="A1179">
            <v>41780</v>
          </cell>
          <cell r="B1179">
            <v>96.5</v>
          </cell>
          <cell r="C1179">
            <v>103.5</v>
          </cell>
          <cell r="D1179">
            <v>82</v>
          </cell>
          <cell r="E1179">
            <v>95.75</v>
          </cell>
          <cell r="F1179">
            <v>102.5</v>
          </cell>
          <cell r="G1179">
            <v>98.5</v>
          </cell>
          <cell r="H1179">
            <v>84.5</v>
          </cell>
          <cell r="I1179">
            <v>0</v>
          </cell>
          <cell r="J1179">
            <v>84.5</v>
          </cell>
          <cell r="K1179">
            <v>97.5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104.5</v>
          </cell>
          <cell r="Q1179">
            <v>0</v>
          </cell>
          <cell r="R1179">
            <v>104.5</v>
          </cell>
          <cell r="S1179">
            <v>96.5</v>
          </cell>
          <cell r="T1179">
            <v>51.5</v>
          </cell>
          <cell r="U1179">
            <v>59.5</v>
          </cell>
          <cell r="V1179">
            <v>67.5</v>
          </cell>
          <cell r="W1179">
            <v>75.5</v>
          </cell>
          <cell r="X1179">
            <v>81.5</v>
          </cell>
          <cell r="Y1179">
            <v>86</v>
          </cell>
          <cell r="Z1179">
            <v>90</v>
          </cell>
        </row>
        <row r="1180">
          <cell r="A1180">
            <v>41781</v>
          </cell>
          <cell r="B1180">
            <v>98.5</v>
          </cell>
          <cell r="C1180">
            <v>104.5</v>
          </cell>
          <cell r="D1180">
            <v>82</v>
          </cell>
          <cell r="E1180">
            <v>97.25</v>
          </cell>
          <cell r="F1180">
            <v>103.5</v>
          </cell>
          <cell r="G1180">
            <v>99.5</v>
          </cell>
          <cell r="H1180">
            <v>84.5</v>
          </cell>
          <cell r="I1180">
            <v>0</v>
          </cell>
          <cell r="J1180">
            <v>84.5</v>
          </cell>
          <cell r="K1180">
            <v>99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105.5</v>
          </cell>
          <cell r="Q1180">
            <v>0</v>
          </cell>
          <cell r="R1180">
            <v>105.5</v>
          </cell>
          <cell r="S1180">
            <v>98</v>
          </cell>
          <cell r="T1180">
            <v>53</v>
          </cell>
          <cell r="U1180">
            <v>61</v>
          </cell>
          <cell r="V1180">
            <v>69</v>
          </cell>
          <cell r="W1180">
            <v>77</v>
          </cell>
          <cell r="X1180">
            <v>83</v>
          </cell>
          <cell r="Y1180">
            <v>87.5</v>
          </cell>
          <cell r="Z1180">
            <v>91</v>
          </cell>
        </row>
        <row r="1181">
          <cell r="A1181">
            <v>41782</v>
          </cell>
          <cell r="B1181">
            <v>96.5</v>
          </cell>
          <cell r="C1181">
            <v>102.5</v>
          </cell>
          <cell r="D1181">
            <v>80</v>
          </cell>
          <cell r="E1181">
            <v>95.25</v>
          </cell>
          <cell r="F1181">
            <v>101.5</v>
          </cell>
          <cell r="G1181">
            <v>97.5</v>
          </cell>
          <cell r="H1181">
            <v>82.5</v>
          </cell>
          <cell r="I1181">
            <v>0</v>
          </cell>
          <cell r="J1181">
            <v>82.5</v>
          </cell>
          <cell r="K1181">
            <v>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04.5</v>
          </cell>
          <cell r="Q1181">
            <v>0</v>
          </cell>
          <cell r="R1181">
            <v>104.5</v>
          </cell>
          <cell r="S1181">
            <v>96</v>
          </cell>
          <cell r="T1181">
            <v>51</v>
          </cell>
          <cell r="U1181">
            <v>59</v>
          </cell>
          <cell r="V1181">
            <v>67</v>
          </cell>
          <cell r="W1181">
            <v>75</v>
          </cell>
          <cell r="X1181">
            <v>81</v>
          </cell>
          <cell r="Y1181">
            <v>85.5</v>
          </cell>
          <cell r="Z1181">
            <v>89</v>
          </cell>
        </row>
        <row r="1182">
          <cell r="A1182">
            <v>41785</v>
          </cell>
          <cell r="B1182">
            <v>97</v>
          </cell>
          <cell r="C1182">
            <v>103</v>
          </cell>
          <cell r="D1182">
            <v>80</v>
          </cell>
          <cell r="E1182">
            <v>95.75</v>
          </cell>
          <cell r="F1182">
            <v>102</v>
          </cell>
          <cell r="G1182">
            <v>98</v>
          </cell>
          <cell r="H1182">
            <v>82.5</v>
          </cell>
          <cell r="I1182">
            <v>0</v>
          </cell>
          <cell r="J1182">
            <v>82.5</v>
          </cell>
          <cell r="K1182">
            <v>97.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104.5</v>
          </cell>
          <cell r="Q1182">
            <v>0</v>
          </cell>
          <cell r="R1182">
            <v>104.5</v>
          </cell>
          <cell r="S1182">
            <v>96.5</v>
          </cell>
          <cell r="T1182">
            <v>51.5</v>
          </cell>
          <cell r="U1182">
            <v>59.5</v>
          </cell>
          <cell r="V1182">
            <v>67.5</v>
          </cell>
          <cell r="W1182">
            <v>75.5</v>
          </cell>
          <cell r="X1182">
            <v>81.5</v>
          </cell>
          <cell r="Y1182">
            <v>86</v>
          </cell>
          <cell r="Z1182">
            <v>89.5</v>
          </cell>
        </row>
        <row r="1183">
          <cell r="A1183">
            <v>41786</v>
          </cell>
          <cell r="B1183">
            <v>97</v>
          </cell>
          <cell r="C1183">
            <v>103</v>
          </cell>
          <cell r="D1183">
            <v>80</v>
          </cell>
          <cell r="E1183">
            <v>95.75</v>
          </cell>
          <cell r="F1183">
            <v>102</v>
          </cell>
          <cell r="G1183">
            <v>98</v>
          </cell>
          <cell r="H1183">
            <v>82.5</v>
          </cell>
          <cell r="I1183">
            <v>0</v>
          </cell>
          <cell r="J1183">
            <v>82.5</v>
          </cell>
          <cell r="K1183">
            <v>97.5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104.5</v>
          </cell>
          <cell r="Q1183">
            <v>0</v>
          </cell>
          <cell r="R1183">
            <v>104.5</v>
          </cell>
          <cell r="S1183">
            <v>96.5</v>
          </cell>
          <cell r="T1183">
            <v>51.5</v>
          </cell>
          <cell r="U1183">
            <v>59.5</v>
          </cell>
          <cell r="V1183">
            <v>67.5</v>
          </cell>
          <cell r="W1183">
            <v>75.5</v>
          </cell>
          <cell r="X1183">
            <v>81.5</v>
          </cell>
          <cell r="Y1183">
            <v>86</v>
          </cell>
          <cell r="Z1183">
            <v>89.5</v>
          </cell>
        </row>
        <row r="1184">
          <cell r="A1184">
            <v>41787</v>
          </cell>
          <cell r="B1184">
            <v>96.5</v>
          </cell>
          <cell r="C1184">
            <v>102</v>
          </cell>
          <cell r="D1184">
            <v>78.5</v>
          </cell>
          <cell r="E1184">
            <v>95.25</v>
          </cell>
          <cell r="F1184">
            <v>101</v>
          </cell>
          <cell r="G1184">
            <v>97.5</v>
          </cell>
          <cell r="H1184">
            <v>81</v>
          </cell>
          <cell r="I1184">
            <v>0</v>
          </cell>
          <cell r="J1184">
            <v>81</v>
          </cell>
          <cell r="K1184">
            <v>9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102</v>
          </cell>
          <cell r="Q1184">
            <v>0</v>
          </cell>
          <cell r="R1184">
            <v>102</v>
          </cell>
          <cell r="S1184">
            <v>96</v>
          </cell>
          <cell r="T1184">
            <v>51</v>
          </cell>
          <cell r="U1184">
            <v>59</v>
          </cell>
          <cell r="V1184">
            <v>67</v>
          </cell>
          <cell r="W1184">
            <v>75</v>
          </cell>
          <cell r="X1184">
            <v>81</v>
          </cell>
          <cell r="Y1184">
            <v>85.5</v>
          </cell>
          <cell r="Z1184">
            <v>89</v>
          </cell>
        </row>
        <row r="1185">
          <cell r="A1185">
            <v>41788</v>
          </cell>
          <cell r="B1185">
            <v>95</v>
          </cell>
          <cell r="C1185">
            <v>98.5</v>
          </cell>
          <cell r="D1185">
            <v>76.5</v>
          </cell>
          <cell r="E1185">
            <v>93.25</v>
          </cell>
          <cell r="F1185">
            <v>97.5</v>
          </cell>
          <cell r="G1185">
            <v>95.5</v>
          </cell>
          <cell r="H1185">
            <v>79</v>
          </cell>
          <cell r="I1185">
            <v>0</v>
          </cell>
          <cell r="J1185">
            <v>79</v>
          </cell>
          <cell r="K1185">
            <v>95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100</v>
          </cell>
          <cell r="Q1185">
            <v>0</v>
          </cell>
          <cell r="R1185">
            <v>100</v>
          </cell>
          <cell r="S1185">
            <v>94</v>
          </cell>
          <cell r="T1185">
            <v>49.5</v>
          </cell>
          <cell r="U1185">
            <v>57.5</v>
          </cell>
          <cell r="V1185">
            <v>65.5</v>
          </cell>
          <cell r="W1185">
            <v>73.5</v>
          </cell>
          <cell r="X1185">
            <v>79.5</v>
          </cell>
          <cell r="Y1185">
            <v>84</v>
          </cell>
          <cell r="Z1185">
            <v>87.5</v>
          </cell>
        </row>
        <row r="1186">
          <cell r="A1186">
            <v>41789</v>
          </cell>
          <cell r="B1186">
            <v>89.5</v>
          </cell>
          <cell r="C1186">
            <v>93</v>
          </cell>
          <cell r="D1186">
            <v>72.5</v>
          </cell>
          <cell r="E1186">
            <v>88.25</v>
          </cell>
          <cell r="F1186">
            <v>92</v>
          </cell>
          <cell r="G1186">
            <v>90.5</v>
          </cell>
          <cell r="H1186">
            <v>75</v>
          </cell>
          <cell r="I1186">
            <v>0</v>
          </cell>
          <cell r="J1186">
            <v>75</v>
          </cell>
          <cell r="K1186">
            <v>9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98.5</v>
          </cell>
          <cell r="Q1186">
            <v>0</v>
          </cell>
          <cell r="R1186">
            <v>98.5</v>
          </cell>
          <cell r="S1186">
            <v>89</v>
          </cell>
          <cell r="T1186">
            <v>45.5</v>
          </cell>
          <cell r="U1186">
            <v>53.5</v>
          </cell>
          <cell r="V1186">
            <v>61.5</v>
          </cell>
          <cell r="W1186">
            <v>68.5</v>
          </cell>
          <cell r="X1186">
            <v>74.5</v>
          </cell>
          <cell r="Y1186">
            <v>79</v>
          </cell>
          <cell r="Z1186">
            <v>82.5</v>
          </cell>
        </row>
        <row r="1187">
          <cell r="A1187">
            <v>41793</v>
          </cell>
          <cell r="B1187">
            <v>90.5</v>
          </cell>
          <cell r="C1187">
            <v>94</v>
          </cell>
          <cell r="D1187">
            <v>72.5</v>
          </cell>
          <cell r="E1187">
            <v>89.25</v>
          </cell>
          <cell r="F1187">
            <v>93</v>
          </cell>
          <cell r="G1187">
            <v>91.5</v>
          </cell>
          <cell r="H1187">
            <v>75</v>
          </cell>
          <cell r="I1187">
            <v>75</v>
          </cell>
          <cell r="J1187">
            <v>75</v>
          </cell>
          <cell r="K1187">
            <v>91</v>
          </cell>
          <cell r="L1187">
            <v>70</v>
          </cell>
          <cell r="M1187">
            <v>0</v>
          </cell>
          <cell r="N1187">
            <v>0</v>
          </cell>
          <cell r="O1187">
            <v>0</v>
          </cell>
          <cell r="P1187">
            <v>99.5</v>
          </cell>
          <cell r="Q1187">
            <v>0</v>
          </cell>
          <cell r="R1187">
            <v>99.5</v>
          </cell>
          <cell r="S1187">
            <v>90</v>
          </cell>
          <cell r="T1187">
            <v>46.5</v>
          </cell>
          <cell r="U1187">
            <v>54.5</v>
          </cell>
          <cell r="V1187">
            <v>62.5</v>
          </cell>
          <cell r="W1187">
            <v>69.5</v>
          </cell>
          <cell r="X1187">
            <v>75.5</v>
          </cell>
          <cell r="Y1187">
            <v>80</v>
          </cell>
          <cell r="Z1187">
            <v>83.5</v>
          </cell>
        </row>
        <row r="1188">
          <cell r="A1188">
            <v>41794</v>
          </cell>
          <cell r="B1188">
            <v>93.5</v>
          </cell>
          <cell r="C1188">
            <v>97</v>
          </cell>
          <cell r="D1188">
            <v>74</v>
          </cell>
          <cell r="E1188">
            <v>92.25</v>
          </cell>
          <cell r="F1188">
            <v>96</v>
          </cell>
          <cell r="G1188">
            <v>94.5</v>
          </cell>
          <cell r="H1188">
            <v>76.5</v>
          </cell>
          <cell r="I1188">
            <v>76.5</v>
          </cell>
          <cell r="J1188">
            <v>76.5</v>
          </cell>
          <cell r="K1188">
            <v>94</v>
          </cell>
          <cell r="L1188">
            <v>71.5</v>
          </cell>
          <cell r="M1188">
            <v>0</v>
          </cell>
          <cell r="N1188">
            <v>0</v>
          </cell>
          <cell r="O1188">
            <v>0</v>
          </cell>
          <cell r="P1188">
            <v>102</v>
          </cell>
          <cell r="Q1188">
            <v>0</v>
          </cell>
          <cell r="R1188">
            <v>102</v>
          </cell>
          <cell r="S1188">
            <v>93</v>
          </cell>
          <cell r="T1188">
            <v>49.5</v>
          </cell>
          <cell r="U1188">
            <v>57.5</v>
          </cell>
          <cell r="V1188">
            <v>65.5</v>
          </cell>
          <cell r="W1188">
            <v>72.5</v>
          </cell>
          <cell r="X1188">
            <v>78.5</v>
          </cell>
          <cell r="Y1188">
            <v>83</v>
          </cell>
          <cell r="Z1188">
            <v>86.5</v>
          </cell>
        </row>
        <row r="1189">
          <cell r="A1189">
            <v>41795</v>
          </cell>
          <cell r="B1189">
            <v>93</v>
          </cell>
          <cell r="C1189">
            <v>96.5</v>
          </cell>
          <cell r="D1189">
            <v>73.5</v>
          </cell>
          <cell r="E1189">
            <v>91.75</v>
          </cell>
          <cell r="F1189">
            <v>95.5</v>
          </cell>
          <cell r="G1189">
            <v>94</v>
          </cell>
          <cell r="H1189">
            <v>76</v>
          </cell>
          <cell r="I1189">
            <v>76</v>
          </cell>
          <cell r="J1189">
            <v>76</v>
          </cell>
          <cell r="K1189">
            <v>93.5</v>
          </cell>
          <cell r="L1189">
            <v>71</v>
          </cell>
          <cell r="M1189">
            <v>0</v>
          </cell>
          <cell r="N1189">
            <v>0</v>
          </cell>
          <cell r="O1189">
            <v>0</v>
          </cell>
          <cell r="P1189">
            <v>101.5</v>
          </cell>
          <cell r="Q1189">
            <v>0</v>
          </cell>
          <cell r="R1189">
            <v>101.5</v>
          </cell>
          <cell r="S1189">
            <v>92.5</v>
          </cell>
          <cell r="T1189">
            <v>49</v>
          </cell>
          <cell r="U1189">
            <v>57</v>
          </cell>
          <cell r="V1189">
            <v>65</v>
          </cell>
          <cell r="W1189">
            <v>72</v>
          </cell>
          <cell r="X1189">
            <v>78</v>
          </cell>
          <cell r="Y1189">
            <v>82.5</v>
          </cell>
          <cell r="Z1189">
            <v>86</v>
          </cell>
        </row>
        <row r="1190">
          <cell r="A1190">
            <v>41796</v>
          </cell>
          <cell r="B1190">
            <v>93.25</v>
          </cell>
          <cell r="C1190">
            <v>96.75</v>
          </cell>
          <cell r="D1190">
            <v>74</v>
          </cell>
          <cell r="E1190">
            <v>92</v>
          </cell>
          <cell r="F1190">
            <v>95.75</v>
          </cell>
          <cell r="G1190">
            <v>94.25</v>
          </cell>
          <cell r="H1190">
            <v>76.5</v>
          </cell>
          <cell r="I1190">
            <v>76.5</v>
          </cell>
          <cell r="J1190">
            <v>76.5</v>
          </cell>
          <cell r="K1190">
            <v>93.75</v>
          </cell>
          <cell r="L1190">
            <v>71.5</v>
          </cell>
          <cell r="M1190">
            <v>0</v>
          </cell>
          <cell r="N1190">
            <v>0</v>
          </cell>
          <cell r="O1190">
            <v>0</v>
          </cell>
          <cell r="P1190">
            <v>101.75</v>
          </cell>
          <cell r="Q1190">
            <v>0</v>
          </cell>
          <cell r="R1190">
            <v>101.75</v>
          </cell>
          <cell r="S1190">
            <v>92.75</v>
          </cell>
          <cell r="T1190">
            <v>49.5</v>
          </cell>
          <cell r="U1190">
            <v>57.5</v>
          </cell>
          <cell r="V1190">
            <v>65.5</v>
          </cell>
          <cell r="W1190">
            <v>72.5</v>
          </cell>
          <cell r="X1190">
            <v>78.5</v>
          </cell>
          <cell r="Y1190">
            <v>83</v>
          </cell>
          <cell r="Z1190">
            <v>86.5</v>
          </cell>
        </row>
        <row r="1191">
          <cell r="A1191">
            <v>41799</v>
          </cell>
          <cell r="B1191">
            <v>93.25</v>
          </cell>
          <cell r="C1191">
            <v>96.75</v>
          </cell>
          <cell r="D1191">
            <v>74</v>
          </cell>
          <cell r="E1191">
            <v>92</v>
          </cell>
          <cell r="F1191">
            <v>95.75</v>
          </cell>
          <cell r="G1191">
            <v>94.25</v>
          </cell>
          <cell r="H1191">
            <v>76.5</v>
          </cell>
          <cell r="I1191">
            <v>76.5</v>
          </cell>
          <cell r="J1191">
            <v>76.5</v>
          </cell>
          <cell r="K1191">
            <v>93.75</v>
          </cell>
          <cell r="L1191">
            <v>73</v>
          </cell>
          <cell r="M1191">
            <v>0</v>
          </cell>
          <cell r="N1191">
            <v>0</v>
          </cell>
          <cell r="O1191">
            <v>0</v>
          </cell>
          <cell r="P1191">
            <v>101.75</v>
          </cell>
          <cell r="Q1191">
            <v>0</v>
          </cell>
          <cell r="R1191">
            <v>101.75</v>
          </cell>
          <cell r="S1191">
            <v>92.75</v>
          </cell>
          <cell r="T1191">
            <v>49.5</v>
          </cell>
          <cell r="U1191">
            <v>57.5</v>
          </cell>
          <cell r="V1191">
            <v>65.5</v>
          </cell>
          <cell r="W1191">
            <v>72.5</v>
          </cell>
          <cell r="X1191">
            <v>78.5</v>
          </cell>
          <cell r="Y1191">
            <v>83</v>
          </cell>
          <cell r="Z1191">
            <v>86.5</v>
          </cell>
        </row>
        <row r="1192">
          <cell r="A1192">
            <v>41800</v>
          </cell>
          <cell r="B1192">
            <v>92.5</v>
          </cell>
          <cell r="C1192">
            <v>96</v>
          </cell>
          <cell r="D1192">
            <v>73</v>
          </cell>
          <cell r="E1192">
            <v>91.25</v>
          </cell>
          <cell r="F1192">
            <v>95</v>
          </cell>
          <cell r="G1192">
            <v>93.5</v>
          </cell>
          <cell r="H1192">
            <v>75.5</v>
          </cell>
          <cell r="I1192">
            <v>75.5</v>
          </cell>
          <cell r="J1192">
            <v>75.5</v>
          </cell>
          <cell r="K1192">
            <v>93</v>
          </cell>
          <cell r="L1192">
            <v>72</v>
          </cell>
          <cell r="M1192">
            <v>0</v>
          </cell>
          <cell r="N1192">
            <v>0</v>
          </cell>
          <cell r="O1192">
            <v>0</v>
          </cell>
          <cell r="P1192">
            <v>101</v>
          </cell>
          <cell r="Q1192">
            <v>0</v>
          </cell>
          <cell r="R1192">
            <v>101</v>
          </cell>
          <cell r="S1192">
            <v>92</v>
          </cell>
          <cell r="T1192">
            <v>49.5</v>
          </cell>
          <cell r="U1192">
            <v>57.5</v>
          </cell>
          <cell r="V1192">
            <v>65.5</v>
          </cell>
          <cell r="W1192">
            <v>72.5</v>
          </cell>
          <cell r="X1192">
            <v>78.5</v>
          </cell>
          <cell r="Y1192">
            <v>82.5</v>
          </cell>
          <cell r="Z1192">
            <v>86</v>
          </cell>
        </row>
        <row r="1193">
          <cell r="A1193">
            <v>41801</v>
          </cell>
          <cell r="B1193">
            <v>92.5</v>
          </cell>
          <cell r="C1193">
            <v>96</v>
          </cell>
          <cell r="D1193">
            <v>72.5</v>
          </cell>
          <cell r="E1193">
            <v>91.25</v>
          </cell>
          <cell r="F1193">
            <v>95</v>
          </cell>
          <cell r="G1193">
            <v>93.5</v>
          </cell>
          <cell r="H1193">
            <v>75</v>
          </cell>
          <cell r="I1193">
            <v>75</v>
          </cell>
          <cell r="J1193">
            <v>75</v>
          </cell>
          <cell r="K1193">
            <v>93</v>
          </cell>
          <cell r="L1193">
            <v>71.5</v>
          </cell>
          <cell r="M1193">
            <v>0</v>
          </cell>
          <cell r="N1193">
            <v>0</v>
          </cell>
          <cell r="O1193">
            <v>0</v>
          </cell>
          <cell r="P1193">
            <v>101</v>
          </cell>
          <cell r="Q1193">
            <v>0</v>
          </cell>
          <cell r="R1193">
            <v>101</v>
          </cell>
          <cell r="S1193">
            <v>92</v>
          </cell>
          <cell r="T1193">
            <v>49.5</v>
          </cell>
          <cell r="U1193">
            <v>57.5</v>
          </cell>
          <cell r="V1193">
            <v>65.5</v>
          </cell>
          <cell r="W1193">
            <v>72.5</v>
          </cell>
          <cell r="X1193">
            <v>78.5</v>
          </cell>
          <cell r="Y1193">
            <v>82.5</v>
          </cell>
          <cell r="Z1193">
            <v>86</v>
          </cell>
        </row>
        <row r="1194">
          <cell r="A1194">
            <v>41802</v>
          </cell>
          <cell r="B1194">
            <v>90.25</v>
          </cell>
          <cell r="C1194">
            <v>93.75</v>
          </cell>
          <cell r="D1194">
            <v>71</v>
          </cell>
          <cell r="E1194">
            <v>89</v>
          </cell>
          <cell r="F1194">
            <v>92.75</v>
          </cell>
          <cell r="G1194">
            <v>91.25</v>
          </cell>
          <cell r="H1194">
            <v>73.5</v>
          </cell>
          <cell r="I1194">
            <v>73.5</v>
          </cell>
          <cell r="J1194">
            <v>73.5</v>
          </cell>
          <cell r="K1194">
            <v>90.75</v>
          </cell>
          <cell r="L1194">
            <v>70</v>
          </cell>
          <cell r="M1194">
            <v>0</v>
          </cell>
          <cell r="N1194">
            <v>0</v>
          </cell>
          <cell r="O1194">
            <v>0</v>
          </cell>
          <cell r="P1194">
            <v>98.75</v>
          </cell>
          <cell r="Q1194">
            <v>0</v>
          </cell>
          <cell r="R1194">
            <v>98.75</v>
          </cell>
          <cell r="S1194">
            <v>89.75</v>
          </cell>
          <cell r="T1194">
            <v>47.25</v>
          </cell>
          <cell r="U1194">
            <v>55.25</v>
          </cell>
          <cell r="V1194">
            <v>63.25</v>
          </cell>
          <cell r="W1194">
            <v>70.25</v>
          </cell>
          <cell r="X1194">
            <v>76.25</v>
          </cell>
          <cell r="Y1194">
            <v>80.25</v>
          </cell>
          <cell r="Z1194">
            <v>83.75</v>
          </cell>
        </row>
        <row r="1195">
          <cell r="A1195">
            <v>41803</v>
          </cell>
          <cell r="B1195">
            <v>90</v>
          </cell>
          <cell r="C1195">
            <v>93.5</v>
          </cell>
          <cell r="D1195">
            <v>70.75</v>
          </cell>
          <cell r="E1195">
            <v>88.75</v>
          </cell>
          <cell r="F1195">
            <v>92.5</v>
          </cell>
          <cell r="G1195">
            <v>91</v>
          </cell>
          <cell r="H1195">
            <v>73.25</v>
          </cell>
          <cell r="I1195">
            <v>73.25</v>
          </cell>
          <cell r="J1195">
            <v>73.25</v>
          </cell>
          <cell r="K1195">
            <v>90.5</v>
          </cell>
          <cell r="L1195">
            <v>69.75</v>
          </cell>
          <cell r="M1195">
            <v>0</v>
          </cell>
          <cell r="N1195">
            <v>0</v>
          </cell>
          <cell r="O1195">
            <v>0</v>
          </cell>
          <cell r="P1195">
            <v>97.75</v>
          </cell>
          <cell r="Q1195">
            <v>0</v>
          </cell>
          <cell r="R1195">
            <v>97.75</v>
          </cell>
          <cell r="S1195">
            <v>89.5</v>
          </cell>
          <cell r="T1195">
            <v>47.25</v>
          </cell>
          <cell r="U1195">
            <v>55.25</v>
          </cell>
          <cell r="V1195">
            <v>63.25</v>
          </cell>
          <cell r="W1195">
            <v>70.25</v>
          </cell>
          <cell r="X1195">
            <v>76.25</v>
          </cell>
          <cell r="Y1195">
            <v>80</v>
          </cell>
          <cell r="Z1195">
            <v>83.5</v>
          </cell>
        </row>
        <row r="1196">
          <cell r="A1196">
            <v>41806</v>
          </cell>
          <cell r="B1196">
            <v>89</v>
          </cell>
          <cell r="C1196">
            <v>93.25</v>
          </cell>
          <cell r="D1196">
            <v>70.25</v>
          </cell>
          <cell r="E1196">
            <v>87.75</v>
          </cell>
          <cell r="F1196">
            <v>92.25</v>
          </cell>
          <cell r="G1196">
            <v>90</v>
          </cell>
          <cell r="H1196">
            <v>72.75</v>
          </cell>
          <cell r="I1196">
            <v>72.75</v>
          </cell>
          <cell r="J1196">
            <v>72.75</v>
          </cell>
          <cell r="K1196">
            <v>89.5</v>
          </cell>
          <cell r="L1196">
            <v>69.25</v>
          </cell>
          <cell r="M1196">
            <v>0</v>
          </cell>
          <cell r="N1196">
            <v>0</v>
          </cell>
          <cell r="O1196">
            <v>0</v>
          </cell>
          <cell r="P1196">
            <v>97.25</v>
          </cell>
          <cell r="Q1196">
            <v>0</v>
          </cell>
          <cell r="R1196">
            <v>97.25</v>
          </cell>
          <cell r="S1196">
            <v>88.5</v>
          </cell>
          <cell r="T1196">
            <v>47</v>
          </cell>
          <cell r="U1196">
            <v>55</v>
          </cell>
          <cell r="V1196">
            <v>63</v>
          </cell>
          <cell r="W1196">
            <v>70</v>
          </cell>
          <cell r="X1196">
            <v>75.25</v>
          </cell>
          <cell r="Y1196">
            <v>79</v>
          </cell>
          <cell r="Z1196">
            <v>82.5</v>
          </cell>
        </row>
        <row r="1197">
          <cell r="A1197">
            <v>41807</v>
          </cell>
          <cell r="B1197">
            <v>89</v>
          </cell>
          <cell r="C1197">
            <v>93.25</v>
          </cell>
          <cell r="D1197">
            <v>70.25</v>
          </cell>
          <cell r="E1197">
            <v>87.75</v>
          </cell>
          <cell r="F1197">
            <v>92.25</v>
          </cell>
          <cell r="G1197">
            <v>90</v>
          </cell>
          <cell r="H1197">
            <v>72.75</v>
          </cell>
          <cell r="I1197">
            <v>72.75</v>
          </cell>
          <cell r="J1197">
            <v>72.75</v>
          </cell>
          <cell r="K1197">
            <v>89.5</v>
          </cell>
          <cell r="L1197">
            <v>69.25</v>
          </cell>
          <cell r="M1197">
            <v>0</v>
          </cell>
          <cell r="N1197">
            <v>0</v>
          </cell>
          <cell r="O1197">
            <v>0</v>
          </cell>
          <cell r="P1197">
            <v>97.25</v>
          </cell>
          <cell r="Q1197">
            <v>0</v>
          </cell>
          <cell r="R1197">
            <v>97.25</v>
          </cell>
          <cell r="S1197">
            <v>88.5</v>
          </cell>
          <cell r="T1197">
            <v>47</v>
          </cell>
          <cell r="U1197">
            <v>55</v>
          </cell>
          <cell r="V1197">
            <v>63</v>
          </cell>
          <cell r="W1197">
            <v>70</v>
          </cell>
          <cell r="X1197">
            <v>75.25</v>
          </cell>
          <cell r="Y1197">
            <v>79</v>
          </cell>
          <cell r="Z1197">
            <v>82.5</v>
          </cell>
        </row>
        <row r="1198">
          <cell r="A1198">
            <v>41808</v>
          </cell>
          <cell r="B1198">
            <v>89.75</v>
          </cell>
          <cell r="C1198">
            <v>94</v>
          </cell>
          <cell r="D1198">
            <v>71</v>
          </cell>
          <cell r="E1198">
            <v>88.5</v>
          </cell>
          <cell r="F1198">
            <v>93</v>
          </cell>
          <cell r="G1198">
            <v>90.75</v>
          </cell>
          <cell r="H1198">
            <v>73.5</v>
          </cell>
          <cell r="I1198">
            <v>73.5</v>
          </cell>
          <cell r="J1198">
            <v>73.5</v>
          </cell>
          <cell r="K1198">
            <v>90.25</v>
          </cell>
          <cell r="L1198">
            <v>70</v>
          </cell>
          <cell r="M1198">
            <v>0</v>
          </cell>
          <cell r="N1198">
            <v>0</v>
          </cell>
          <cell r="O1198">
            <v>0</v>
          </cell>
          <cell r="P1198">
            <v>97.5</v>
          </cell>
          <cell r="Q1198">
            <v>0</v>
          </cell>
          <cell r="R1198">
            <v>97.5</v>
          </cell>
          <cell r="S1198">
            <v>89.25</v>
          </cell>
          <cell r="T1198">
            <v>47.75</v>
          </cell>
          <cell r="U1198">
            <v>55.75</v>
          </cell>
          <cell r="V1198">
            <v>63.75</v>
          </cell>
          <cell r="W1198">
            <v>70.75</v>
          </cell>
          <cell r="X1198">
            <v>76</v>
          </cell>
          <cell r="Y1198">
            <v>79.75</v>
          </cell>
          <cell r="Z1198">
            <v>83.25</v>
          </cell>
        </row>
        <row r="1199">
          <cell r="A1199">
            <v>41809</v>
          </cell>
          <cell r="B1199">
            <v>89.75</v>
          </cell>
          <cell r="C1199">
            <v>93</v>
          </cell>
          <cell r="D1199">
            <v>71</v>
          </cell>
          <cell r="E1199">
            <v>88.5</v>
          </cell>
          <cell r="F1199">
            <v>92</v>
          </cell>
          <cell r="G1199">
            <v>90.75</v>
          </cell>
          <cell r="H1199">
            <v>73.5</v>
          </cell>
          <cell r="I1199">
            <v>73.5</v>
          </cell>
          <cell r="J1199">
            <v>73.5</v>
          </cell>
          <cell r="K1199">
            <v>90.25</v>
          </cell>
          <cell r="L1199">
            <v>70</v>
          </cell>
          <cell r="M1199">
            <v>0</v>
          </cell>
          <cell r="N1199">
            <v>0</v>
          </cell>
          <cell r="O1199">
            <v>0</v>
          </cell>
          <cell r="P1199">
            <v>97.5</v>
          </cell>
          <cell r="Q1199">
            <v>0</v>
          </cell>
          <cell r="R1199">
            <v>97.5</v>
          </cell>
          <cell r="S1199">
            <v>89.25</v>
          </cell>
          <cell r="T1199">
            <v>47.75</v>
          </cell>
          <cell r="U1199">
            <v>55.75</v>
          </cell>
          <cell r="V1199">
            <v>63.75</v>
          </cell>
          <cell r="W1199">
            <v>70.75</v>
          </cell>
          <cell r="X1199">
            <v>76</v>
          </cell>
          <cell r="Y1199">
            <v>79.75</v>
          </cell>
          <cell r="Z1199">
            <v>83.25</v>
          </cell>
        </row>
        <row r="1200">
          <cell r="A1200">
            <v>41810</v>
          </cell>
          <cell r="B1200">
            <v>91</v>
          </cell>
          <cell r="C1200">
            <v>94</v>
          </cell>
          <cell r="D1200">
            <v>72</v>
          </cell>
          <cell r="E1200">
            <v>89.75</v>
          </cell>
          <cell r="F1200">
            <v>93</v>
          </cell>
          <cell r="G1200">
            <v>92</v>
          </cell>
          <cell r="H1200">
            <v>74.5</v>
          </cell>
          <cell r="I1200">
            <v>74.5</v>
          </cell>
          <cell r="J1200">
            <v>74.5</v>
          </cell>
          <cell r="K1200">
            <v>91.5</v>
          </cell>
          <cell r="L1200">
            <v>71</v>
          </cell>
          <cell r="M1200">
            <v>0</v>
          </cell>
          <cell r="N1200">
            <v>0</v>
          </cell>
          <cell r="O1200">
            <v>0</v>
          </cell>
          <cell r="P1200">
            <v>98</v>
          </cell>
          <cell r="Q1200">
            <v>0</v>
          </cell>
          <cell r="R1200">
            <v>98</v>
          </cell>
          <cell r="S1200">
            <v>90.5</v>
          </cell>
          <cell r="T1200">
            <v>48.75</v>
          </cell>
          <cell r="U1200">
            <v>56.75</v>
          </cell>
          <cell r="V1200">
            <v>64.75</v>
          </cell>
          <cell r="W1200">
            <v>71.75</v>
          </cell>
          <cell r="X1200">
            <v>77</v>
          </cell>
          <cell r="Y1200">
            <v>80.75</v>
          </cell>
          <cell r="Z1200">
            <v>84.25</v>
          </cell>
        </row>
        <row r="1201">
          <cell r="A1201">
            <v>41813</v>
          </cell>
          <cell r="B1201">
            <v>93</v>
          </cell>
          <cell r="C1201">
            <v>96</v>
          </cell>
          <cell r="D1201">
            <v>74</v>
          </cell>
          <cell r="E1201">
            <v>91.75</v>
          </cell>
          <cell r="F1201">
            <v>95</v>
          </cell>
          <cell r="G1201">
            <v>94</v>
          </cell>
          <cell r="H1201">
            <v>76.5</v>
          </cell>
          <cell r="I1201">
            <v>76.5</v>
          </cell>
          <cell r="J1201">
            <v>76.5</v>
          </cell>
          <cell r="K1201">
            <v>93.5</v>
          </cell>
          <cell r="L1201">
            <v>73</v>
          </cell>
          <cell r="M1201">
            <v>0</v>
          </cell>
          <cell r="N1201">
            <v>0</v>
          </cell>
          <cell r="O1201">
            <v>0</v>
          </cell>
          <cell r="P1201">
            <v>101</v>
          </cell>
          <cell r="Q1201">
            <v>0</v>
          </cell>
          <cell r="R1201">
            <v>101</v>
          </cell>
          <cell r="S1201">
            <v>92.5</v>
          </cell>
          <cell r="T1201">
            <v>50.75</v>
          </cell>
          <cell r="U1201">
            <v>58.75</v>
          </cell>
          <cell r="V1201">
            <v>66.75</v>
          </cell>
          <cell r="W1201">
            <v>73.75</v>
          </cell>
          <cell r="X1201">
            <v>79</v>
          </cell>
          <cell r="Y1201">
            <v>82.75</v>
          </cell>
          <cell r="Z1201">
            <v>86.25</v>
          </cell>
        </row>
        <row r="1202">
          <cell r="A1202">
            <v>41814</v>
          </cell>
          <cell r="B1202">
            <v>92.5</v>
          </cell>
          <cell r="C1202">
            <v>95.5</v>
          </cell>
          <cell r="D1202">
            <v>73.5</v>
          </cell>
          <cell r="E1202">
            <v>91.25</v>
          </cell>
          <cell r="F1202">
            <v>94.5</v>
          </cell>
          <cell r="G1202">
            <v>93.25</v>
          </cell>
          <cell r="H1202">
            <v>76</v>
          </cell>
          <cell r="I1202">
            <v>76</v>
          </cell>
          <cell r="J1202">
            <v>76</v>
          </cell>
          <cell r="K1202">
            <v>92.75</v>
          </cell>
          <cell r="L1202">
            <v>72</v>
          </cell>
          <cell r="M1202">
            <v>0</v>
          </cell>
          <cell r="N1202">
            <v>0</v>
          </cell>
          <cell r="O1202">
            <v>0</v>
          </cell>
          <cell r="P1202">
            <v>100.5</v>
          </cell>
          <cell r="Q1202">
            <v>0</v>
          </cell>
          <cell r="R1202">
            <v>100.5</v>
          </cell>
          <cell r="S1202">
            <v>92</v>
          </cell>
          <cell r="T1202">
            <v>50</v>
          </cell>
          <cell r="U1202">
            <v>58</v>
          </cell>
          <cell r="V1202">
            <v>66</v>
          </cell>
          <cell r="W1202">
            <v>73</v>
          </cell>
          <cell r="X1202">
            <v>78.25</v>
          </cell>
          <cell r="Y1202">
            <v>82</v>
          </cell>
          <cell r="Z1202">
            <v>85.5</v>
          </cell>
        </row>
        <row r="1203">
          <cell r="A1203">
            <v>41815</v>
          </cell>
          <cell r="B1203">
            <v>93.25</v>
          </cell>
          <cell r="C1203">
            <v>96.25</v>
          </cell>
          <cell r="D1203">
            <v>74</v>
          </cell>
          <cell r="E1203">
            <v>92</v>
          </cell>
          <cell r="F1203">
            <v>95.25</v>
          </cell>
          <cell r="G1203">
            <v>94</v>
          </cell>
          <cell r="H1203">
            <v>76.5</v>
          </cell>
          <cell r="I1203">
            <v>76.5</v>
          </cell>
          <cell r="J1203">
            <v>76.5</v>
          </cell>
          <cell r="K1203">
            <v>93.5</v>
          </cell>
          <cell r="L1203">
            <v>72.5</v>
          </cell>
          <cell r="M1203">
            <v>0</v>
          </cell>
          <cell r="N1203">
            <v>0</v>
          </cell>
          <cell r="O1203">
            <v>0</v>
          </cell>
          <cell r="P1203">
            <v>101.25</v>
          </cell>
          <cell r="Q1203">
            <v>0</v>
          </cell>
          <cell r="R1203">
            <v>101.25</v>
          </cell>
          <cell r="S1203">
            <v>92.75</v>
          </cell>
          <cell r="T1203">
            <v>50.75</v>
          </cell>
          <cell r="U1203">
            <v>58.75</v>
          </cell>
          <cell r="V1203">
            <v>66.75</v>
          </cell>
          <cell r="W1203">
            <v>73.75</v>
          </cell>
          <cell r="X1203">
            <v>79</v>
          </cell>
          <cell r="Y1203">
            <v>82.75</v>
          </cell>
          <cell r="Z1203">
            <v>86.25</v>
          </cell>
        </row>
        <row r="1204">
          <cell r="A1204">
            <v>41816</v>
          </cell>
          <cell r="B1204">
            <v>95</v>
          </cell>
          <cell r="C1204">
            <v>98</v>
          </cell>
          <cell r="D1204">
            <v>75.5</v>
          </cell>
          <cell r="E1204">
            <v>93.75</v>
          </cell>
          <cell r="F1204">
            <v>97</v>
          </cell>
          <cell r="G1204">
            <v>95.75</v>
          </cell>
          <cell r="H1204">
            <v>78</v>
          </cell>
          <cell r="I1204">
            <v>78</v>
          </cell>
          <cell r="J1204">
            <v>78</v>
          </cell>
          <cell r="K1204">
            <v>95.25</v>
          </cell>
          <cell r="L1204">
            <v>74</v>
          </cell>
          <cell r="M1204">
            <v>0</v>
          </cell>
          <cell r="N1204">
            <v>0</v>
          </cell>
          <cell r="O1204">
            <v>0</v>
          </cell>
          <cell r="P1204">
            <v>103.75</v>
          </cell>
          <cell r="Q1204">
            <v>0</v>
          </cell>
          <cell r="R1204">
            <v>103.75</v>
          </cell>
          <cell r="S1204">
            <v>94.5</v>
          </cell>
          <cell r="T1204">
            <v>52.5</v>
          </cell>
          <cell r="U1204">
            <v>60.5</v>
          </cell>
          <cell r="V1204">
            <v>68.5</v>
          </cell>
          <cell r="W1204">
            <v>75.5</v>
          </cell>
          <cell r="X1204">
            <v>80.75</v>
          </cell>
          <cell r="Y1204">
            <v>84.5</v>
          </cell>
          <cell r="Z1204">
            <v>88</v>
          </cell>
        </row>
        <row r="1205">
          <cell r="A1205">
            <v>41817</v>
          </cell>
          <cell r="B1205">
            <v>94.75</v>
          </cell>
          <cell r="C1205">
            <v>97.75</v>
          </cell>
          <cell r="D1205">
            <v>75.25</v>
          </cell>
          <cell r="E1205">
            <v>93.5</v>
          </cell>
          <cell r="F1205">
            <v>96.75</v>
          </cell>
          <cell r="G1205">
            <v>95.5</v>
          </cell>
          <cell r="H1205">
            <v>77.75</v>
          </cell>
          <cell r="I1205">
            <v>77.75</v>
          </cell>
          <cell r="J1205">
            <v>77.75</v>
          </cell>
          <cell r="K1205">
            <v>95</v>
          </cell>
          <cell r="L1205">
            <v>73.75</v>
          </cell>
          <cell r="M1205">
            <v>0</v>
          </cell>
          <cell r="N1205">
            <v>0</v>
          </cell>
          <cell r="O1205">
            <v>0</v>
          </cell>
          <cell r="P1205">
            <v>103.5</v>
          </cell>
          <cell r="Q1205">
            <v>0</v>
          </cell>
          <cell r="R1205">
            <v>103.5</v>
          </cell>
          <cell r="S1205">
            <v>94.25</v>
          </cell>
          <cell r="T1205">
            <v>52.25</v>
          </cell>
          <cell r="U1205">
            <v>60.25</v>
          </cell>
          <cell r="V1205">
            <v>68.25</v>
          </cell>
          <cell r="W1205">
            <v>75.25</v>
          </cell>
          <cell r="X1205">
            <v>80.5</v>
          </cell>
          <cell r="Y1205">
            <v>84.25</v>
          </cell>
          <cell r="Z1205">
            <v>87.75</v>
          </cell>
        </row>
        <row r="1206">
          <cell r="A1206">
            <v>41820</v>
          </cell>
          <cell r="B1206">
            <v>92.75</v>
          </cell>
          <cell r="C1206">
            <v>95.75</v>
          </cell>
          <cell r="D1206">
            <v>73.25</v>
          </cell>
          <cell r="E1206">
            <v>91.5</v>
          </cell>
          <cell r="F1206">
            <v>94.75</v>
          </cell>
          <cell r="G1206">
            <v>93.5</v>
          </cell>
          <cell r="H1206">
            <v>75.75</v>
          </cell>
          <cell r="I1206">
            <v>75.75</v>
          </cell>
          <cell r="J1206">
            <v>75.75</v>
          </cell>
          <cell r="K1206">
            <v>93</v>
          </cell>
          <cell r="L1206">
            <v>71.75</v>
          </cell>
          <cell r="M1206">
            <v>0</v>
          </cell>
          <cell r="N1206">
            <v>0</v>
          </cell>
          <cell r="O1206">
            <v>0</v>
          </cell>
          <cell r="P1206">
            <v>101.5</v>
          </cell>
          <cell r="Q1206">
            <v>0</v>
          </cell>
          <cell r="R1206">
            <v>101.5</v>
          </cell>
          <cell r="S1206">
            <v>92.25</v>
          </cell>
          <cell r="T1206">
            <v>50.25</v>
          </cell>
          <cell r="U1206">
            <v>58.25</v>
          </cell>
          <cell r="V1206">
            <v>66.25</v>
          </cell>
          <cell r="W1206">
            <v>73.25</v>
          </cell>
          <cell r="X1206">
            <v>78.5</v>
          </cell>
          <cell r="Y1206">
            <v>82.25</v>
          </cell>
          <cell r="Z1206">
            <v>85.75</v>
          </cell>
        </row>
        <row r="1207">
          <cell r="A1207">
            <v>41821</v>
          </cell>
          <cell r="B1207">
            <v>93.5</v>
          </cell>
          <cell r="C1207">
            <v>96.5</v>
          </cell>
          <cell r="D1207">
            <v>74.5</v>
          </cell>
          <cell r="E1207">
            <v>92.25</v>
          </cell>
          <cell r="F1207">
            <v>95.5</v>
          </cell>
          <cell r="G1207">
            <v>94.25</v>
          </cell>
          <cell r="H1207">
            <v>77</v>
          </cell>
          <cell r="I1207">
            <v>77</v>
          </cell>
          <cell r="J1207">
            <v>77</v>
          </cell>
          <cell r="K1207">
            <v>93.75</v>
          </cell>
          <cell r="L1207">
            <v>73</v>
          </cell>
          <cell r="M1207">
            <v>0</v>
          </cell>
          <cell r="N1207">
            <v>0</v>
          </cell>
          <cell r="O1207">
            <v>0</v>
          </cell>
          <cell r="P1207">
            <v>102.25</v>
          </cell>
          <cell r="Q1207">
            <v>0</v>
          </cell>
          <cell r="R1207">
            <v>102.25</v>
          </cell>
          <cell r="S1207">
            <v>93</v>
          </cell>
          <cell r="T1207">
            <v>51</v>
          </cell>
          <cell r="U1207">
            <v>59</v>
          </cell>
          <cell r="V1207">
            <v>67</v>
          </cell>
          <cell r="W1207">
            <v>74</v>
          </cell>
          <cell r="X1207">
            <v>79.25</v>
          </cell>
          <cell r="Y1207">
            <v>83</v>
          </cell>
          <cell r="Z1207">
            <v>86.5</v>
          </cell>
        </row>
        <row r="1208">
          <cell r="A1208">
            <v>41822</v>
          </cell>
          <cell r="B1208">
            <v>95.25</v>
          </cell>
          <cell r="C1208">
            <v>98.5</v>
          </cell>
          <cell r="D1208">
            <v>76</v>
          </cell>
          <cell r="E1208">
            <v>94</v>
          </cell>
          <cell r="F1208">
            <v>97.5</v>
          </cell>
          <cell r="G1208">
            <v>96</v>
          </cell>
          <cell r="H1208">
            <v>78.5</v>
          </cell>
          <cell r="I1208">
            <v>78.5</v>
          </cell>
          <cell r="J1208">
            <v>78.5</v>
          </cell>
          <cell r="K1208">
            <v>95.5</v>
          </cell>
          <cell r="L1208">
            <v>74.5</v>
          </cell>
          <cell r="M1208">
            <v>0</v>
          </cell>
          <cell r="N1208">
            <v>0</v>
          </cell>
          <cell r="O1208">
            <v>0</v>
          </cell>
          <cell r="P1208">
            <v>104</v>
          </cell>
          <cell r="Q1208">
            <v>0</v>
          </cell>
          <cell r="R1208">
            <v>104</v>
          </cell>
          <cell r="S1208">
            <v>94.75</v>
          </cell>
          <cell r="T1208">
            <v>52.75</v>
          </cell>
          <cell r="U1208">
            <v>60.75</v>
          </cell>
          <cell r="V1208">
            <v>68.75</v>
          </cell>
          <cell r="W1208">
            <v>75.75</v>
          </cell>
          <cell r="X1208">
            <v>81</v>
          </cell>
          <cell r="Y1208">
            <v>84.75</v>
          </cell>
          <cell r="Z1208">
            <v>88.25</v>
          </cell>
        </row>
        <row r="1209">
          <cell r="A1209">
            <v>41823</v>
          </cell>
          <cell r="B1209">
            <v>95.75</v>
          </cell>
          <cell r="C1209">
            <v>99</v>
          </cell>
          <cell r="D1209">
            <v>76.25</v>
          </cell>
          <cell r="E1209">
            <v>94.5</v>
          </cell>
          <cell r="F1209">
            <v>98</v>
          </cell>
          <cell r="G1209">
            <v>96.5</v>
          </cell>
          <cell r="H1209">
            <v>78.75</v>
          </cell>
          <cell r="I1209">
            <v>78.75</v>
          </cell>
          <cell r="J1209">
            <v>78.75</v>
          </cell>
          <cell r="K1209">
            <v>96</v>
          </cell>
          <cell r="L1209">
            <v>74.75</v>
          </cell>
          <cell r="M1209">
            <v>0</v>
          </cell>
          <cell r="N1209">
            <v>0</v>
          </cell>
          <cell r="O1209">
            <v>0</v>
          </cell>
          <cell r="P1209">
            <v>104.5</v>
          </cell>
          <cell r="Q1209">
            <v>0</v>
          </cell>
          <cell r="R1209">
            <v>104.5</v>
          </cell>
          <cell r="S1209">
            <v>95.25</v>
          </cell>
          <cell r="T1209">
            <v>53.25</v>
          </cell>
          <cell r="U1209">
            <v>61.25</v>
          </cell>
          <cell r="V1209">
            <v>69.25</v>
          </cell>
          <cell r="W1209">
            <v>76.25</v>
          </cell>
          <cell r="X1209">
            <v>81.5</v>
          </cell>
          <cell r="Y1209">
            <v>85.25</v>
          </cell>
          <cell r="Z1209">
            <v>88.75</v>
          </cell>
        </row>
        <row r="1210">
          <cell r="A1210">
            <v>41824</v>
          </cell>
          <cell r="B1210">
            <v>95.75</v>
          </cell>
          <cell r="C1210">
            <v>99</v>
          </cell>
          <cell r="D1210">
            <v>75.75</v>
          </cell>
          <cell r="E1210">
            <v>94.5</v>
          </cell>
          <cell r="F1210">
            <v>98</v>
          </cell>
          <cell r="G1210">
            <v>96.5</v>
          </cell>
          <cell r="H1210">
            <v>78.25</v>
          </cell>
          <cell r="I1210">
            <v>78.25</v>
          </cell>
          <cell r="J1210">
            <v>78.25</v>
          </cell>
          <cell r="K1210">
            <v>96</v>
          </cell>
          <cell r="L1210">
            <v>74.25</v>
          </cell>
          <cell r="M1210">
            <v>0</v>
          </cell>
          <cell r="N1210">
            <v>0</v>
          </cell>
          <cell r="O1210">
            <v>0</v>
          </cell>
          <cell r="P1210">
            <v>104.5</v>
          </cell>
          <cell r="Q1210">
            <v>0</v>
          </cell>
          <cell r="R1210">
            <v>104.5</v>
          </cell>
          <cell r="S1210">
            <v>95.25</v>
          </cell>
          <cell r="T1210">
            <v>53.25</v>
          </cell>
          <cell r="U1210">
            <v>61.25</v>
          </cell>
          <cell r="V1210">
            <v>69.25</v>
          </cell>
          <cell r="W1210">
            <v>76.25</v>
          </cell>
          <cell r="X1210">
            <v>81.5</v>
          </cell>
          <cell r="Y1210">
            <v>85.25</v>
          </cell>
          <cell r="Z1210">
            <v>88.75</v>
          </cell>
        </row>
        <row r="1211">
          <cell r="A1211">
            <v>41827</v>
          </cell>
          <cell r="B1211">
            <v>94.75</v>
          </cell>
          <cell r="C1211">
            <v>98</v>
          </cell>
          <cell r="D1211">
            <v>75</v>
          </cell>
          <cell r="E1211">
            <v>93.5</v>
          </cell>
          <cell r="F1211">
            <v>97</v>
          </cell>
          <cell r="G1211">
            <v>95.5</v>
          </cell>
          <cell r="H1211">
            <v>77.5</v>
          </cell>
          <cell r="I1211">
            <v>77.5</v>
          </cell>
          <cell r="J1211">
            <v>77.5</v>
          </cell>
          <cell r="K1211">
            <v>95</v>
          </cell>
          <cell r="L1211">
            <v>73.5</v>
          </cell>
          <cell r="M1211">
            <v>0</v>
          </cell>
          <cell r="N1211">
            <v>0</v>
          </cell>
          <cell r="O1211">
            <v>0</v>
          </cell>
          <cell r="P1211">
            <v>104</v>
          </cell>
          <cell r="Q1211">
            <v>0</v>
          </cell>
          <cell r="R1211">
            <v>104</v>
          </cell>
          <cell r="S1211">
            <v>94.25</v>
          </cell>
          <cell r="T1211">
            <v>52.25</v>
          </cell>
          <cell r="U1211">
            <v>60.25</v>
          </cell>
          <cell r="V1211">
            <v>68.25</v>
          </cell>
          <cell r="W1211">
            <v>75.25</v>
          </cell>
          <cell r="X1211">
            <v>80.5</v>
          </cell>
          <cell r="Y1211">
            <v>84.25</v>
          </cell>
          <cell r="Z1211">
            <v>87.75</v>
          </cell>
        </row>
        <row r="1212">
          <cell r="A1212">
            <v>41828</v>
          </cell>
          <cell r="B1212">
            <v>95.75</v>
          </cell>
          <cell r="C1212">
            <v>99</v>
          </cell>
          <cell r="D1212">
            <v>76</v>
          </cell>
          <cell r="E1212">
            <v>94.5</v>
          </cell>
          <cell r="F1212">
            <v>98</v>
          </cell>
          <cell r="G1212">
            <v>96.5</v>
          </cell>
          <cell r="H1212">
            <v>78.5</v>
          </cell>
          <cell r="I1212">
            <v>78.5</v>
          </cell>
          <cell r="J1212">
            <v>78.5</v>
          </cell>
          <cell r="K1212">
            <v>96</v>
          </cell>
          <cell r="L1212">
            <v>74.5</v>
          </cell>
          <cell r="M1212">
            <v>0</v>
          </cell>
          <cell r="N1212">
            <v>0</v>
          </cell>
          <cell r="O1212">
            <v>0</v>
          </cell>
          <cell r="P1212">
            <v>104.5</v>
          </cell>
          <cell r="Q1212">
            <v>0</v>
          </cell>
          <cell r="R1212">
            <v>104.5</v>
          </cell>
          <cell r="S1212">
            <v>95.25</v>
          </cell>
          <cell r="T1212">
            <v>53.25</v>
          </cell>
          <cell r="U1212">
            <v>61.25</v>
          </cell>
          <cell r="V1212">
            <v>69.25</v>
          </cell>
          <cell r="W1212">
            <v>76.25</v>
          </cell>
          <cell r="X1212">
            <v>81.5</v>
          </cell>
          <cell r="Y1212">
            <v>85.25</v>
          </cell>
          <cell r="Z1212">
            <v>88.75</v>
          </cell>
        </row>
        <row r="1213">
          <cell r="A1213">
            <v>41829</v>
          </cell>
          <cell r="B1213">
            <v>95.5</v>
          </cell>
          <cell r="C1213">
            <v>99</v>
          </cell>
          <cell r="D1213">
            <v>76</v>
          </cell>
          <cell r="E1213">
            <v>94.25</v>
          </cell>
          <cell r="F1213">
            <v>98</v>
          </cell>
          <cell r="G1213">
            <v>96.25</v>
          </cell>
          <cell r="H1213">
            <v>78.5</v>
          </cell>
          <cell r="I1213">
            <v>78.5</v>
          </cell>
          <cell r="J1213">
            <v>78.5</v>
          </cell>
          <cell r="K1213">
            <v>95.75</v>
          </cell>
          <cell r="L1213">
            <v>74.5</v>
          </cell>
          <cell r="M1213">
            <v>0</v>
          </cell>
          <cell r="N1213">
            <v>0</v>
          </cell>
          <cell r="O1213">
            <v>0</v>
          </cell>
          <cell r="P1213">
            <v>104.5</v>
          </cell>
          <cell r="Q1213">
            <v>0</v>
          </cell>
          <cell r="R1213">
            <v>104.5</v>
          </cell>
          <cell r="S1213">
            <v>95</v>
          </cell>
          <cell r="T1213">
            <v>53.25</v>
          </cell>
          <cell r="U1213">
            <v>61.25</v>
          </cell>
          <cell r="V1213">
            <v>69.25</v>
          </cell>
          <cell r="W1213">
            <v>76.25</v>
          </cell>
          <cell r="X1213">
            <v>81.5</v>
          </cell>
          <cell r="Y1213">
            <v>85.25</v>
          </cell>
          <cell r="Z1213">
            <v>88.75</v>
          </cell>
        </row>
        <row r="1214">
          <cell r="A1214">
            <v>41830</v>
          </cell>
          <cell r="B1214">
            <v>95.5</v>
          </cell>
          <cell r="C1214">
            <v>99.75</v>
          </cell>
          <cell r="D1214">
            <v>76</v>
          </cell>
          <cell r="E1214">
            <v>94.25</v>
          </cell>
          <cell r="F1214">
            <v>98</v>
          </cell>
          <cell r="G1214">
            <v>96.25</v>
          </cell>
          <cell r="H1214">
            <v>78.5</v>
          </cell>
          <cell r="I1214">
            <v>78.5</v>
          </cell>
          <cell r="J1214">
            <v>78.5</v>
          </cell>
          <cell r="K1214">
            <v>95.75</v>
          </cell>
          <cell r="L1214">
            <v>74.5</v>
          </cell>
          <cell r="M1214">
            <v>0</v>
          </cell>
          <cell r="N1214">
            <v>0</v>
          </cell>
          <cell r="O1214">
            <v>0</v>
          </cell>
          <cell r="P1214">
            <v>104.5</v>
          </cell>
          <cell r="Q1214">
            <v>0</v>
          </cell>
          <cell r="R1214">
            <v>104.5</v>
          </cell>
          <cell r="S1214">
            <v>95</v>
          </cell>
          <cell r="T1214">
            <v>53.25</v>
          </cell>
          <cell r="U1214">
            <v>61.25</v>
          </cell>
          <cell r="V1214">
            <v>69.25</v>
          </cell>
          <cell r="W1214">
            <v>76.25</v>
          </cell>
          <cell r="X1214">
            <v>81.5</v>
          </cell>
          <cell r="Y1214">
            <v>85.25</v>
          </cell>
          <cell r="Z1214">
            <v>88.75</v>
          </cell>
        </row>
        <row r="1215">
          <cell r="A1215">
            <v>41831</v>
          </cell>
          <cell r="B1215">
            <v>96</v>
          </cell>
          <cell r="C1215">
            <v>100.25</v>
          </cell>
          <cell r="D1215">
            <v>76.5</v>
          </cell>
          <cell r="E1215">
            <v>94.75</v>
          </cell>
          <cell r="F1215">
            <v>99.25</v>
          </cell>
          <cell r="G1215">
            <v>96.75</v>
          </cell>
          <cell r="H1215">
            <v>79</v>
          </cell>
          <cell r="I1215">
            <v>79</v>
          </cell>
          <cell r="J1215">
            <v>79</v>
          </cell>
          <cell r="K1215">
            <v>96.25</v>
          </cell>
          <cell r="L1215">
            <v>75</v>
          </cell>
          <cell r="M1215">
            <v>0</v>
          </cell>
          <cell r="N1215">
            <v>0</v>
          </cell>
          <cell r="O1215">
            <v>0</v>
          </cell>
          <cell r="P1215">
            <v>104.5</v>
          </cell>
          <cell r="Q1215">
            <v>0</v>
          </cell>
          <cell r="R1215">
            <v>104.5</v>
          </cell>
          <cell r="S1215">
            <v>95.5</v>
          </cell>
          <cell r="T1215">
            <v>53.75</v>
          </cell>
          <cell r="U1215">
            <v>61.75</v>
          </cell>
          <cell r="V1215">
            <v>69.75</v>
          </cell>
          <cell r="W1215">
            <v>76.75</v>
          </cell>
          <cell r="X1215">
            <v>82</v>
          </cell>
          <cell r="Y1215">
            <v>85.75</v>
          </cell>
          <cell r="Z1215">
            <v>89.25</v>
          </cell>
        </row>
        <row r="1216">
          <cell r="A1216">
            <v>41834</v>
          </cell>
          <cell r="B1216">
            <v>97.25</v>
          </cell>
          <cell r="C1216">
            <v>102.25</v>
          </cell>
          <cell r="D1216">
            <v>78.5</v>
          </cell>
          <cell r="E1216">
            <v>96</v>
          </cell>
          <cell r="F1216">
            <v>101.25</v>
          </cell>
          <cell r="G1216">
            <v>98</v>
          </cell>
          <cell r="H1216">
            <v>81</v>
          </cell>
          <cell r="I1216">
            <v>81</v>
          </cell>
          <cell r="J1216">
            <v>81</v>
          </cell>
          <cell r="K1216">
            <v>97.5</v>
          </cell>
          <cell r="L1216">
            <v>77</v>
          </cell>
          <cell r="M1216">
            <v>0</v>
          </cell>
          <cell r="N1216">
            <v>0</v>
          </cell>
          <cell r="O1216">
            <v>0</v>
          </cell>
          <cell r="P1216">
            <v>106</v>
          </cell>
          <cell r="Q1216">
            <v>0</v>
          </cell>
          <cell r="R1216">
            <v>106</v>
          </cell>
          <cell r="S1216">
            <v>96.75</v>
          </cell>
          <cell r="T1216">
            <v>55</v>
          </cell>
          <cell r="U1216">
            <v>63</v>
          </cell>
          <cell r="V1216">
            <v>71</v>
          </cell>
          <cell r="W1216">
            <v>78</v>
          </cell>
          <cell r="X1216">
            <v>83.25</v>
          </cell>
          <cell r="Y1216">
            <v>87</v>
          </cell>
          <cell r="Z1216">
            <v>90.5</v>
          </cell>
        </row>
        <row r="1217">
          <cell r="A1217">
            <v>41835</v>
          </cell>
          <cell r="B1217">
            <v>97.75</v>
          </cell>
          <cell r="C1217">
            <v>102.5</v>
          </cell>
          <cell r="D1217">
            <v>79</v>
          </cell>
          <cell r="E1217">
            <v>96.5</v>
          </cell>
          <cell r="F1217">
            <v>101.5</v>
          </cell>
          <cell r="G1217">
            <v>98.5</v>
          </cell>
          <cell r="H1217">
            <v>81.5</v>
          </cell>
          <cell r="I1217">
            <v>81.5</v>
          </cell>
          <cell r="J1217">
            <v>81.5</v>
          </cell>
          <cell r="K1217">
            <v>98</v>
          </cell>
          <cell r="L1217">
            <v>77.5</v>
          </cell>
          <cell r="M1217">
            <v>0</v>
          </cell>
          <cell r="N1217">
            <v>0</v>
          </cell>
          <cell r="O1217">
            <v>0</v>
          </cell>
          <cell r="P1217">
            <v>106.5</v>
          </cell>
          <cell r="Q1217">
            <v>0</v>
          </cell>
          <cell r="R1217">
            <v>106.5</v>
          </cell>
          <cell r="S1217">
            <v>97.25</v>
          </cell>
          <cell r="T1217">
            <v>55.5</v>
          </cell>
          <cell r="U1217">
            <v>63.5</v>
          </cell>
          <cell r="V1217">
            <v>71.5</v>
          </cell>
          <cell r="W1217">
            <v>78.5</v>
          </cell>
          <cell r="X1217">
            <v>83.75</v>
          </cell>
          <cell r="Y1217">
            <v>87.5</v>
          </cell>
          <cell r="Z1217">
            <v>91</v>
          </cell>
        </row>
        <row r="1218">
          <cell r="A1218">
            <v>41836</v>
          </cell>
          <cell r="B1218">
            <v>97.5</v>
          </cell>
          <cell r="C1218">
            <v>102.5</v>
          </cell>
          <cell r="D1218">
            <v>79</v>
          </cell>
          <cell r="E1218">
            <v>96.25</v>
          </cell>
          <cell r="F1218">
            <v>101.5</v>
          </cell>
          <cell r="G1218">
            <v>98.25</v>
          </cell>
          <cell r="H1218">
            <v>81.5</v>
          </cell>
          <cell r="I1218">
            <v>81.5</v>
          </cell>
          <cell r="J1218">
            <v>81.5</v>
          </cell>
          <cell r="K1218">
            <v>97.75</v>
          </cell>
          <cell r="L1218">
            <v>77.5</v>
          </cell>
          <cell r="M1218">
            <v>0</v>
          </cell>
          <cell r="N1218">
            <v>0</v>
          </cell>
          <cell r="O1218">
            <v>0</v>
          </cell>
          <cell r="P1218">
            <v>106.5</v>
          </cell>
          <cell r="Q1218">
            <v>0</v>
          </cell>
          <cell r="R1218">
            <v>106.5</v>
          </cell>
          <cell r="S1218">
            <v>97</v>
          </cell>
          <cell r="T1218">
            <v>55.5</v>
          </cell>
          <cell r="U1218">
            <v>63.5</v>
          </cell>
          <cell r="V1218">
            <v>71.5</v>
          </cell>
          <cell r="W1218">
            <v>78.5</v>
          </cell>
          <cell r="X1218">
            <v>83.75</v>
          </cell>
          <cell r="Y1218">
            <v>87.5</v>
          </cell>
          <cell r="Z1218">
            <v>91</v>
          </cell>
        </row>
        <row r="1219">
          <cell r="A1219">
            <v>41837</v>
          </cell>
          <cell r="B1219">
            <v>97.5</v>
          </cell>
          <cell r="C1219">
            <v>102.5</v>
          </cell>
          <cell r="D1219">
            <v>79</v>
          </cell>
          <cell r="E1219">
            <v>96.25</v>
          </cell>
          <cell r="F1219">
            <v>101.5</v>
          </cell>
          <cell r="G1219">
            <v>98.25</v>
          </cell>
          <cell r="H1219">
            <v>81.5</v>
          </cell>
          <cell r="I1219">
            <v>81.5</v>
          </cell>
          <cell r="J1219">
            <v>81.5</v>
          </cell>
          <cell r="K1219">
            <v>97.75</v>
          </cell>
          <cell r="L1219">
            <v>77.5</v>
          </cell>
          <cell r="M1219">
            <v>0</v>
          </cell>
          <cell r="N1219">
            <v>0</v>
          </cell>
          <cell r="O1219">
            <v>0</v>
          </cell>
          <cell r="P1219">
            <v>106.5</v>
          </cell>
          <cell r="Q1219">
            <v>0</v>
          </cell>
          <cell r="R1219">
            <v>106.5</v>
          </cell>
          <cell r="S1219">
            <v>97</v>
          </cell>
          <cell r="T1219">
            <v>55.5</v>
          </cell>
          <cell r="U1219">
            <v>63.5</v>
          </cell>
          <cell r="V1219">
            <v>71.5</v>
          </cell>
          <cell r="W1219">
            <v>78.5</v>
          </cell>
          <cell r="X1219">
            <v>83.75</v>
          </cell>
          <cell r="Y1219">
            <v>87.5</v>
          </cell>
          <cell r="Z1219">
            <v>91</v>
          </cell>
        </row>
        <row r="1220">
          <cell r="A1220">
            <v>41838</v>
          </cell>
          <cell r="B1220">
            <v>95.5</v>
          </cell>
          <cell r="C1220">
            <v>101</v>
          </cell>
          <cell r="D1220">
            <v>77.5</v>
          </cell>
          <cell r="E1220">
            <v>94.25</v>
          </cell>
          <cell r="F1220">
            <v>100</v>
          </cell>
          <cell r="G1220">
            <v>96.25</v>
          </cell>
          <cell r="H1220">
            <v>80</v>
          </cell>
          <cell r="I1220">
            <v>80</v>
          </cell>
          <cell r="J1220">
            <v>80</v>
          </cell>
          <cell r="K1220">
            <v>95.75</v>
          </cell>
          <cell r="L1220">
            <v>76</v>
          </cell>
          <cell r="M1220">
            <v>0</v>
          </cell>
          <cell r="N1220">
            <v>0</v>
          </cell>
          <cell r="O1220">
            <v>0</v>
          </cell>
          <cell r="P1220">
            <v>104</v>
          </cell>
          <cell r="Q1220">
            <v>0</v>
          </cell>
          <cell r="R1220">
            <v>104</v>
          </cell>
          <cell r="S1220">
            <v>94.5</v>
          </cell>
          <cell r="T1220">
            <v>53.5</v>
          </cell>
          <cell r="U1220">
            <v>61.5</v>
          </cell>
          <cell r="V1220">
            <v>69.5</v>
          </cell>
          <cell r="W1220">
            <v>76.5</v>
          </cell>
          <cell r="X1220">
            <v>81.75</v>
          </cell>
          <cell r="Y1220">
            <v>85.5</v>
          </cell>
          <cell r="Z1220">
            <v>89</v>
          </cell>
        </row>
        <row r="1221">
          <cell r="A1221">
            <v>41841</v>
          </cell>
          <cell r="B1221">
            <v>94.75</v>
          </cell>
          <cell r="C1221">
            <v>100.5</v>
          </cell>
          <cell r="D1221">
            <v>76.75</v>
          </cell>
          <cell r="E1221">
            <v>93.5</v>
          </cell>
          <cell r="F1221">
            <v>99.5</v>
          </cell>
          <cell r="G1221">
            <v>95.5</v>
          </cell>
          <cell r="H1221">
            <v>79.25</v>
          </cell>
          <cell r="I1221">
            <v>79.25</v>
          </cell>
          <cell r="J1221">
            <v>79.25</v>
          </cell>
          <cell r="K1221">
            <v>95</v>
          </cell>
          <cell r="L1221">
            <v>75.25</v>
          </cell>
          <cell r="M1221">
            <v>0</v>
          </cell>
          <cell r="N1221">
            <v>0</v>
          </cell>
          <cell r="O1221">
            <v>0</v>
          </cell>
          <cell r="P1221">
            <v>103.25</v>
          </cell>
          <cell r="Q1221">
            <v>0</v>
          </cell>
          <cell r="R1221">
            <v>103.25</v>
          </cell>
          <cell r="S1221">
            <v>93.75</v>
          </cell>
          <cell r="T1221">
            <v>52.75</v>
          </cell>
          <cell r="U1221">
            <v>60.75</v>
          </cell>
          <cell r="V1221">
            <v>68.75</v>
          </cell>
          <cell r="W1221">
            <v>75.75</v>
          </cell>
          <cell r="X1221">
            <v>81</v>
          </cell>
          <cell r="Y1221">
            <v>84.75</v>
          </cell>
          <cell r="Z1221">
            <v>88.25</v>
          </cell>
        </row>
        <row r="1222">
          <cell r="A1222">
            <v>41842</v>
          </cell>
          <cell r="B1222">
            <v>94.5</v>
          </cell>
          <cell r="C1222">
            <v>100.5</v>
          </cell>
          <cell r="D1222">
            <v>76.75</v>
          </cell>
          <cell r="E1222">
            <v>93.25</v>
          </cell>
          <cell r="F1222">
            <v>99.5</v>
          </cell>
          <cell r="G1222">
            <v>95.25</v>
          </cell>
          <cell r="H1222">
            <v>79.25</v>
          </cell>
          <cell r="I1222">
            <v>79.25</v>
          </cell>
          <cell r="J1222">
            <v>79.25</v>
          </cell>
          <cell r="K1222">
            <v>94.75</v>
          </cell>
          <cell r="L1222">
            <v>75.25</v>
          </cell>
          <cell r="M1222">
            <v>0</v>
          </cell>
          <cell r="N1222">
            <v>0</v>
          </cell>
          <cell r="O1222">
            <v>0</v>
          </cell>
          <cell r="P1222">
            <v>103</v>
          </cell>
          <cell r="Q1222">
            <v>0</v>
          </cell>
          <cell r="R1222">
            <v>103</v>
          </cell>
          <cell r="S1222">
            <v>93.5</v>
          </cell>
          <cell r="T1222">
            <v>52.5</v>
          </cell>
          <cell r="U1222">
            <v>60.5</v>
          </cell>
          <cell r="V1222">
            <v>68.5</v>
          </cell>
          <cell r="W1222">
            <v>75.5</v>
          </cell>
          <cell r="X1222">
            <v>80.75</v>
          </cell>
          <cell r="Y1222">
            <v>84.5</v>
          </cell>
          <cell r="Z1222">
            <v>88</v>
          </cell>
        </row>
        <row r="1223">
          <cell r="A1223">
            <v>41843</v>
          </cell>
          <cell r="B1223">
            <v>93.5</v>
          </cell>
          <cell r="C1223">
            <v>100.5</v>
          </cell>
          <cell r="D1223">
            <v>76.5</v>
          </cell>
          <cell r="E1223">
            <v>92.25</v>
          </cell>
          <cell r="F1223">
            <v>99.5</v>
          </cell>
          <cell r="G1223">
            <v>94.25</v>
          </cell>
          <cell r="H1223">
            <v>79.25</v>
          </cell>
          <cell r="I1223">
            <v>79</v>
          </cell>
          <cell r="J1223">
            <v>79.25</v>
          </cell>
          <cell r="K1223">
            <v>93.75</v>
          </cell>
          <cell r="L1223">
            <v>75</v>
          </cell>
          <cell r="M1223">
            <v>0</v>
          </cell>
          <cell r="N1223">
            <v>0</v>
          </cell>
          <cell r="O1223">
            <v>0</v>
          </cell>
          <cell r="P1223">
            <v>102</v>
          </cell>
          <cell r="Q1223">
            <v>0</v>
          </cell>
          <cell r="R1223">
            <v>102</v>
          </cell>
          <cell r="S1223">
            <v>92.5</v>
          </cell>
          <cell r="T1223">
            <v>52</v>
          </cell>
          <cell r="U1223">
            <v>60</v>
          </cell>
          <cell r="V1223">
            <v>68</v>
          </cell>
          <cell r="W1223">
            <v>75</v>
          </cell>
          <cell r="X1223">
            <v>80.25</v>
          </cell>
          <cell r="Y1223">
            <v>84</v>
          </cell>
          <cell r="Z1223">
            <v>87.5</v>
          </cell>
        </row>
        <row r="1224">
          <cell r="A1224">
            <v>41844</v>
          </cell>
          <cell r="B1224">
            <v>93</v>
          </cell>
          <cell r="C1224">
            <v>100.5</v>
          </cell>
          <cell r="D1224">
            <v>76.5</v>
          </cell>
          <cell r="E1224">
            <v>91.75</v>
          </cell>
          <cell r="F1224">
            <v>99.5</v>
          </cell>
          <cell r="G1224">
            <v>93.75</v>
          </cell>
          <cell r="H1224">
            <v>79.25</v>
          </cell>
          <cell r="I1224">
            <v>79</v>
          </cell>
          <cell r="J1224">
            <v>79.25</v>
          </cell>
          <cell r="K1224">
            <v>93.25</v>
          </cell>
          <cell r="L1224">
            <v>74.5</v>
          </cell>
          <cell r="M1224">
            <v>0</v>
          </cell>
          <cell r="N1224">
            <v>0</v>
          </cell>
          <cell r="O1224">
            <v>0</v>
          </cell>
          <cell r="P1224">
            <v>101.5</v>
          </cell>
          <cell r="Q1224">
            <v>0</v>
          </cell>
          <cell r="R1224">
            <v>101.5</v>
          </cell>
          <cell r="S1224">
            <v>92</v>
          </cell>
          <cell r="T1224">
            <v>51.5</v>
          </cell>
          <cell r="U1224">
            <v>59.5</v>
          </cell>
          <cell r="V1224">
            <v>67.5</v>
          </cell>
          <cell r="W1224">
            <v>74.5</v>
          </cell>
          <cell r="X1224">
            <v>79.75</v>
          </cell>
          <cell r="Y1224">
            <v>84.5</v>
          </cell>
          <cell r="Z1224">
            <v>87</v>
          </cell>
        </row>
        <row r="1225">
          <cell r="A1225">
            <v>41845</v>
          </cell>
          <cell r="B1225">
            <v>93.25</v>
          </cell>
          <cell r="C1225">
            <v>100.75</v>
          </cell>
          <cell r="D1225">
            <v>76.75</v>
          </cell>
          <cell r="E1225">
            <v>92</v>
          </cell>
          <cell r="F1225">
            <v>99.75</v>
          </cell>
          <cell r="G1225">
            <v>94</v>
          </cell>
          <cell r="H1225">
            <v>79.5</v>
          </cell>
          <cell r="I1225">
            <v>79.25</v>
          </cell>
          <cell r="J1225">
            <v>79.5</v>
          </cell>
          <cell r="K1225">
            <v>93.5</v>
          </cell>
          <cell r="L1225">
            <v>74.5</v>
          </cell>
          <cell r="M1225">
            <v>0</v>
          </cell>
          <cell r="N1225">
            <v>0</v>
          </cell>
          <cell r="O1225">
            <v>0</v>
          </cell>
          <cell r="P1225">
            <v>101.75</v>
          </cell>
          <cell r="Q1225">
            <v>0</v>
          </cell>
          <cell r="R1225">
            <v>101.75</v>
          </cell>
          <cell r="S1225">
            <v>92.25</v>
          </cell>
          <cell r="T1225">
            <v>51.75</v>
          </cell>
          <cell r="U1225">
            <v>59.75</v>
          </cell>
          <cell r="V1225">
            <v>67.75</v>
          </cell>
          <cell r="W1225">
            <v>74.75</v>
          </cell>
          <cell r="X1225">
            <v>80</v>
          </cell>
          <cell r="Y1225">
            <v>84.75</v>
          </cell>
          <cell r="Z1225">
            <v>87.25</v>
          </cell>
        </row>
        <row r="1226">
          <cell r="A1226">
            <v>41848</v>
          </cell>
          <cell r="B1226">
            <v>94</v>
          </cell>
          <cell r="C1226">
            <v>101.5</v>
          </cell>
          <cell r="D1226">
            <v>77.5</v>
          </cell>
          <cell r="E1226">
            <v>92.75</v>
          </cell>
          <cell r="F1226">
            <v>100.5</v>
          </cell>
          <cell r="G1226">
            <v>94.75</v>
          </cell>
          <cell r="H1226">
            <v>80.25</v>
          </cell>
          <cell r="I1226">
            <v>80</v>
          </cell>
          <cell r="J1226">
            <v>80.25</v>
          </cell>
          <cell r="K1226">
            <v>94.25</v>
          </cell>
          <cell r="L1226">
            <v>75.25</v>
          </cell>
          <cell r="M1226">
            <v>0</v>
          </cell>
          <cell r="N1226">
            <v>0</v>
          </cell>
          <cell r="O1226">
            <v>0</v>
          </cell>
          <cell r="P1226">
            <v>102.5</v>
          </cell>
          <cell r="Q1226">
            <v>0</v>
          </cell>
          <cell r="R1226">
            <v>102.5</v>
          </cell>
          <cell r="S1226">
            <v>93</v>
          </cell>
          <cell r="T1226">
            <v>52.5</v>
          </cell>
          <cell r="U1226">
            <v>60.5</v>
          </cell>
          <cell r="V1226">
            <v>68.5</v>
          </cell>
          <cell r="W1226">
            <v>75.5</v>
          </cell>
          <cell r="X1226">
            <v>80.75</v>
          </cell>
          <cell r="Y1226">
            <v>85.5</v>
          </cell>
          <cell r="Z1226">
            <v>88</v>
          </cell>
        </row>
        <row r="1227">
          <cell r="A1227">
            <v>41849</v>
          </cell>
          <cell r="B1227">
            <v>95</v>
          </cell>
          <cell r="C1227">
            <v>103</v>
          </cell>
          <cell r="D1227">
            <v>78.75</v>
          </cell>
          <cell r="E1227">
            <v>94</v>
          </cell>
          <cell r="F1227">
            <v>102</v>
          </cell>
          <cell r="G1227">
            <v>96</v>
          </cell>
          <cell r="H1227">
            <v>81.5</v>
          </cell>
          <cell r="I1227">
            <v>81.25</v>
          </cell>
          <cell r="J1227">
            <v>81.5</v>
          </cell>
          <cell r="K1227">
            <v>95.5</v>
          </cell>
          <cell r="L1227">
            <v>76.5</v>
          </cell>
          <cell r="M1227">
            <v>0</v>
          </cell>
          <cell r="N1227">
            <v>0</v>
          </cell>
          <cell r="O1227">
            <v>0</v>
          </cell>
          <cell r="P1227">
            <v>103.5</v>
          </cell>
          <cell r="Q1227">
            <v>0</v>
          </cell>
          <cell r="R1227">
            <v>103.5</v>
          </cell>
          <cell r="S1227">
            <v>94</v>
          </cell>
          <cell r="T1227">
            <v>53.25</v>
          </cell>
          <cell r="U1227">
            <v>61.25</v>
          </cell>
          <cell r="V1227">
            <v>69.25</v>
          </cell>
          <cell r="W1227">
            <v>76.25</v>
          </cell>
          <cell r="X1227">
            <v>81.5</v>
          </cell>
          <cell r="Y1227">
            <v>86.25</v>
          </cell>
          <cell r="Z1227">
            <v>89.25</v>
          </cell>
        </row>
        <row r="1228">
          <cell r="A1228">
            <v>41850</v>
          </cell>
          <cell r="B1228">
            <v>95</v>
          </cell>
          <cell r="C1228">
            <v>103</v>
          </cell>
          <cell r="D1228">
            <v>78.75</v>
          </cell>
          <cell r="E1228">
            <v>94</v>
          </cell>
          <cell r="F1228">
            <v>102</v>
          </cell>
          <cell r="G1228">
            <v>96</v>
          </cell>
          <cell r="H1228">
            <v>81.5</v>
          </cell>
          <cell r="I1228">
            <v>81.25</v>
          </cell>
          <cell r="J1228">
            <v>81.5</v>
          </cell>
          <cell r="K1228">
            <v>95.5</v>
          </cell>
          <cell r="L1228">
            <v>76.5</v>
          </cell>
          <cell r="M1228">
            <v>0</v>
          </cell>
          <cell r="N1228">
            <v>0</v>
          </cell>
          <cell r="O1228">
            <v>0</v>
          </cell>
          <cell r="P1228">
            <v>103.5</v>
          </cell>
          <cell r="Q1228">
            <v>0</v>
          </cell>
          <cell r="R1228">
            <v>103.5</v>
          </cell>
          <cell r="S1228">
            <v>94</v>
          </cell>
          <cell r="T1228">
            <v>53.25</v>
          </cell>
          <cell r="U1228">
            <v>61.25</v>
          </cell>
          <cell r="V1228">
            <v>69.25</v>
          </cell>
          <cell r="W1228">
            <v>76.25</v>
          </cell>
          <cell r="X1228">
            <v>81.5</v>
          </cell>
          <cell r="Y1228">
            <v>86.25</v>
          </cell>
          <cell r="Z1228">
            <v>89.25</v>
          </cell>
        </row>
        <row r="1229">
          <cell r="A1229">
            <v>41851</v>
          </cell>
          <cell r="B1229">
            <v>95</v>
          </cell>
          <cell r="C1229">
            <v>103</v>
          </cell>
          <cell r="D1229">
            <v>78.75</v>
          </cell>
          <cell r="E1229">
            <v>94</v>
          </cell>
          <cell r="F1229">
            <v>102</v>
          </cell>
          <cell r="G1229">
            <v>96</v>
          </cell>
          <cell r="H1229">
            <v>81.5</v>
          </cell>
          <cell r="I1229">
            <v>81.25</v>
          </cell>
          <cell r="J1229">
            <v>81.5</v>
          </cell>
          <cell r="K1229">
            <v>95.5</v>
          </cell>
          <cell r="L1229">
            <v>76.5</v>
          </cell>
          <cell r="M1229">
            <v>0</v>
          </cell>
          <cell r="N1229">
            <v>0</v>
          </cell>
          <cell r="O1229">
            <v>0</v>
          </cell>
          <cell r="P1229">
            <v>103.5</v>
          </cell>
          <cell r="Q1229">
            <v>0</v>
          </cell>
          <cell r="R1229">
            <v>103.5</v>
          </cell>
          <cell r="S1229">
            <v>94</v>
          </cell>
          <cell r="T1229">
            <v>53.25</v>
          </cell>
          <cell r="U1229">
            <v>61.25</v>
          </cell>
          <cell r="V1229">
            <v>69.25</v>
          </cell>
          <cell r="W1229">
            <v>76.25</v>
          </cell>
          <cell r="X1229">
            <v>81.5</v>
          </cell>
          <cell r="Y1229">
            <v>86.25</v>
          </cell>
          <cell r="Z1229">
            <v>89.25</v>
          </cell>
        </row>
        <row r="1230">
          <cell r="A1230">
            <v>41852</v>
          </cell>
          <cell r="B1230">
            <v>94.25</v>
          </cell>
          <cell r="C1230">
            <v>102.5</v>
          </cell>
          <cell r="D1230">
            <v>78</v>
          </cell>
          <cell r="E1230">
            <v>93.25</v>
          </cell>
          <cell r="F1230">
            <v>101.5</v>
          </cell>
          <cell r="G1230">
            <v>95.25</v>
          </cell>
          <cell r="H1230">
            <v>80.75</v>
          </cell>
          <cell r="I1230">
            <v>80.5</v>
          </cell>
          <cell r="J1230">
            <v>80.75</v>
          </cell>
          <cell r="K1230">
            <v>94.75</v>
          </cell>
          <cell r="L1230">
            <v>75.5</v>
          </cell>
          <cell r="M1230">
            <v>0</v>
          </cell>
          <cell r="N1230">
            <v>0</v>
          </cell>
          <cell r="O1230">
            <v>0</v>
          </cell>
          <cell r="P1230">
            <v>102.75</v>
          </cell>
          <cell r="Q1230">
            <v>0</v>
          </cell>
          <cell r="R1230">
            <v>102.75</v>
          </cell>
          <cell r="S1230">
            <v>93.25</v>
          </cell>
          <cell r="T1230">
            <v>52.5</v>
          </cell>
          <cell r="U1230">
            <v>60.5</v>
          </cell>
          <cell r="V1230">
            <v>68.5</v>
          </cell>
          <cell r="W1230">
            <v>75.5</v>
          </cell>
          <cell r="X1230">
            <v>80.75</v>
          </cell>
          <cell r="Y1230">
            <v>85.5</v>
          </cell>
          <cell r="Z1230">
            <v>88.5</v>
          </cell>
        </row>
        <row r="1231">
          <cell r="A1231">
            <v>41855</v>
          </cell>
          <cell r="B1231">
            <v>94.5</v>
          </cell>
          <cell r="C1231">
            <v>102.75</v>
          </cell>
          <cell r="D1231">
            <v>78.25</v>
          </cell>
          <cell r="E1231">
            <v>93.5</v>
          </cell>
          <cell r="F1231">
            <v>101.75</v>
          </cell>
          <cell r="G1231">
            <v>95.5</v>
          </cell>
          <cell r="H1231">
            <v>81</v>
          </cell>
          <cell r="I1231">
            <v>80.75</v>
          </cell>
          <cell r="J1231">
            <v>81</v>
          </cell>
          <cell r="K1231">
            <v>95</v>
          </cell>
          <cell r="L1231">
            <v>75.75</v>
          </cell>
          <cell r="M1231">
            <v>0</v>
          </cell>
          <cell r="N1231">
            <v>0</v>
          </cell>
          <cell r="O1231">
            <v>0</v>
          </cell>
          <cell r="P1231">
            <v>103</v>
          </cell>
          <cell r="Q1231">
            <v>0</v>
          </cell>
          <cell r="R1231">
            <v>103</v>
          </cell>
          <cell r="S1231">
            <v>93.5</v>
          </cell>
          <cell r="T1231">
            <v>52.75</v>
          </cell>
          <cell r="U1231">
            <v>60.75</v>
          </cell>
          <cell r="V1231">
            <v>68.75</v>
          </cell>
          <cell r="W1231">
            <v>75.75</v>
          </cell>
          <cell r="X1231">
            <v>81</v>
          </cell>
          <cell r="Y1231">
            <v>85.75</v>
          </cell>
          <cell r="Z1231">
            <v>88.75</v>
          </cell>
        </row>
        <row r="1232">
          <cell r="A1232">
            <v>41856</v>
          </cell>
          <cell r="B1232">
            <v>95</v>
          </cell>
          <cell r="C1232">
            <v>103.25</v>
          </cell>
          <cell r="D1232">
            <v>78.75</v>
          </cell>
          <cell r="E1232">
            <v>94</v>
          </cell>
          <cell r="F1232">
            <v>102.25</v>
          </cell>
          <cell r="G1232">
            <v>96</v>
          </cell>
          <cell r="H1232">
            <v>81.5</v>
          </cell>
          <cell r="I1232">
            <v>81.25</v>
          </cell>
          <cell r="J1232">
            <v>81.5</v>
          </cell>
          <cell r="K1232">
            <v>95.5</v>
          </cell>
          <cell r="L1232">
            <v>76.25</v>
          </cell>
          <cell r="M1232">
            <v>0</v>
          </cell>
          <cell r="N1232">
            <v>0</v>
          </cell>
          <cell r="O1232">
            <v>0</v>
          </cell>
          <cell r="P1232">
            <v>103.5</v>
          </cell>
          <cell r="Q1232">
            <v>0</v>
          </cell>
          <cell r="R1232">
            <v>103.5</v>
          </cell>
          <cell r="S1232">
            <v>94</v>
          </cell>
          <cell r="T1232">
            <v>53.25</v>
          </cell>
          <cell r="U1232">
            <v>61.25</v>
          </cell>
          <cell r="V1232">
            <v>69.25</v>
          </cell>
          <cell r="W1232">
            <v>76.25</v>
          </cell>
          <cell r="X1232">
            <v>81.5</v>
          </cell>
          <cell r="Y1232">
            <v>86.25</v>
          </cell>
          <cell r="Z1232">
            <v>89.25</v>
          </cell>
        </row>
        <row r="1233">
          <cell r="A1233">
            <v>41857</v>
          </cell>
          <cell r="B1233">
            <v>95</v>
          </cell>
          <cell r="C1233">
            <v>103.25</v>
          </cell>
          <cell r="D1233">
            <v>78.75</v>
          </cell>
          <cell r="E1233">
            <v>94</v>
          </cell>
          <cell r="F1233">
            <v>102.25</v>
          </cell>
          <cell r="G1233">
            <v>96</v>
          </cell>
          <cell r="H1233">
            <v>81.5</v>
          </cell>
          <cell r="I1233">
            <v>81.25</v>
          </cell>
          <cell r="J1233">
            <v>81.5</v>
          </cell>
          <cell r="K1233">
            <v>95.5</v>
          </cell>
          <cell r="L1233">
            <v>76.25</v>
          </cell>
          <cell r="M1233">
            <v>0</v>
          </cell>
          <cell r="N1233">
            <v>0</v>
          </cell>
          <cell r="O1233">
            <v>0</v>
          </cell>
          <cell r="P1233">
            <v>103.5</v>
          </cell>
          <cell r="Q1233">
            <v>0</v>
          </cell>
          <cell r="R1233">
            <v>103.5</v>
          </cell>
          <cell r="S1233">
            <v>94</v>
          </cell>
          <cell r="T1233">
            <v>53.25</v>
          </cell>
          <cell r="U1233">
            <v>61.25</v>
          </cell>
          <cell r="V1233">
            <v>69.25</v>
          </cell>
          <cell r="W1233">
            <v>76.25</v>
          </cell>
          <cell r="X1233">
            <v>81.5</v>
          </cell>
          <cell r="Y1233">
            <v>86.25</v>
          </cell>
          <cell r="Z1233">
            <v>89.25</v>
          </cell>
        </row>
        <row r="1234">
          <cell r="A1234">
            <v>41858</v>
          </cell>
          <cell r="B1234">
            <v>95</v>
          </cell>
          <cell r="C1234">
            <v>103.25</v>
          </cell>
          <cell r="D1234">
            <v>78.75</v>
          </cell>
          <cell r="E1234">
            <v>94</v>
          </cell>
          <cell r="F1234">
            <v>102.25</v>
          </cell>
          <cell r="G1234">
            <v>96</v>
          </cell>
          <cell r="H1234">
            <v>81.5</v>
          </cell>
          <cell r="I1234">
            <v>81.25</v>
          </cell>
          <cell r="J1234">
            <v>81.5</v>
          </cell>
          <cell r="K1234">
            <v>95.5</v>
          </cell>
          <cell r="L1234">
            <v>76.25</v>
          </cell>
          <cell r="M1234">
            <v>0</v>
          </cell>
          <cell r="N1234">
            <v>0</v>
          </cell>
          <cell r="O1234">
            <v>0</v>
          </cell>
          <cell r="P1234">
            <v>103.5</v>
          </cell>
          <cell r="Q1234">
            <v>0</v>
          </cell>
          <cell r="R1234">
            <v>103.5</v>
          </cell>
          <cell r="S1234">
            <v>94</v>
          </cell>
          <cell r="T1234">
            <v>53.25</v>
          </cell>
          <cell r="U1234">
            <v>61.25</v>
          </cell>
          <cell r="V1234">
            <v>69.25</v>
          </cell>
          <cell r="W1234">
            <v>76.25</v>
          </cell>
          <cell r="X1234">
            <v>81.5</v>
          </cell>
          <cell r="Y1234">
            <v>86.25</v>
          </cell>
          <cell r="Z1234">
            <v>89.25</v>
          </cell>
        </row>
        <row r="1235">
          <cell r="A1235">
            <v>41859</v>
          </cell>
          <cell r="B1235">
            <v>94.5</v>
          </cell>
          <cell r="C1235">
            <v>103.25</v>
          </cell>
          <cell r="D1235">
            <v>78.5</v>
          </cell>
          <cell r="E1235">
            <v>93.5</v>
          </cell>
          <cell r="F1235">
            <v>102.25</v>
          </cell>
          <cell r="G1235">
            <v>95.5</v>
          </cell>
          <cell r="H1235">
            <v>81.25</v>
          </cell>
          <cell r="I1235">
            <v>81</v>
          </cell>
          <cell r="J1235">
            <v>81.25</v>
          </cell>
          <cell r="K1235">
            <v>95</v>
          </cell>
          <cell r="L1235">
            <v>76</v>
          </cell>
          <cell r="M1235">
            <v>0</v>
          </cell>
          <cell r="N1235">
            <v>0</v>
          </cell>
          <cell r="O1235">
            <v>0</v>
          </cell>
          <cell r="P1235">
            <v>103.25</v>
          </cell>
          <cell r="Q1235">
            <v>0</v>
          </cell>
          <cell r="R1235">
            <v>103.25</v>
          </cell>
          <cell r="S1235">
            <v>93.5</v>
          </cell>
          <cell r="T1235">
            <v>53</v>
          </cell>
          <cell r="U1235">
            <v>61</v>
          </cell>
          <cell r="V1235">
            <v>69</v>
          </cell>
          <cell r="W1235">
            <v>76</v>
          </cell>
          <cell r="X1235">
            <v>81.25</v>
          </cell>
          <cell r="Y1235">
            <v>86</v>
          </cell>
          <cell r="Z1235">
            <v>88.75</v>
          </cell>
        </row>
        <row r="1236">
          <cell r="A1236">
            <v>41862</v>
          </cell>
          <cell r="B1236">
            <v>94</v>
          </cell>
          <cell r="C1236">
            <v>102.75</v>
          </cell>
          <cell r="D1236">
            <v>78.25</v>
          </cell>
          <cell r="E1236">
            <v>93</v>
          </cell>
          <cell r="F1236">
            <v>101.75</v>
          </cell>
          <cell r="G1236">
            <v>95</v>
          </cell>
          <cell r="H1236">
            <v>81</v>
          </cell>
          <cell r="I1236">
            <v>80.75</v>
          </cell>
          <cell r="J1236">
            <v>81</v>
          </cell>
          <cell r="K1236">
            <v>94.5</v>
          </cell>
          <cell r="L1236">
            <v>75.75</v>
          </cell>
          <cell r="M1236">
            <v>0</v>
          </cell>
          <cell r="N1236">
            <v>0</v>
          </cell>
          <cell r="O1236">
            <v>0</v>
          </cell>
          <cell r="P1236">
            <v>103</v>
          </cell>
          <cell r="Q1236">
            <v>0</v>
          </cell>
          <cell r="R1236">
            <v>103</v>
          </cell>
          <cell r="S1236">
            <v>93.25</v>
          </cell>
          <cell r="T1236">
            <v>52.75</v>
          </cell>
          <cell r="U1236">
            <v>60.75</v>
          </cell>
          <cell r="V1236">
            <v>68.75</v>
          </cell>
          <cell r="W1236">
            <v>75.75</v>
          </cell>
          <cell r="X1236">
            <v>81</v>
          </cell>
          <cell r="Y1236">
            <v>85.75</v>
          </cell>
          <cell r="Z1236">
            <v>88.5</v>
          </cell>
        </row>
        <row r="1237">
          <cell r="A1237">
            <v>41863</v>
          </cell>
          <cell r="B1237">
            <v>93.25</v>
          </cell>
          <cell r="C1237">
            <v>102.75</v>
          </cell>
          <cell r="D1237">
            <v>77.75</v>
          </cell>
          <cell r="E1237">
            <v>92.25</v>
          </cell>
          <cell r="F1237">
            <v>101.75</v>
          </cell>
          <cell r="G1237">
            <v>94.25</v>
          </cell>
          <cell r="H1237">
            <v>80.5</v>
          </cell>
          <cell r="I1237">
            <v>80.25</v>
          </cell>
          <cell r="J1237">
            <v>80.5</v>
          </cell>
          <cell r="K1237">
            <v>93.75</v>
          </cell>
          <cell r="L1237">
            <v>75.25</v>
          </cell>
          <cell r="M1237">
            <v>0</v>
          </cell>
          <cell r="N1237">
            <v>0</v>
          </cell>
          <cell r="O1237">
            <v>0</v>
          </cell>
          <cell r="P1237">
            <v>103</v>
          </cell>
          <cell r="Q1237">
            <v>0</v>
          </cell>
          <cell r="R1237">
            <v>103</v>
          </cell>
          <cell r="S1237">
            <v>93</v>
          </cell>
          <cell r="T1237">
            <v>52</v>
          </cell>
          <cell r="U1237">
            <v>60</v>
          </cell>
          <cell r="V1237">
            <v>68</v>
          </cell>
          <cell r="W1237">
            <v>75</v>
          </cell>
          <cell r="X1237">
            <v>80.25</v>
          </cell>
          <cell r="Y1237">
            <v>85</v>
          </cell>
          <cell r="Z1237">
            <v>87.75</v>
          </cell>
        </row>
        <row r="1238">
          <cell r="A1238">
            <v>41864</v>
          </cell>
          <cell r="B1238">
            <v>93</v>
          </cell>
          <cell r="C1238">
            <v>102.75</v>
          </cell>
          <cell r="D1238">
            <v>77.25</v>
          </cell>
          <cell r="E1238">
            <v>92</v>
          </cell>
          <cell r="F1238">
            <v>101.75</v>
          </cell>
          <cell r="G1238">
            <v>94</v>
          </cell>
          <cell r="H1238">
            <v>80</v>
          </cell>
          <cell r="I1238">
            <v>79.75</v>
          </cell>
          <cell r="J1238">
            <v>80</v>
          </cell>
          <cell r="K1238">
            <v>93.5</v>
          </cell>
          <cell r="L1238">
            <v>74.75</v>
          </cell>
          <cell r="M1238">
            <v>0</v>
          </cell>
          <cell r="N1238">
            <v>0</v>
          </cell>
          <cell r="O1238">
            <v>0</v>
          </cell>
          <cell r="P1238">
            <v>102.5</v>
          </cell>
          <cell r="Q1238">
            <v>0</v>
          </cell>
          <cell r="R1238">
            <v>102.5</v>
          </cell>
          <cell r="S1238">
            <v>92.75</v>
          </cell>
          <cell r="T1238">
            <v>51.5</v>
          </cell>
          <cell r="U1238">
            <v>59.5</v>
          </cell>
          <cell r="V1238">
            <v>67.5</v>
          </cell>
          <cell r="W1238">
            <v>74.5</v>
          </cell>
          <cell r="X1238">
            <v>79.75</v>
          </cell>
          <cell r="Y1238">
            <v>84.5</v>
          </cell>
          <cell r="Z1238">
            <v>87.25</v>
          </cell>
        </row>
        <row r="1239">
          <cell r="A1239">
            <v>41865</v>
          </cell>
          <cell r="B1239">
            <v>93</v>
          </cell>
          <cell r="C1239">
            <v>102.75</v>
          </cell>
          <cell r="D1239">
            <v>77.25</v>
          </cell>
          <cell r="E1239">
            <v>92</v>
          </cell>
          <cell r="F1239">
            <v>101.75</v>
          </cell>
          <cell r="G1239">
            <v>94</v>
          </cell>
          <cell r="H1239">
            <v>80</v>
          </cell>
          <cell r="I1239">
            <v>79.75</v>
          </cell>
          <cell r="J1239">
            <v>80</v>
          </cell>
          <cell r="K1239">
            <v>93.5</v>
          </cell>
          <cell r="L1239">
            <v>74.75</v>
          </cell>
          <cell r="M1239">
            <v>0</v>
          </cell>
          <cell r="N1239">
            <v>0</v>
          </cell>
          <cell r="O1239">
            <v>0</v>
          </cell>
          <cell r="P1239">
            <v>102.5</v>
          </cell>
          <cell r="Q1239">
            <v>0</v>
          </cell>
          <cell r="R1239">
            <v>102.5</v>
          </cell>
          <cell r="S1239">
            <v>92.75</v>
          </cell>
          <cell r="T1239">
            <v>51.5</v>
          </cell>
          <cell r="U1239">
            <v>59.5</v>
          </cell>
          <cell r="V1239">
            <v>67.5</v>
          </cell>
          <cell r="W1239">
            <v>74.5</v>
          </cell>
          <cell r="X1239">
            <v>79.75</v>
          </cell>
          <cell r="Y1239">
            <v>84.5</v>
          </cell>
          <cell r="Z1239">
            <v>87.25</v>
          </cell>
        </row>
        <row r="1240">
          <cell r="A1240">
            <v>41866</v>
          </cell>
          <cell r="B1240">
            <v>93</v>
          </cell>
          <cell r="C1240">
            <v>102.75</v>
          </cell>
          <cell r="D1240">
            <v>77.5</v>
          </cell>
          <cell r="E1240">
            <v>92</v>
          </cell>
          <cell r="F1240">
            <v>101.75</v>
          </cell>
          <cell r="G1240">
            <v>93.75</v>
          </cell>
          <cell r="H1240">
            <v>80.25</v>
          </cell>
          <cell r="I1240">
            <v>80</v>
          </cell>
          <cell r="J1240">
            <v>80.25</v>
          </cell>
          <cell r="K1240">
            <v>93.5</v>
          </cell>
          <cell r="L1240">
            <v>75</v>
          </cell>
          <cell r="M1240">
            <v>0</v>
          </cell>
          <cell r="N1240">
            <v>0</v>
          </cell>
          <cell r="O1240">
            <v>0</v>
          </cell>
          <cell r="P1240">
            <v>102.25</v>
          </cell>
          <cell r="Q1240">
            <v>0</v>
          </cell>
          <cell r="R1240">
            <v>102.25</v>
          </cell>
          <cell r="S1240">
            <v>92.75</v>
          </cell>
          <cell r="T1240">
            <v>51.5</v>
          </cell>
          <cell r="U1240">
            <v>59.5</v>
          </cell>
          <cell r="V1240">
            <v>67.5</v>
          </cell>
          <cell r="W1240">
            <v>74.5</v>
          </cell>
          <cell r="X1240">
            <v>79.75</v>
          </cell>
          <cell r="Y1240">
            <v>84.5</v>
          </cell>
          <cell r="Z1240">
            <v>87.25</v>
          </cell>
        </row>
        <row r="1241">
          <cell r="A1241">
            <v>41869</v>
          </cell>
          <cell r="B1241">
            <v>92.5</v>
          </cell>
          <cell r="C1241">
            <v>102.5</v>
          </cell>
          <cell r="D1241">
            <v>77.5</v>
          </cell>
          <cell r="E1241">
            <v>91.5</v>
          </cell>
          <cell r="F1241">
            <v>101.5</v>
          </cell>
          <cell r="G1241">
            <v>93.25</v>
          </cell>
          <cell r="H1241">
            <v>80.25</v>
          </cell>
          <cell r="I1241">
            <v>80</v>
          </cell>
          <cell r="J1241">
            <v>80.25</v>
          </cell>
          <cell r="K1241">
            <v>93</v>
          </cell>
          <cell r="L1241">
            <v>75</v>
          </cell>
          <cell r="M1241">
            <v>0</v>
          </cell>
          <cell r="N1241">
            <v>0</v>
          </cell>
          <cell r="O1241">
            <v>0</v>
          </cell>
          <cell r="P1241">
            <v>102</v>
          </cell>
          <cell r="Q1241">
            <v>0</v>
          </cell>
          <cell r="R1241">
            <v>102</v>
          </cell>
          <cell r="S1241">
            <v>92.5</v>
          </cell>
          <cell r="T1241">
            <v>51</v>
          </cell>
          <cell r="U1241">
            <v>59</v>
          </cell>
          <cell r="V1241">
            <v>67</v>
          </cell>
          <cell r="W1241">
            <v>74</v>
          </cell>
          <cell r="X1241">
            <v>79.25</v>
          </cell>
          <cell r="Y1241">
            <v>84</v>
          </cell>
          <cell r="Z1241">
            <v>86.75</v>
          </cell>
        </row>
        <row r="1242">
          <cell r="A1242">
            <v>41870</v>
          </cell>
          <cell r="B1242">
            <v>92</v>
          </cell>
          <cell r="C1242">
            <v>102</v>
          </cell>
          <cell r="D1242">
            <v>77.5</v>
          </cell>
          <cell r="E1242">
            <v>91</v>
          </cell>
          <cell r="F1242">
            <v>101</v>
          </cell>
          <cell r="G1242">
            <v>92.75</v>
          </cell>
          <cell r="H1242">
            <v>80.25</v>
          </cell>
          <cell r="I1242">
            <v>80</v>
          </cell>
          <cell r="J1242">
            <v>80.25</v>
          </cell>
          <cell r="K1242">
            <v>92.5</v>
          </cell>
          <cell r="L1242">
            <v>75</v>
          </cell>
          <cell r="M1242">
            <v>0</v>
          </cell>
          <cell r="N1242">
            <v>0</v>
          </cell>
          <cell r="O1242">
            <v>0</v>
          </cell>
          <cell r="P1242">
            <v>101.75</v>
          </cell>
          <cell r="Q1242">
            <v>0</v>
          </cell>
          <cell r="R1242">
            <v>101.75</v>
          </cell>
          <cell r="S1242">
            <v>92</v>
          </cell>
          <cell r="T1242">
            <v>51</v>
          </cell>
          <cell r="U1242">
            <v>59</v>
          </cell>
          <cell r="V1242">
            <v>67</v>
          </cell>
          <cell r="W1242">
            <v>74</v>
          </cell>
          <cell r="X1242">
            <v>79.25</v>
          </cell>
          <cell r="Y1242">
            <v>84</v>
          </cell>
          <cell r="Z1242">
            <v>86.25</v>
          </cell>
        </row>
        <row r="1243">
          <cell r="A1243">
            <v>41871</v>
          </cell>
          <cell r="B1243">
            <v>91.5</v>
          </cell>
          <cell r="C1243">
            <v>101</v>
          </cell>
          <cell r="D1243">
            <v>77.25</v>
          </cell>
          <cell r="E1243">
            <v>90.5</v>
          </cell>
          <cell r="F1243">
            <v>100</v>
          </cell>
          <cell r="G1243">
            <v>92.25</v>
          </cell>
          <cell r="H1243">
            <v>80</v>
          </cell>
          <cell r="I1243">
            <v>79.75</v>
          </cell>
          <cell r="J1243">
            <v>80</v>
          </cell>
          <cell r="K1243">
            <v>92</v>
          </cell>
          <cell r="L1243">
            <v>74.75</v>
          </cell>
          <cell r="M1243">
            <v>0</v>
          </cell>
          <cell r="N1243">
            <v>0</v>
          </cell>
          <cell r="O1243">
            <v>0</v>
          </cell>
          <cell r="P1243">
            <v>101.5</v>
          </cell>
          <cell r="Q1243">
            <v>0</v>
          </cell>
          <cell r="R1243">
            <v>101.5</v>
          </cell>
          <cell r="S1243">
            <v>91</v>
          </cell>
          <cell r="T1243">
            <v>50.5</v>
          </cell>
          <cell r="U1243">
            <v>58.5</v>
          </cell>
          <cell r="V1243">
            <v>66.5</v>
          </cell>
          <cell r="W1243">
            <v>73.5</v>
          </cell>
          <cell r="X1243">
            <v>78.75</v>
          </cell>
          <cell r="Y1243">
            <v>83.5</v>
          </cell>
          <cell r="Z1243">
            <v>85.75</v>
          </cell>
        </row>
        <row r="1244">
          <cell r="A1244">
            <v>41872</v>
          </cell>
          <cell r="B1244">
            <v>90.75</v>
          </cell>
          <cell r="C1244">
            <v>100.5</v>
          </cell>
          <cell r="D1244">
            <v>76.75</v>
          </cell>
          <cell r="E1244">
            <v>89.75</v>
          </cell>
          <cell r="F1244">
            <v>99.5</v>
          </cell>
          <cell r="G1244">
            <v>91.5</v>
          </cell>
          <cell r="H1244">
            <v>79.5</v>
          </cell>
          <cell r="I1244">
            <v>79.25</v>
          </cell>
          <cell r="J1244">
            <v>79.5</v>
          </cell>
          <cell r="K1244">
            <v>91.25</v>
          </cell>
          <cell r="L1244">
            <v>74.25</v>
          </cell>
          <cell r="M1244">
            <v>0</v>
          </cell>
          <cell r="N1244">
            <v>0</v>
          </cell>
          <cell r="O1244">
            <v>0</v>
          </cell>
          <cell r="P1244">
            <v>100.75</v>
          </cell>
          <cell r="Q1244">
            <v>0</v>
          </cell>
          <cell r="R1244">
            <v>100.75</v>
          </cell>
          <cell r="S1244">
            <v>90.25</v>
          </cell>
          <cell r="T1244">
            <v>49.75</v>
          </cell>
          <cell r="U1244">
            <v>58</v>
          </cell>
          <cell r="V1244">
            <v>65.75</v>
          </cell>
          <cell r="W1244">
            <v>72.75</v>
          </cell>
          <cell r="X1244">
            <v>78</v>
          </cell>
          <cell r="Y1244">
            <v>82.75</v>
          </cell>
          <cell r="Z1244">
            <v>85</v>
          </cell>
        </row>
        <row r="1245">
          <cell r="A1245">
            <v>41873</v>
          </cell>
          <cell r="B1245">
            <v>89.75</v>
          </cell>
          <cell r="C1245">
            <v>99.5</v>
          </cell>
          <cell r="D1245">
            <v>76.25</v>
          </cell>
          <cell r="E1245">
            <v>88.75</v>
          </cell>
          <cell r="F1245">
            <v>98.5</v>
          </cell>
          <cell r="G1245">
            <v>90.5</v>
          </cell>
          <cell r="H1245">
            <v>79</v>
          </cell>
          <cell r="I1245">
            <v>78.75</v>
          </cell>
          <cell r="J1245">
            <v>79</v>
          </cell>
          <cell r="K1245">
            <v>90.25</v>
          </cell>
          <cell r="L1245">
            <v>73.75</v>
          </cell>
          <cell r="M1245">
            <v>0</v>
          </cell>
          <cell r="N1245">
            <v>0</v>
          </cell>
          <cell r="O1245">
            <v>0</v>
          </cell>
          <cell r="P1245">
            <v>99.75</v>
          </cell>
          <cell r="Q1245">
            <v>0</v>
          </cell>
          <cell r="R1245">
            <v>99.75</v>
          </cell>
          <cell r="S1245">
            <v>89.25</v>
          </cell>
          <cell r="T1245">
            <v>48.75</v>
          </cell>
          <cell r="U1245">
            <v>57</v>
          </cell>
          <cell r="V1245">
            <v>64.75</v>
          </cell>
          <cell r="W1245">
            <v>71.75</v>
          </cell>
          <cell r="X1245">
            <v>77</v>
          </cell>
          <cell r="Y1245">
            <v>81.75</v>
          </cell>
          <cell r="Z1245">
            <v>84</v>
          </cell>
        </row>
        <row r="1246">
          <cell r="A1246">
            <v>41876</v>
          </cell>
          <cell r="B1246">
            <v>89.25</v>
          </cell>
          <cell r="C1246">
            <v>99.25</v>
          </cell>
          <cell r="D1246">
            <v>75.75</v>
          </cell>
          <cell r="E1246">
            <v>88.25</v>
          </cell>
          <cell r="F1246">
            <v>98.25</v>
          </cell>
          <cell r="G1246">
            <v>90</v>
          </cell>
          <cell r="H1246">
            <v>77.5</v>
          </cell>
          <cell r="I1246">
            <v>77.75</v>
          </cell>
          <cell r="J1246">
            <v>77.5</v>
          </cell>
          <cell r="K1246">
            <v>89.75</v>
          </cell>
          <cell r="L1246">
            <v>72.75</v>
          </cell>
          <cell r="M1246">
            <v>0</v>
          </cell>
          <cell r="N1246">
            <v>0</v>
          </cell>
          <cell r="O1246">
            <v>0</v>
          </cell>
          <cell r="P1246">
            <v>99</v>
          </cell>
          <cell r="Q1246">
            <v>0</v>
          </cell>
          <cell r="R1246">
            <v>99</v>
          </cell>
          <cell r="S1246">
            <v>88.75</v>
          </cell>
          <cell r="T1246">
            <v>47.75</v>
          </cell>
          <cell r="U1246">
            <v>56</v>
          </cell>
          <cell r="V1246">
            <v>63.75</v>
          </cell>
          <cell r="W1246">
            <v>70.75</v>
          </cell>
          <cell r="X1246">
            <v>76</v>
          </cell>
          <cell r="Y1246">
            <v>80.75</v>
          </cell>
          <cell r="Z1246">
            <v>83</v>
          </cell>
        </row>
        <row r="1247">
          <cell r="A1247">
            <v>41877</v>
          </cell>
          <cell r="B1247">
            <v>88.75</v>
          </cell>
          <cell r="C1247">
            <v>98.25</v>
          </cell>
          <cell r="D1247">
            <v>74.75</v>
          </cell>
          <cell r="E1247">
            <v>87.75</v>
          </cell>
          <cell r="F1247">
            <v>97.25</v>
          </cell>
          <cell r="G1247">
            <v>89.5</v>
          </cell>
          <cell r="H1247">
            <v>76.5</v>
          </cell>
          <cell r="I1247">
            <v>76.75</v>
          </cell>
          <cell r="J1247">
            <v>76.5</v>
          </cell>
          <cell r="K1247">
            <v>89.25</v>
          </cell>
          <cell r="L1247">
            <v>71.75</v>
          </cell>
          <cell r="M1247">
            <v>0</v>
          </cell>
          <cell r="N1247">
            <v>0</v>
          </cell>
          <cell r="O1247">
            <v>0</v>
          </cell>
          <cell r="P1247">
            <v>98</v>
          </cell>
          <cell r="Q1247">
            <v>0</v>
          </cell>
          <cell r="R1247">
            <v>98</v>
          </cell>
          <cell r="S1247">
            <v>88.25</v>
          </cell>
          <cell r="T1247">
            <v>47.25</v>
          </cell>
          <cell r="U1247">
            <v>55.5</v>
          </cell>
          <cell r="V1247">
            <v>63.25</v>
          </cell>
          <cell r="W1247">
            <v>70.25</v>
          </cell>
          <cell r="X1247">
            <v>75.5</v>
          </cell>
          <cell r="Y1247">
            <v>80.25</v>
          </cell>
          <cell r="Z1247">
            <v>82.5</v>
          </cell>
        </row>
        <row r="1248">
          <cell r="A1248">
            <v>41878</v>
          </cell>
          <cell r="B1248">
            <v>87.25</v>
          </cell>
          <cell r="C1248">
            <v>96.75</v>
          </cell>
          <cell r="D1248">
            <v>74</v>
          </cell>
          <cell r="E1248">
            <v>86.5</v>
          </cell>
          <cell r="F1248">
            <v>95.75</v>
          </cell>
          <cell r="G1248">
            <v>88.25</v>
          </cell>
          <cell r="H1248">
            <v>75.75</v>
          </cell>
          <cell r="I1248">
            <v>76</v>
          </cell>
          <cell r="J1248">
            <v>75.75</v>
          </cell>
          <cell r="K1248">
            <v>88</v>
          </cell>
          <cell r="L1248">
            <v>71</v>
          </cell>
          <cell r="M1248">
            <v>0</v>
          </cell>
          <cell r="N1248">
            <v>0</v>
          </cell>
          <cell r="O1248">
            <v>0</v>
          </cell>
          <cell r="P1248">
            <v>97.5</v>
          </cell>
          <cell r="Q1248">
            <v>0</v>
          </cell>
          <cell r="R1248">
            <v>97.5</v>
          </cell>
          <cell r="S1248">
            <v>87</v>
          </cell>
          <cell r="T1248">
            <v>46.25</v>
          </cell>
          <cell r="U1248">
            <v>54.5</v>
          </cell>
          <cell r="V1248">
            <v>62.25</v>
          </cell>
          <cell r="W1248">
            <v>69.25</v>
          </cell>
          <cell r="X1248">
            <v>74.5</v>
          </cell>
          <cell r="Y1248">
            <v>79.25</v>
          </cell>
          <cell r="Z1248">
            <v>81.5</v>
          </cell>
        </row>
        <row r="1249">
          <cell r="A1249">
            <v>41879</v>
          </cell>
          <cell r="B1249">
            <v>86.25</v>
          </cell>
          <cell r="C1249">
            <v>95.5</v>
          </cell>
          <cell r="D1249">
            <v>74</v>
          </cell>
          <cell r="E1249">
            <v>85.5</v>
          </cell>
          <cell r="F1249">
            <v>94.5</v>
          </cell>
          <cell r="G1249">
            <v>87.25</v>
          </cell>
          <cell r="H1249">
            <v>75.75</v>
          </cell>
          <cell r="I1249">
            <v>76</v>
          </cell>
          <cell r="J1249">
            <v>75.75</v>
          </cell>
          <cell r="K1249">
            <v>87</v>
          </cell>
          <cell r="L1249">
            <v>71</v>
          </cell>
          <cell r="M1249">
            <v>0</v>
          </cell>
          <cell r="N1249">
            <v>0</v>
          </cell>
          <cell r="O1249">
            <v>0</v>
          </cell>
          <cell r="P1249">
            <v>96.5</v>
          </cell>
          <cell r="Q1249">
            <v>0</v>
          </cell>
          <cell r="R1249">
            <v>96.5</v>
          </cell>
          <cell r="S1249">
            <v>86</v>
          </cell>
          <cell r="T1249">
            <v>45.25</v>
          </cell>
          <cell r="U1249">
            <v>53.5</v>
          </cell>
          <cell r="V1249">
            <v>61.25</v>
          </cell>
          <cell r="W1249">
            <v>68.25</v>
          </cell>
          <cell r="X1249">
            <v>73.5</v>
          </cell>
          <cell r="Y1249">
            <v>78.25</v>
          </cell>
          <cell r="Z1249">
            <v>80.5</v>
          </cell>
        </row>
        <row r="1250">
          <cell r="A1250">
            <v>41880</v>
          </cell>
          <cell r="B1250">
            <v>86.75</v>
          </cell>
          <cell r="C1250">
            <v>96</v>
          </cell>
          <cell r="D1250">
            <v>74.5</v>
          </cell>
          <cell r="E1250">
            <v>86</v>
          </cell>
          <cell r="F1250">
            <v>95</v>
          </cell>
          <cell r="G1250">
            <v>87.75</v>
          </cell>
          <cell r="H1250">
            <v>76.25</v>
          </cell>
          <cell r="I1250">
            <v>76.5</v>
          </cell>
          <cell r="J1250">
            <v>76.25</v>
          </cell>
          <cell r="K1250">
            <v>87.5</v>
          </cell>
          <cell r="L1250">
            <v>70.5</v>
          </cell>
          <cell r="M1250">
            <v>0</v>
          </cell>
          <cell r="N1250">
            <v>0</v>
          </cell>
          <cell r="O1250">
            <v>0</v>
          </cell>
          <cell r="P1250">
            <v>96.5</v>
          </cell>
          <cell r="Q1250">
            <v>0</v>
          </cell>
          <cell r="R1250">
            <v>96.5</v>
          </cell>
          <cell r="S1250">
            <v>86.5</v>
          </cell>
          <cell r="T1250">
            <v>45.75</v>
          </cell>
          <cell r="U1250">
            <v>54</v>
          </cell>
          <cell r="V1250">
            <v>61.75</v>
          </cell>
          <cell r="W1250">
            <v>68.75</v>
          </cell>
          <cell r="X1250">
            <v>74</v>
          </cell>
          <cell r="Y1250">
            <v>78.75</v>
          </cell>
          <cell r="Z1250">
            <v>81</v>
          </cell>
        </row>
        <row r="1251">
          <cell r="A1251">
            <v>41883</v>
          </cell>
          <cell r="B1251">
            <v>86.75</v>
          </cell>
          <cell r="C1251">
            <v>96</v>
          </cell>
          <cell r="D1251">
            <v>74.5</v>
          </cell>
          <cell r="E1251">
            <v>86</v>
          </cell>
          <cell r="F1251">
            <v>95</v>
          </cell>
          <cell r="G1251">
            <v>87.75</v>
          </cell>
          <cell r="H1251">
            <v>76.25</v>
          </cell>
          <cell r="I1251">
            <v>76.5</v>
          </cell>
          <cell r="J1251">
            <v>76.25</v>
          </cell>
          <cell r="K1251">
            <v>87.5</v>
          </cell>
          <cell r="L1251">
            <v>70.5</v>
          </cell>
          <cell r="M1251">
            <v>0</v>
          </cell>
          <cell r="N1251">
            <v>0</v>
          </cell>
          <cell r="O1251">
            <v>0</v>
          </cell>
          <cell r="P1251">
            <v>96.5</v>
          </cell>
          <cell r="Q1251">
            <v>0</v>
          </cell>
          <cell r="R1251">
            <v>96.5</v>
          </cell>
          <cell r="S1251">
            <v>86.5</v>
          </cell>
          <cell r="T1251">
            <v>45.75</v>
          </cell>
          <cell r="U1251">
            <v>54</v>
          </cell>
          <cell r="V1251">
            <v>61.75</v>
          </cell>
          <cell r="W1251">
            <v>68.75</v>
          </cell>
          <cell r="X1251">
            <v>74</v>
          </cell>
          <cell r="Y1251">
            <v>78.75</v>
          </cell>
          <cell r="Z1251">
            <v>81</v>
          </cell>
        </row>
        <row r="1252">
          <cell r="A1252">
            <v>41884</v>
          </cell>
          <cell r="B1252">
            <v>86.5</v>
          </cell>
          <cell r="C1252">
            <v>95.75</v>
          </cell>
          <cell r="D1252">
            <v>74.25</v>
          </cell>
          <cell r="E1252">
            <v>85.75</v>
          </cell>
          <cell r="F1252">
            <v>94.75</v>
          </cell>
          <cell r="G1252">
            <v>87.5</v>
          </cell>
          <cell r="H1252">
            <v>76.25</v>
          </cell>
          <cell r="I1252">
            <v>76.25</v>
          </cell>
          <cell r="J1252">
            <v>76.25</v>
          </cell>
          <cell r="K1252">
            <v>87.25</v>
          </cell>
          <cell r="L1252">
            <v>70.25</v>
          </cell>
          <cell r="M1252">
            <v>0</v>
          </cell>
          <cell r="N1252">
            <v>0</v>
          </cell>
          <cell r="O1252">
            <v>0</v>
          </cell>
          <cell r="P1252">
            <v>96.25</v>
          </cell>
          <cell r="Q1252">
            <v>0</v>
          </cell>
          <cell r="R1252">
            <v>96.25</v>
          </cell>
          <cell r="S1252">
            <v>86.25</v>
          </cell>
          <cell r="T1252">
            <v>45.5</v>
          </cell>
          <cell r="U1252">
            <v>53.75</v>
          </cell>
          <cell r="V1252">
            <v>61.5</v>
          </cell>
          <cell r="W1252">
            <v>68.5</v>
          </cell>
          <cell r="X1252">
            <v>73.75</v>
          </cell>
          <cell r="Y1252">
            <v>78.5</v>
          </cell>
          <cell r="Z1252">
            <v>80.75</v>
          </cell>
        </row>
        <row r="1253">
          <cell r="A1253">
            <v>41885</v>
          </cell>
          <cell r="B1253">
            <v>85.75</v>
          </cell>
          <cell r="C1253">
            <v>95</v>
          </cell>
          <cell r="D1253">
            <v>73.5</v>
          </cell>
          <cell r="E1253">
            <v>85</v>
          </cell>
          <cell r="F1253">
            <v>94</v>
          </cell>
          <cell r="G1253">
            <v>86.75</v>
          </cell>
          <cell r="H1253">
            <v>75.5</v>
          </cell>
          <cell r="I1253">
            <v>75.5</v>
          </cell>
          <cell r="J1253">
            <v>75.5</v>
          </cell>
          <cell r="K1253">
            <v>86.5</v>
          </cell>
          <cell r="L1253">
            <v>69.5</v>
          </cell>
          <cell r="M1253">
            <v>0</v>
          </cell>
          <cell r="N1253">
            <v>0</v>
          </cell>
          <cell r="O1253">
            <v>0</v>
          </cell>
          <cell r="P1253">
            <v>95.5</v>
          </cell>
          <cell r="Q1253">
            <v>0</v>
          </cell>
          <cell r="R1253">
            <v>95.5</v>
          </cell>
          <cell r="S1253">
            <v>85.5</v>
          </cell>
          <cell r="T1253">
            <v>44.75</v>
          </cell>
          <cell r="U1253">
            <v>53</v>
          </cell>
          <cell r="V1253">
            <v>60.75</v>
          </cell>
          <cell r="W1253">
            <v>67.75</v>
          </cell>
          <cell r="X1253">
            <v>73</v>
          </cell>
          <cell r="Y1253">
            <v>77.75</v>
          </cell>
          <cell r="Z1253">
            <v>80</v>
          </cell>
        </row>
        <row r="1254">
          <cell r="A1254">
            <v>41886</v>
          </cell>
          <cell r="B1254">
            <v>83.75</v>
          </cell>
          <cell r="C1254">
            <v>93</v>
          </cell>
          <cell r="D1254">
            <v>71</v>
          </cell>
          <cell r="E1254">
            <v>83</v>
          </cell>
          <cell r="F1254">
            <v>92</v>
          </cell>
          <cell r="G1254">
            <v>84.75</v>
          </cell>
          <cell r="H1254">
            <v>73</v>
          </cell>
          <cell r="I1254">
            <v>73</v>
          </cell>
          <cell r="J1254">
            <v>73</v>
          </cell>
          <cell r="K1254">
            <v>84.5</v>
          </cell>
          <cell r="L1254">
            <v>67</v>
          </cell>
          <cell r="M1254">
            <v>0</v>
          </cell>
          <cell r="N1254">
            <v>0</v>
          </cell>
          <cell r="O1254">
            <v>0</v>
          </cell>
          <cell r="P1254">
            <v>93.5</v>
          </cell>
          <cell r="Q1254">
            <v>0</v>
          </cell>
          <cell r="R1254">
            <v>93.5</v>
          </cell>
          <cell r="S1254">
            <v>83.5</v>
          </cell>
          <cell r="T1254">
            <v>42.25</v>
          </cell>
          <cell r="U1254">
            <v>50.5</v>
          </cell>
          <cell r="V1254">
            <v>58.25</v>
          </cell>
          <cell r="W1254">
            <v>65.25</v>
          </cell>
          <cell r="X1254">
            <v>70.5</v>
          </cell>
          <cell r="Y1254">
            <v>75.25</v>
          </cell>
          <cell r="Z1254">
            <v>77.5</v>
          </cell>
        </row>
        <row r="1255">
          <cell r="A1255">
            <v>41887</v>
          </cell>
          <cell r="B1255">
            <v>82.5</v>
          </cell>
          <cell r="C1255">
            <v>91.5</v>
          </cell>
          <cell r="D1255">
            <v>69.5</v>
          </cell>
          <cell r="E1255">
            <v>81.5</v>
          </cell>
          <cell r="F1255">
            <v>90.5</v>
          </cell>
          <cell r="G1255">
            <v>83.25</v>
          </cell>
          <cell r="H1255">
            <v>71.5</v>
          </cell>
          <cell r="I1255">
            <v>71.5</v>
          </cell>
          <cell r="J1255">
            <v>71.5</v>
          </cell>
          <cell r="K1255">
            <v>83</v>
          </cell>
          <cell r="L1255">
            <v>65.5</v>
          </cell>
          <cell r="M1255">
            <v>0</v>
          </cell>
          <cell r="N1255">
            <v>0</v>
          </cell>
          <cell r="O1255">
            <v>0</v>
          </cell>
          <cell r="P1255">
            <v>91.5</v>
          </cell>
          <cell r="Q1255">
            <v>0</v>
          </cell>
          <cell r="R1255">
            <v>91.5</v>
          </cell>
          <cell r="S1255">
            <v>82</v>
          </cell>
          <cell r="T1255">
            <v>40.75</v>
          </cell>
          <cell r="U1255">
            <v>49</v>
          </cell>
          <cell r="V1255">
            <v>56.75</v>
          </cell>
          <cell r="W1255">
            <v>63.75</v>
          </cell>
          <cell r="X1255">
            <v>69</v>
          </cell>
          <cell r="Y1255">
            <v>73.75</v>
          </cell>
          <cell r="Z1255">
            <v>76</v>
          </cell>
        </row>
        <row r="1256">
          <cell r="A1256">
            <v>41891</v>
          </cell>
          <cell r="B1256">
            <v>82.5</v>
          </cell>
          <cell r="C1256">
            <v>91</v>
          </cell>
          <cell r="D1256">
            <v>69</v>
          </cell>
          <cell r="E1256">
            <v>81.5</v>
          </cell>
          <cell r="F1256">
            <v>90</v>
          </cell>
          <cell r="G1256">
            <v>83.25</v>
          </cell>
          <cell r="H1256">
            <v>71.5</v>
          </cell>
          <cell r="I1256">
            <v>71.5</v>
          </cell>
          <cell r="J1256">
            <v>71.5</v>
          </cell>
          <cell r="K1256">
            <v>83</v>
          </cell>
          <cell r="L1256">
            <v>65.5</v>
          </cell>
          <cell r="M1256">
            <v>0</v>
          </cell>
          <cell r="N1256">
            <v>0</v>
          </cell>
          <cell r="O1256">
            <v>0</v>
          </cell>
          <cell r="P1256">
            <v>91.5</v>
          </cell>
          <cell r="Q1256">
            <v>0</v>
          </cell>
          <cell r="R1256">
            <v>91.5</v>
          </cell>
          <cell r="S1256">
            <v>82</v>
          </cell>
          <cell r="T1256">
            <v>40.75</v>
          </cell>
          <cell r="U1256">
            <v>49</v>
          </cell>
          <cell r="V1256">
            <v>56.75</v>
          </cell>
          <cell r="W1256">
            <v>63.75</v>
          </cell>
          <cell r="X1256">
            <v>69</v>
          </cell>
          <cell r="Y1256">
            <v>73.75</v>
          </cell>
          <cell r="Z1256">
            <v>76</v>
          </cell>
        </row>
        <row r="1257">
          <cell r="A1257">
            <v>41892</v>
          </cell>
          <cell r="B1257">
            <v>81.5</v>
          </cell>
          <cell r="C1257">
            <v>89.5</v>
          </cell>
          <cell r="D1257">
            <v>68.5</v>
          </cell>
          <cell r="E1257">
            <v>80.5</v>
          </cell>
          <cell r="F1257">
            <v>88.5</v>
          </cell>
          <cell r="G1257">
            <v>82.25</v>
          </cell>
          <cell r="H1257">
            <v>71</v>
          </cell>
          <cell r="I1257">
            <v>71</v>
          </cell>
          <cell r="J1257">
            <v>71</v>
          </cell>
          <cell r="K1257">
            <v>82</v>
          </cell>
          <cell r="L1257">
            <v>65</v>
          </cell>
          <cell r="M1257">
            <v>0</v>
          </cell>
          <cell r="N1257">
            <v>0</v>
          </cell>
          <cell r="O1257">
            <v>0</v>
          </cell>
          <cell r="P1257">
            <v>91</v>
          </cell>
          <cell r="Q1257">
            <v>0</v>
          </cell>
          <cell r="R1257">
            <v>91</v>
          </cell>
          <cell r="S1257">
            <v>81</v>
          </cell>
          <cell r="T1257">
            <v>40.25</v>
          </cell>
          <cell r="U1257">
            <v>48.5</v>
          </cell>
          <cell r="V1257">
            <v>56.25</v>
          </cell>
          <cell r="W1257">
            <v>63.25</v>
          </cell>
          <cell r="X1257">
            <v>68.5</v>
          </cell>
          <cell r="Y1257">
            <v>73.25</v>
          </cell>
          <cell r="Z1257">
            <v>75</v>
          </cell>
        </row>
        <row r="1258">
          <cell r="A1258">
            <v>41893</v>
          </cell>
          <cell r="B1258">
            <v>81.25</v>
          </cell>
          <cell r="C1258">
            <v>89.5</v>
          </cell>
          <cell r="D1258">
            <v>68.5</v>
          </cell>
          <cell r="E1258">
            <v>80.5</v>
          </cell>
          <cell r="F1258">
            <v>88.5</v>
          </cell>
          <cell r="G1258">
            <v>82.25</v>
          </cell>
          <cell r="H1258">
            <v>71</v>
          </cell>
          <cell r="I1258">
            <v>71</v>
          </cell>
          <cell r="J1258">
            <v>71</v>
          </cell>
          <cell r="K1258">
            <v>82</v>
          </cell>
          <cell r="L1258">
            <v>65</v>
          </cell>
          <cell r="M1258">
            <v>0</v>
          </cell>
          <cell r="N1258">
            <v>0</v>
          </cell>
          <cell r="O1258">
            <v>0</v>
          </cell>
          <cell r="P1258">
            <v>90.5</v>
          </cell>
          <cell r="Q1258">
            <v>0</v>
          </cell>
          <cell r="R1258">
            <v>90.5</v>
          </cell>
          <cell r="S1258">
            <v>81</v>
          </cell>
          <cell r="T1258">
            <v>40.25</v>
          </cell>
          <cell r="U1258">
            <v>48.5</v>
          </cell>
          <cell r="V1258">
            <v>56.25</v>
          </cell>
          <cell r="W1258">
            <v>63.25</v>
          </cell>
          <cell r="X1258">
            <v>68.5</v>
          </cell>
          <cell r="Y1258">
            <v>73.25</v>
          </cell>
          <cell r="Z1258">
            <v>75</v>
          </cell>
        </row>
        <row r="1259">
          <cell r="A1259">
            <v>41894</v>
          </cell>
          <cell r="B1259">
            <v>82</v>
          </cell>
          <cell r="C1259">
            <v>90</v>
          </cell>
          <cell r="D1259">
            <v>69.5</v>
          </cell>
          <cell r="E1259">
            <v>81.25</v>
          </cell>
          <cell r="F1259">
            <v>89</v>
          </cell>
          <cell r="G1259">
            <v>83</v>
          </cell>
          <cell r="H1259">
            <v>72</v>
          </cell>
          <cell r="I1259">
            <v>72</v>
          </cell>
          <cell r="J1259">
            <v>72</v>
          </cell>
          <cell r="K1259">
            <v>82.5</v>
          </cell>
          <cell r="L1259">
            <v>66</v>
          </cell>
          <cell r="M1259">
            <v>0</v>
          </cell>
          <cell r="N1259">
            <v>0</v>
          </cell>
          <cell r="O1259">
            <v>0</v>
          </cell>
          <cell r="P1259">
            <v>91.5</v>
          </cell>
          <cell r="Q1259">
            <v>0</v>
          </cell>
          <cell r="R1259">
            <v>91.5</v>
          </cell>
          <cell r="S1259">
            <v>82</v>
          </cell>
          <cell r="T1259">
            <v>41.25</v>
          </cell>
          <cell r="U1259">
            <v>49.5</v>
          </cell>
          <cell r="V1259">
            <v>57.25</v>
          </cell>
          <cell r="W1259">
            <v>64.25</v>
          </cell>
          <cell r="X1259">
            <v>69.5</v>
          </cell>
          <cell r="Y1259">
            <v>74.25</v>
          </cell>
          <cell r="Z1259">
            <v>76</v>
          </cell>
        </row>
        <row r="1260">
          <cell r="A1260">
            <v>41897</v>
          </cell>
          <cell r="B1260">
            <v>83.5</v>
          </cell>
          <cell r="C1260">
            <v>91.5</v>
          </cell>
          <cell r="D1260">
            <v>70</v>
          </cell>
          <cell r="E1260">
            <v>82.75</v>
          </cell>
          <cell r="F1260">
            <v>90.5</v>
          </cell>
          <cell r="G1260">
            <v>84.5</v>
          </cell>
          <cell r="H1260">
            <v>72.5</v>
          </cell>
          <cell r="I1260">
            <v>72.5</v>
          </cell>
          <cell r="J1260">
            <v>72.5</v>
          </cell>
          <cell r="K1260">
            <v>84</v>
          </cell>
          <cell r="L1260">
            <v>66.5</v>
          </cell>
          <cell r="M1260">
            <v>0</v>
          </cell>
          <cell r="N1260">
            <v>0</v>
          </cell>
          <cell r="O1260">
            <v>0</v>
          </cell>
          <cell r="P1260">
            <v>93</v>
          </cell>
          <cell r="Q1260">
            <v>0</v>
          </cell>
          <cell r="R1260">
            <v>93</v>
          </cell>
          <cell r="S1260">
            <v>83.5</v>
          </cell>
          <cell r="T1260">
            <v>41.75</v>
          </cell>
          <cell r="U1260">
            <v>50</v>
          </cell>
          <cell r="V1260">
            <v>57.75</v>
          </cell>
          <cell r="W1260">
            <v>64.75</v>
          </cell>
          <cell r="X1260">
            <v>70</v>
          </cell>
          <cell r="Y1260">
            <v>74.75</v>
          </cell>
          <cell r="Z1260">
            <v>77.5</v>
          </cell>
        </row>
        <row r="1261">
          <cell r="A1261">
            <v>41898</v>
          </cell>
          <cell r="B1261">
            <v>83.5</v>
          </cell>
          <cell r="C1261">
            <v>91.5</v>
          </cell>
          <cell r="D1261">
            <v>70</v>
          </cell>
          <cell r="E1261">
            <v>82.75</v>
          </cell>
          <cell r="F1261">
            <v>90.5</v>
          </cell>
          <cell r="G1261">
            <v>84.5</v>
          </cell>
          <cell r="H1261">
            <v>72.5</v>
          </cell>
          <cell r="I1261">
            <v>72.5</v>
          </cell>
          <cell r="J1261">
            <v>72.5</v>
          </cell>
          <cell r="K1261">
            <v>84</v>
          </cell>
          <cell r="L1261">
            <v>66.5</v>
          </cell>
          <cell r="M1261">
            <v>0</v>
          </cell>
          <cell r="N1261">
            <v>0</v>
          </cell>
          <cell r="O1261">
            <v>0</v>
          </cell>
          <cell r="P1261">
            <v>93</v>
          </cell>
          <cell r="Q1261">
            <v>0</v>
          </cell>
          <cell r="R1261">
            <v>93</v>
          </cell>
          <cell r="S1261">
            <v>83.5</v>
          </cell>
          <cell r="T1261">
            <v>41.75</v>
          </cell>
          <cell r="U1261">
            <v>50</v>
          </cell>
          <cell r="V1261">
            <v>57.75</v>
          </cell>
          <cell r="W1261">
            <v>64.75</v>
          </cell>
          <cell r="X1261">
            <v>70</v>
          </cell>
          <cell r="Y1261">
            <v>74.75</v>
          </cell>
          <cell r="Z1261">
            <v>77.5</v>
          </cell>
        </row>
        <row r="1262">
          <cell r="A1262">
            <v>41899</v>
          </cell>
          <cell r="B1262">
            <v>83.25</v>
          </cell>
          <cell r="C1262">
            <v>90.75</v>
          </cell>
          <cell r="D1262">
            <v>70</v>
          </cell>
          <cell r="E1262">
            <v>82.5</v>
          </cell>
          <cell r="F1262">
            <v>89.75</v>
          </cell>
          <cell r="G1262">
            <v>84.25</v>
          </cell>
          <cell r="H1262">
            <v>72.5</v>
          </cell>
          <cell r="I1262">
            <v>72.5</v>
          </cell>
          <cell r="J1262">
            <v>72.5</v>
          </cell>
          <cell r="K1262">
            <v>83.75</v>
          </cell>
          <cell r="L1262">
            <v>66.5</v>
          </cell>
          <cell r="M1262">
            <v>0</v>
          </cell>
          <cell r="N1262">
            <v>0</v>
          </cell>
          <cell r="O1262">
            <v>0</v>
          </cell>
          <cell r="P1262">
            <v>92</v>
          </cell>
          <cell r="Q1262">
            <v>0</v>
          </cell>
          <cell r="R1262">
            <v>92</v>
          </cell>
          <cell r="S1262">
            <v>83</v>
          </cell>
          <cell r="T1262">
            <v>41.25</v>
          </cell>
          <cell r="U1262">
            <v>49.5</v>
          </cell>
          <cell r="V1262">
            <v>57.25</v>
          </cell>
          <cell r="W1262">
            <v>64.25</v>
          </cell>
          <cell r="X1262">
            <v>69.5</v>
          </cell>
          <cell r="Y1262">
            <v>74.25</v>
          </cell>
          <cell r="Z1262">
            <v>77</v>
          </cell>
        </row>
        <row r="1263">
          <cell r="A1263">
            <v>41900</v>
          </cell>
          <cell r="B1263">
            <v>82.75</v>
          </cell>
          <cell r="C1263">
            <v>90.25</v>
          </cell>
          <cell r="D1263">
            <v>69.5</v>
          </cell>
          <cell r="E1263">
            <v>82</v>
          </cell>
          <cell r="F1263">
            <v>89.25</v>
          </cell>
          <cell r="G1263">
            <v>83.75</v>
          </cell>
          <cell r="H1263">
            <v>72</v>
          </cell>
          <cell r="I1263">
            <v>72</v>
          </cell>
          <cell r="J1263">
            <v>72</v>
          </cell>
          <cell r="K1263">
            <v>83</v>
          </cell>
          <cell r="L1263">
            <v>66</v>
          </cell>
          <cell r="M1263">
            <v>0</v>
          </cell>
          <cell r="N1263">
            <v>0</v>
          </cell>
          <cell r="O1263">
            <v>0</v>
          </cell>
          <cell r="P1263">
            <v>91.5</v>
          </cell>
          <cell r="Q1263">
            <v>0</v>
          </cell>
          <cell r="R1263">
            <v>91.5</v>
          </cell>
          <cell r="S1263">
            <v>82.5</v>
          </cell>
          <cell r="T1263">
            <v>40.75</v>
          </cell>
          <cell r="U1263">
            <v>49</v>
          </cell>
          <cell r="V1263">
            <v>56.75</v>
          </cell>
          <cell r="W1263">
            <v>63.75</v>
          </cell>
          <cell r="X1263">
            <v>69</v>
          </cell>
          <cell r="Y1263">
            <v>73.75</v>
          </cell>
          <cell r="Z1263">
            <v>76.5</v>
          </cell>
        </row>
        <row r="1264">
          <cell r="A1264">
            <v>41901</v>
          </cell>
          <cell r="B1264">
            <v>81</v>
          </cell>
          <cell r="C1264">
            <v>87.75</v>
          </cell>
          <cell r="D1264">
            <v>68.5</v>
          </cell>
          <cell r="E1264">
            <v>80.25</v>
          </cell>
          <cell r="F1264">
            <v>86.75</v>
          </cell>
          <cell r="G1264">
            <v>82</v>
          </cell>
          <cell r="H1264">
            <v>71</v>
          </cell>
          <cell r="I1264">
            <v>71</v>
          </cell>
          <cell r="J1264">
            <v>71</v>
          </cell>
          <cell r="K1264">
            <v>81</v>
          </cell>
          <cell r="L1264">
            <v>65.5</v>
          </cell>
          <cell r="M1264">
            <v>0</v>
          </cell>
          <cell r="N1264">
            <v>0</v>
          </cell>
          <cell r="O1264">
            <v>0</v>
          </cell>
          <cell r="P1264">
            <v>89.5</v>
          </cell>
          <cell r="Q1264">
            <v>0</v>
          </cell>
          <cell r="R1264">
            <v>89.5</v>
          </cell>
          <cell r="S1264">
            <v>80.5</v>
          </cell>
          <cell r="T1264">
            <v>39.25</v>
          </cell>
          <cell r="U1264">
            <v>47.5</v>
          </cell>
          <cell r="V1264">
            <v>55.25</v>
          </cell>
          <cell r="W1264">
            <v>62.25</v>
          </cell>
          <cell r="X1264">
            <v>67.5</v>
          </cell>
          <cell r="Y1264">
            <v>72.25</v>
          </cell>
          <cell r="Z1264">
            <v>75</v>
          </cell>
        </row>
        <row r="1265">
          <cell r="A1265">
            <v>41904</v>
          </cell>
          <cell r="B1265">
            <v>79.5</v>
          </cell>
          <cell r="C1265">
            <v>86.25</v>
          </cell>
          <cell r="D1265">
            <v>67.25</v>
          </cell>
          <cell r="E1265">
            <v>78.75</v>
          </cell>
          <cell r="F1265">
            <v>85.25</v>
          </cell>
          <cell r="G1265">
            <v>80.5</v>
          </cell>
          <cell r="H1265">
            <v>69.75</v>
          </cell>
          <cell r="I1265">
            <v>69.75</v>
          </cell>
          <cell r="J1265">
            <v>69.75</v>
          </cell>
          <cell r="K1265">
            <v>79.75</v>
          </cell>
          <cell r="L1265">
            <v>64.25</v>
          </cell>
          <cell r="M1265">
            <v>0</v>
          </cell>
          <cell r="N1265">
            <v>0</v>
          </cell>
          <cell r="O1265">
            <v>0</v>
          </cell>
          <cell r="P1265">
            <v>88</v>
          </cell>
          <cell r="Q1265">
            <v>0</v>
          </cell>
          <cell r="R1265">
            <v>88</v>
          </cell>
          <cell r="S1265">
            <v>79.25</v>
          </cell>
          <cell r="T1265">
            <v>38</v>
          </cell>
          <cell r="U1265">
            <v>46.25</v>
          </cell>
          <cell r="V1265">
            <v>54</v>
          </cell>
          <cell r="W1265">
            <v>61</v>
          </cell>
          <cell r="X1265">
            <v>66.25</v>
          </cell>
          <cell r="Y1265">
            <v>71</v>
          </cell>
          <cell r="Z1265">
            <v>73.75</v>
          </cell>
        </row>
        <row r="1266">
          <cell r="A1266">
            <v>41905</v>
          </cell>
          <cell r="B1266">
            <v>78.75</v>
          </cell>
          <cell r="C1266">
            <v>85.75</v>
          </cell>
          <cell r="D1266">
            <v>66.75</v>
          </cell>
          <cell r="E1266">
            <v>78.25</v>
          </cell>
          <cell r="F1266">
            <v>84.75</v>
          </cell>
          <cell r="G1266">
            <v>80</v>
          </cell>
          <cell r="H1266">
            <v>69.25</v>
          </cell>
          <cell r="I1266">
            <v>69.25</v>
          </cell>
          <cell r="J1266">
            <v>69.25</v>
          </cell>
          <cell r="K1266">
            <v>79.25</v>
          </cell>
          <cell r="L1266">
            <v>63.75</v>
          </cell>
          <cell r="M1266">
            <v>0</v>
          </cell>
          <cell r="N1266">
            <v>0</v>
          </cell>
          <cell r="O1266">
            <v>0</v>
          </cell>
          <cell r="P1266">
            <v>88</v>
          </cell>
          <cell r="Q1266">
            <v>0</v>
          </cell>
          <cell r="R1266">
            <v>88</v>
          </cell>
          <cell r="S1266">
            <v>78.75</v>
          </cell>
          <cell r="T1266">
            <v>37.5</v>
          </cell>
          <cell r="U1266">
            <v>45.75</v>
          </cell>
          <cell r="V1266">
            <v>53.5</v>
          </cell>
          <cell r="W1266">
            <v>60.5</v>
          </cell>
          <cell r="X1266">
            <v>65.75</v>
          </cell>
          <cell r="Y1266">
            <v>70.5</v>
          </cell>
          <cell r="Z1266">
            <v>73.25</v>
          </cell>
        </row>
        <row r="1267">
          <cell r="A1267">
            <v>41906</v>
          </cell>
          <cell r="B1267">
            <v>78.75</v>
          </cell>
          <cell r="C1267">
            <v>85.25</v>
          </cell>
          <cell r="D1267">
            <v>66.75</v>
          </cell>
          <cell r="E1267">
            <v>78.25</v>
          </cell>
          <cell r="F1267">
            <v>84.25</v>
          </cell>
          <cell r="G1267">
            <v>80</v>
          </cell>
          <cell r="H1267">
            <v>69.25</v>
          </cell>
          <cell r="I1267">
            <v>69.25</v>
          </cell>
          <cell r="J1267">
            <v>69.25</v>
          </cell>
          <cell r="K1267">
            <v>79.25</v>
          </cell>
          <cell r="L1267">
            <v>63.75</v>
          </cell>
          <cell r="M1267">
            <v>0</v>
          </cell>
          <cell r="N1267">
            <v>0</v>
          </cell>
          <cell r="O1267">
            <v>0</v>
          </cell>
          <cell r="P1267">
            <v>88</v>
          </cell>
          <cell r="Q1267">
            <v>0</v>
          </cell>
          <cell r="R1267">
            <v>88</v>
          </cell>
          <cell r="S1267">
            <v>78.75</v>
          </cell>
          <cell r="T1267">
            <v>37.5</v>
          </cell>
          <cell r="U1267">
            <v>45.75</v>
          </cell>
          <cell r="V1267">
            <v>53.5</v>
          </cell>
          <cell r="W1267">
            <v>60.5</v>
          </cell>
          <cell r="X1267">
            <v>65.75</v>
          </cell>
          <cell r="Y1267">
            <v>70.5</v>
          </cell>
          <cell r="Z1267">
            <v>73.25</v>
          </cell>
        </row>
        <row r="1268">
          <cell r="A1268">
            <v>41907</v>
          </cell>
          <cell r="B1268">
            <v>78.25</v>
          </cell>
          <cell r="C1268">
            <v>84.5</v>
          </cell>
          <cell r="D1268">
            <v>66.25</v>
          </cell>
          <cell r="E1268">
            <v>77.5</v>
          </cell>
          <cell r="F1268">
            <v>83.5</v>
          </cell>
          <cell r="G1268">
            <v>79.25</v>
          </cell>
          <cell r="H1268">
            <v>68.75</v>
          </cell>
          <cell r="I1268">
            <v>68.75</v>
          </cell>
          <cell r="J1268">
            <v>68.75</v>
          </cell>
          <cell r="K1268">
            <v>78.5</v>
          </cell>
          <cell r="L1268">
            <v>63.25</v>
          </cell>
          <cell r="M1268">
            <v>0</v>
          </cell>
          <cell r="N1268">
            <v>0</v>
          </cell>
          <cell r="O1268">
            <v>0</v>
          </cell>
          <cell r="P1268">
            <v>87.25</v>
          </cell>
          <cell r="Q1268">
            <v>0</v>
          </cell>
          <cell r="R1268">
            <v>87.25</v>
          </cell>
          <cell r="S1268">
            <v>78</v>
          </cell>
          <cell r="T1268">
            <v>36.75</v>
          </cell>
          <cell r="U1268">
            <v>45</v>
          </cell>
          <cell r="V1268">
            <v>52.75</v>
          </cell>
          <cell r="W1268">
            <v>59.75</v>
          </cell>
          <cell r="X1268">
            <v>65</v>
          </cell>
          <cell r="Y1268">
            <v>69.75</v>
          </cell>
          <cell r="Z1268">
            <v>72.5</v>
          </cell>
        </row>
        <row r="1269">
          <cell r="A1269">
            <v>41908</v>
          </cell>
          <cell r="B1269">
            <v>78.25</v>
          </cell>
          <cell r="C1269">
            <v>84.5</v>
          </cell>
          <cell r="D1269">
            <v>66.25</v>
          </cell>
          <cell r="E1269">
            <v>77.5</v>
          </cell>
          <cell r="F1269">
            <v>83.5</v>
          </cell>
          <cell r="G1269">
            <v>79.25</v>
          </cell>
          <cell r="H1269">
            <v>68.75</v>
          </cell>
          <cell r="I1269">
            <v>68.75</v>
          </cell>
          <cell r="J1269">
            <v>68.75</v>
          </cell>
          <cell r="K1269">
            <v>78.5</v>
          </cell>
          <cell r="L1269">
            <v>63.25</v>
          </cell>
          <cell r="M1269">
            <v>0</v>
          </cell>
          <cell r="N1269">
            <v>0</v>
          </cell>
          <cell r="O1269">
            <v>0</v>
          </cell>
          <cell r="P1269">
            <v>87.25</v>
          </cell>
          <cell r="Q1269">
            <v>0</v>
          </cell>
          <cell r="R1269">
            <v>87.25</v>
          </cell>
          <cell r="S1269">
            <v>78</v>
          </cell>
          <cell r="T1269">
            <v>36.75</v>
          </cell>
          <cell r="U1269">
            <v>45</v>
          </cell>
          <cell r="V1269">
            <v>52.75</v>
          </cell>
          <cell r="W1269">
            <v>59.75</v>
          </cell>
          <cell r="X1269">
            <v>65</v>
          </cell>
          <cell r="Y1269">
            <v>69.75</v>
          </cell>
          <cell r="Z1269">
            <v>72.5</v>
          </cell>
        </row>
        <row r="1270">
          <cell r="A1270">
            <v>41910</v>
          </cell>
          <cell r="B1270">
            <v>78.25</v>
          </cell>
          <cell r="C1270">
            <v>84.5</v>
          </cell>
          <cell r="D1270">
            <v>66.25</v>
          </cell>
          <cell r="E1270">
            <v>77.5</v>
          </cell>
          <cell r="F1270">
            <v>83.5</v>
          </cell>
          <cell r="G1270">
            <v>79.25</v>
          </cell>
          <cell r="H1270">
            <v>68.75</v>
          </cell>
          <cell r="I1270">
            <v>68.75</v>
          </cell>
          <cell r="J1270">
            <v>68.75</v>
          </cell>
          <cell r="K1270">
            <v>78.5</v>
          </cell>
          <cell r="L1270">
            <v>63.25</v>
          </cell>
          <cell r="M1270">
            <v>0</v>
          </cell>
          <cell r="N1270">
            <v>0</v>
          </cell>
          <cell r="O1270">
            <v>0</v>
          </cell>
          <cell r="P1270">
            <v>87.25</v>
          </cell>
          <cell r="Q1270">
            <v>0</v>
          </cell>
          <cell r="R1270">
            <v>87.25</v>
          </cell>
          <cell r="S1270">
            <v>78</v>
          </cell>
          <cell r="T1270">
            <v>36.75</v>
          </cell>
          <cell r="U1270">
            <v>45</v>
          </cell>
          <cell r="V1270">
            <v>52.75</v>
          </cell>
          <cell r="W1270">
            <v>59.75</v>
          </cell>
          <cell r="X1270">
            <v>65</v>
          </cell>
          <cell r="Y1270">
            <v>69.75</v>
          </cell>
          <cell r="Z1270">
            <v>72.5</v>
          </cell>
        </row>
        <row r="1271">
          <cell r="A1271">
            <v>41911</v>
          </cell>
          <cell r="B1271">
            <v>76.75</v>
          </cell>
          <cell r="C1271">
            <v>83.5</v>
          </cell>
          <cell r="D1271">
            <v>66.25</v>
          </cell>
          <cell r="E1271">
            <v>76</v>
          </cell>
          <cell r="F1271">
            <v>82.5</v>
          </cell>
          <cell r="G1271">
            <v>78.25</v>
          </cell>
          <cell r="H1271">
            <v>68.75</v>
          </cell>
          <cell r="I1271">
            <v>68.75</v>
          </cell>
          <cell r="J1271">
            <v>68.75</v>
          </cell>
          <cell r="K1271">
            <v>77.5</v>
          </cell>
          <cell r="L1271">
            <v>63.25</v>
          </cell>
          <cell r="M1271">
            <v>0</v>
          </cell>
          <cell r="N1271">
            <v>0</v>
          </cell>
          <cell r="O1271">
            <v>0</v>
          </cell>
          <cell r="P1271">
            <v>86.25</v>
          </cell>
          <cell r="Q1271">
            <v>0</v>
          </cell>
          <cell r="R1271">
            <v>86.25</v>
          </cell>
          <cell r="S1271">
            <v>77</v>
          </cell>
          <cell r="T1271">
            <v>36.75</v>
          </cell>
          <cell r="U1271">
            <v>45</v>
          </cell>
          <cell r="V1271">
            <v>52.75</v>
          </cell>
          <cell r="W1271">
            <v>59.75</v>
          </cell>
          <cell r="X1271">
            <v>65</v>
          </cell>
          <cell r="Y1271">
            <v>69.75</v>
          </cell>
          <cell r="Z1271">
            <v>71.75</v>
          </cell>
        </row>
        <row r="1272">
          <cell r="A1272">
            <v>41912</v>
          </cell>
          <cell r="B1272">
            <v>76.75</v>
          </cell>
          <cell r="C1272">
            <v>83.5</v>
          </cell>
          <cell r="D1272">
            <v>66.25</v>
          </cell>
          <cell r="E1272">
            <v>76</v>
          </cell>
          <cell r="F1272">
            <v>82.5</v>
          </cell>
          <cell r="G1272">
            <v>78.25</v>
          </cell>
          <cell r="H1272">
            <v>68.75</v>
          </cell>
          <cell r="I1272">
            <v>68.75</v>
          </cell>
          <cell r="J1272">
            <v>68.75</v>
          </cell>
          <cell r="K1272">
            <v>77.5</v>
          </cell>
          <cell r="L1272">
            <v>63.25</v>
          </cell>
          <cell r="M1272">
            <v>0</v>
          </cell>
          <cell r="N1272">
            <v>0</v>
          </cell>
          <cell r="O1272">
            <v>0</v>
          </cell>
          <cell r="P1272">
            <v>86.25</v>
          </cell>
          <cell r="Q1272">
            <v>0</v>
          </cell>
          <cell r="R1272">
            <v>86.25</v>
          </cell>
          <cell r="S1272">
            <v>77</v>
          </cell>
          <cell r="T1272">
            <v>36.75</v>
          </cell>
          <cell r="U1272">
            <v>45</v>
          </cell>
          <cell r="V1272">
            <v>52.75</v>
          </cell>
          <cell r="W1272">
            <v>59.75</v>
          </cell>
          <cell r="X1272">
            <v>65</v>
          </cell>
          <cell r="Y1272">
            <v>69.75</v>
          </cell>
          <cell r="Z1272">
            <v>71.75</v>
          </cell>
        </row>
        <row r="1273">
          <cell r="A1273">
            <v>41920</v>
          </cell>
          <cell r="B1273">
            <v>78.75</v>
          </cell>
          <cell r="C1273">
            <v>85.5</v>
          </cell>
          <cell r="D1273">
            <v>67.5</v>
          </cell>
          <cell r="E1273">
            <v>78</v>
          </cell>
          <cell r="F1273">
            <v>84.5</v>
          </cell>
          <cell r="G1273">
            <v>80.25</v>
          </cell>
          <cell r="H1273">
            <v>70</v>
          </cell>
          <cell r="I1273">
            <v>70</v>
          </cell>
          <cell r="J1273">
            <v>70</v>
          </cell>
          <cell r="K1273">
            <v>79.5</v>
          </cell>
          <cell r="L1273">
            <v>64.5</v>
          </cell>
          <cell r="M1273">
            <v>0</v>
          </cell>
          <cell r="N1273">
            <v>87.5</v>
          </cell>
          <cell r="O1273">
            <v>76.5</v>
          </cell>
          <cell r="P1273">
            <v>88</v>
          </cell>
          <cell r="Q1273">
            <v>0</v>
          </cell>
          <cell r="R1273">
            <v>88</v>
          </cell>
          <cell r="S1273">
            <v>79</v>
          </cell>
          <cell r="T1273">
            <v>38.25</v>
          </cell>
          <cell r="U1273">
            <v>46.5</v>
          </cell>
          <cell r="V1273">
            <v>54.25</v>
          </cell>
          <cell r="W1273">
            <v>61.25</v>
          </cell>
          <cell r="X1273">
            <v>66.5</v>
          </cell>
          <cell r="Y1273">
            <v>71.25</v>
          </cell>
          <cell r="Z1273">
            <v>73.25</v>
          </cell>
        </row>
        <row r="1274">
          <cell r="A1274">
            <v>41921</v>
          </cell>
          <cell r="B1274">
            <v>78.25</v>
          </cell>
          <cell r="C1274">
            <v>84.75</v>
          </cell>
          <cell r="D1274">
            <v>66.75</v>
          </cell>
          <cell r="E1274">
            <v>77.25</v>
          </cell>
          <cell r="F1274">
            <v>83.75</v>
          </cell>
          <cell r="G1274">
            <v>79.5</v>
          </cell>
          <cell r="H1274">
            <v>69.25</v>
          </cell>
          <cell r="I1274">
            <v>69.25</v>
          </cell>
          <cell r="J1274">
            <v>69.25</v>
          </cell>
          <cell r="K1274">
            <v>78.75</v>
          </cell>
          <cell r="L1274">
            <v>63.75</v>
          </cell>
          <cell r="M1274">
            <v>0</v>
          </cell>
          <cell r="N1274">
            <v>86.75</v>
          </cell>
          <cell r="O1274">
            <v>75.75</v>
          </cell>
          <cell r="P1274">
            <v>87.25</v>
          </cell>
          <cell r="Q1274">
            <v>0</v>
          </cell>
          <cell r="R1274">
            <v>87.25</v>
          </cell>
          <cell r="S1274">
            <v>78.25</v>
          </cell>
          <cell r="T1274">
            <v>37.5</v>
          </cell>
          <cell r="U1274">
            <v>45.75</v>
          </cell>
          <cell r="V1274">
            <v>53.5</v>
          </cell>
          <cell r="W1274">
            <v>60.5</v>
          </cell>
          <cell r="X1274">
            <v>65.75</v>
          </cell>
          <cell r="Y1274">
            <v>70.5</v>
          </cell>
          <cell r="Z1274">
            <v>72.5</v>
          </cell>
        </row>
        <row r="1275">
          <cell r="A1275">
            <v>41922</v>
          </cell>
          <cell r="B1275">
            <v>79.25</v>
          </cell>
          <cell r="C1275">
            <v>86.75</v>
          </cell>
          <cell r="D1275">
            <v>67.75</v>
          </cell>
          <cell r="E1275">
            <v>78.25</v>
          </cell>
          <cell r="F1275">
            <v>85.75</v>
          </cell>
          <cell r="G1275">
            <v>80.5</v>
          </cell>
          <cell r="H1275">
            <v>70.25</v>
          </cell>
          <cell r="I1275">
            <v>70.25</v>
          </cell>
          <cell r="J1275">
            <v>70.25</v>
          </cell>
          <cell r="K1275">
            <v>79.75</v>
          </cell>
          <cell r="L1275">
            <v>64.75</v>
          </cell>
          <cell r="M1275">
            <v>0</v>
          </cell>
          <cell r="N1275">
            <v>88.75</v>
          </cell>
          <cell r="O1275">
            <v>76.75</v>
          </cell>
          <cell r="P1275">
            <v>88.25</v>
          </cell>
          <cell r="Q1275">
            <v>0</v>
          </cell>
          <cell r="R1275">
            <v>88.25</v>
          </cell>
          <cell r="S1275">
            <v>79.25</v>
          </cell>
          <cell r="T1275">
            <v>38.5</v>
          </cell>
          <cell r="U1275">
            <v>46.75</v>
          </cell>
          <cell r="V1275">
            <v>54.5</v>
          </cell>
          <cell r="W1275">
            <v>61.5</v>
          </cell>
          <cell r="X1275">
            <v>66.75</v>
          </cell>
          <cell r="Y1275">
            <v>71.5</v>
          </cell>
          <cell r="Z1275">
            <v>73.5</v>
          </cell>
        </row>
        <row r="1276">
          <cell r="A1276">
            <v>41923</v>
          </cell>
          <cell r="B1276">
            <v>79.75</v>
          </cell>
          <cell r="C1276">
            <v>87.25</v>
          </cell>
          <cell r="D1276">
            <v>68.25</v>
          </cell>
          <cell r="E1276">
            <v>78.75</v>
          </cell>
          <cell r="F1276">
            <v>86.25</v>
          </cell>
          <cell r="G1276">
            <v>81</v>
          </cell>
          <cell r="H1276">
            <v>70.75</v>
          </cell>
          <cell r="I1276">
            <v>70.75</v>
          </cell>
          <cell r="J1276">
            <v>70.75</v>
          </cell>
          <cell r="K1276">
            <v>80.25</v>
          </cell>
          <cell r="L1276">
            <v>65.25</v>
          </cell>
          <cell r="M1276">
            <v>0</v>
          </cell>
          <cell r="N1276">
            <v>89.25</v>
          </cell>
          <cell r="O1276">
            <v>77.25</v>
          </cell>
          <cell r="P1276">
            <v>88.75</v>
          </cell>
          <cell r="Q1276">
            <v>0</v>
          </cell>
          <cell r="R1276">
            <v>88.75</v>
          </cell>
          <cell r="S1276">
            <v>79.75</v>
          </cell>
          <cell r="T1276">
            <v>39</v>
          </cell>
          <cell r="U1276">
            <v>47.25</v>
          </cell>
          <cell r="V1276">
            <v>55</v>
          </cell>
          <cell r="W1276">
            <v>62</v>
          </cell>
          <cell r="X1276">
            <v>67.25</v>
          </cell>
          <cell r="Y1276">
            <v>72</v>
          </cell>
          <cell r="Z1276">
            <v>74</v>
          </cell>
        </row>
        <row r="1277">
          <cell r="A1277">
            <v>41925</v>
          </cell>
          <cell r="B1277">
            <v>83</v>
          </cell>
          <cell r="C1277">
            <v>91</v>
          </cell>
          <cell r="D1277">
            <v>70</v>
          </cell>
          <cell r="E1277">
            <v>82</v>
          </cell>
          <cell r="F1277">
            <v>90</v>
          </cell>
          <cell r="G1277">
            <v>84.25</v>
          </cell>
          <cell r="H1277">
            <v>72.5</v>
          </cell>
          <cell r="I1277">
            <v>72.5</v>
          </cell>
          <cell r="J1277">
            <v>72.5</v>
          </cell>
          <cell r="K1277">
            <v>83.5</v>
          </cell>
          <cell r="L1277">
            <v>67</v>
          </cell>
          <cell r="M1277">
            <v>0</v>
          </cell>
          <cell r="N1277">
            <v>93</v>
          </cell>
          <cell r="O1277">
            <v>80.5</v>
          </cell>
          <cell r="P1277">
            <v>91.5</v>
          </cell>
          <cell r="Q1277">
            <v>0</v>
          </cell>
          <cell r="R1277">
            <v>91.5</v>
          </cell>
          <cell r="S1277">
            <v>83</v>
          </cell>
          <cell r="T1277">
            <v>40.75</v>
          </cell>
          <cell r="U1277">
            <v>49</v>
          </cell>
          <cell r="V1277">
            <v>56.75</v>
          </cell>
          <cell r="W1277">
            <v>63.75</v>
          </cell>
          <cell r="X1277">
            <v>69</v>
          </cell>
          <cell r="Y1277">
            <v>73.75</v>
          </cell>
          <cell r="Z1277">
            <v>75.75</v>
          </cell>
        </row>
        <row r="1278">
          <cell r="A1278">
            <v>41926</v>
          </cell>
          <cell r="B1278">
            <v>82.75</v>
          </cell>
          <cell r="C1278">
            <v>91</v>
          </cell>
          <cell r="D1278">
            <v>69.75</v>
          </cell>
          <cell r="E1278">
            <v>81.75</v>
          </cell>
          <cell r="F1278">
            <v>90</v>
          </cell>
          <cell r="G1278">
            <v>84</v>
          </cell>
          <cell r="H1278">
            <v>72.25</v>
          </cell>
          <cell r="I1278">
            <v>72.25</v>
          </cell>
          <cell r="J1278">
            <v>72.25</v>
          </cell>
          <cell r="K1278">
            <v>83.25</v>
          </cell>
          <cell r="L1278">
            <v>66.75</v>
          </cell>
          <cell r="M1278">
            <v>0</v>
          </cell>
          <cell r="N1278">
            <v>93</v>
          </cell>
          <cell r="O1278">
            <v>80.25</v>
          </cell>
          <cell r="P1278">
            <v>91.25</v>
          </cell>
          <cell r="Q1278">
            <v>0</v>
          </cell>
          <cell r="R1278">
            <v>91.25</v>
          </cell>
          <cell r="S1278">
            <v>82.75</v>
          </cell>
          <cell r="T1278">
            <v>40.5</v>
          </cell>
          <cell r="U1278">
            <v>48.75</v>
          </cell>
          <cell r="V1278">
            <v>56.5</v>
          </cell>
          <cell r="W1278">
            <v>63.5</v>
          </cell>
          <cell r="X1278">
            <v>68.75</v>
          </cell>
          <cell r="Y1278">
            <v>73.5</v>
          </cell>
          <cell r="Z1278">
            <v>75.5</v>
          </cell>
        </row>
        <row r="1279">
          <cell r="A1279">
            <v>41927</v>
          </cell>
          <cell r="B1279">
            <v>82.75</v>
          </cell>
          <cell r="C1279">
            <v>91</v>
          </cell>
          <cell r="D1279">
            <v>69.75</v>
          </cell>
          <cell r="E1279">
            <v>81.75</v>
          </cell>
          <cell r="F1279">
            <v>90</v>
          </cell>
          <cell r="G1279">
            <v>84</v>
          </cell>
          <cell r="H1279">
            <v>72.25</v>
          </cell>
          <cell r="I1279">
            <v>72.25</v>
          </cell>
          <cell r="J1279">
            <v>72.25</v>
          </cell>
          <cell r="K1279">
            <v>83.25</v>
          </cell>
          <cell r="L1279">
            <v>66.75</v>
          </cell>
          <cell r="M1279">
            <v>0</v>
          </cell>
          <cell r="N1279">
            <v>93</v>
          </cell>
          <cell r="O1279">
            <v>80.25</v>
          </cell>
          <cell r="P1279">
            <v>91.25</v>
          </cell>
          <cell r="Q1279">
            <v>0</v>
          </cell>
          <cell r="R1279">
            <v>91.25</v>
          </cell>
          <cell r="S1279">
            <v>82.75</v>
          </cell>
          <cell r="T1279">
            <v>40.5</v>
          </cell>
          <cell r="U1279">
            <v>48.75</v>
          </cell>
          <cell r="V1279">
            <v>56.5</v>
          </cell>
          <cell r="W1279">
            <v>63.5</v>
          </cell>
          <cell r="X1279">
            <v>68.75</v>
          </cell>
          <cell r="Y1279">
            <v>73.5</v>
          </cell>
          <cell r="Z1279">
            <v>75.5</v>
          </cell>
        </row>
        <row r="1280">
          <cell r="A1280">
            <v>41928</v>
          </cell>
          <cell r="B1280">
            <v>80</v>
          </cell>
          <cell r="C1280">
            <v>90.5</v>
          </cell>
          <cell r="D1280">
            <v>67</v>
          </cell>
          <cell r="E1280">
            <v>78.75</v>
          </cell>
          <cell r="F1280">
            <v>89.5</v>
          </cell>
          <cell r="G1280">
            <v>81</v>
          </cell>
          <cell r="H1280">
            <v>69.5</v>
          </cell>
          <cell r="I1280">
            <v>69.5</v>
          </cell>
          <cell r="J1280">
            <v>69.5</v>
          </cell>
          <cell r="K1280">
            <v>80.25</v>
          </cell>
          <cell r="L1280">
            <v>64</v>
          </cell>
          <cell r="M1280">
            <v>0</v>
          </cell>
          <cell r="N1280">
            <v>92.5</v>
          </cell>
          <cell r="O1280">
            <v>77.25</v>
          </cell>
          <cell r="P1280">
            <v>88.25</v>
          </cell>
          <cell r="Q1280">
            <v>0</v>
          </cell>
          <cell r="R1280">
            <v>88.25</v>
          </cell>
          <cell r="S1280">
            <v>79.75</v>
          </cell>
          <cell r="T1280">
            <v>37.75</v>
          </cell>
          <cell r="U1280">
            <v>46</v>
          </cell>
          <cell r="V1280">
            <v>53.75</v>
          </cell>
          <cell r="W1280">
            <v>60.75</v>
          </cell>
          <cell r="X1280">
            <v>66</v>
          </cell>
          <cell r="Y1280">
            <v>70.75</v>
          </cell>
          <cell r="Z1280">
            <v>72.75</v>
          </cell>
        </row>
        <row r="1281">
          <cell r="A1281">
            <v>41929</v>
          </cell>
          <cell r="B1281">
            <v>79.75</v>
          </cell>
          <cell r="C1281">
            <v>90.5</v>
          </cell>
          <cell r="D1281">
            <v>67</v>
          </cell>
          <cell r="E1281">
            <v>78.5</v>
          </cell>
          <cell r="F1281">
            <v>89.5</v>
          </cell>
          <cell r="G1281">
            <v>80.75</v>
          </cell>
          <cell r="H1281">
            <v>69.5</v>
          </cell>
          <cell r="I1281">
            <v>69.5</v>
          </cell>
          <cell r="J1281">
            <v>69.5</v>
          </cell>
          <cell r="K1281">
            <v>80</v>
          </cell>
          <cell r="L1281">
            <v>64</v>
          </cell>
          <cell r="M1281">
            <v>0</v>
          </cell>
          <cell r="N1281">
            <v>92.5</v>
          </cell>
          <cell r="O1281">
            <v>77.25</v>
          </cell>
          <cell r="P1281">
            <v>88.25</v>
          </cell>
          <cell r="Q1281">
            <v>0</v>
          </cell>
          <cell r="R1281">
            <v>88.25</v>
          </cell>
          <cell r="S1281">
            <v>79.75</v>
          </cell>
          <cell r="T1281">
            <v>37.75</v>
          </cell>
          <cell r="U1281">
            <v>46</v>
          </cell>
          <cell r="V1281">
            <v>53.75</v>
          </cell>
          <cell r="W1281">
            <v>60.75</v>
          </cell>
          <cell r="X1281">
            <v>66</v>
          </cell>
          <cell r="Y1281">
            <v>70.75</v>
          </cell>
          <cell r="Z1281">
            <v>72.75</v>
          </cell>
        </row>
        <row r="1282">
          <cell r="A1282">
            <v>41932</v>
          </cell>
          <cell r="B1282">
            <v>80.5</v>
          </cell>
          <cell r="C1282">
            <v>92</v>
          </cell>
          <cell r="D1282">
            <v>68.5</v>
          </cell>
          <cell r="E1282">
            <v>79.25</v>
          </cell>
          <cell r="F1282">
            <v>91</v>
          </cell>
          <cell r="G1282">
            <v>81.75</v>
          </cell>
          <cell r="H1282">
            <v>71</v>
          </cell>
          <cell r="I1282">
            <v>71</v>
          </cell>
          <cell r="J1282">
            <v>71.5</v>
          </cell>
          <cell r="K1282">
            <v>81</v>
          </cell>
          <cell r="L1282">
            <v>65.5</v>
          </cell>
          <cell r="M1282">
            <v>0</v>
          </cell>
          <cell r="N1282">
            <v>94</v>
          </cell>
          <cell r="O1282">
            <v>78.25</v>
          </cell>
          <cell r="P1282">
            <v>90.25</v>
          </cell>
          <cell r="Q1282">
            <v>0</v>
          </cell>
          <cell r="R1282">
            <v>89.75</v>
          </cell>
          <cell r="S1282">
            <v>80.75</v>
          </cell>
          <cell r="T1282">
            <v>38.75</v>
          </cell>
          <cell r="U1282">
            <v>47</v>
          </cell>
          <cell r="V1282">
            <v>54.75</v>
          </cell>
          <cell r="W1282">
            <v>61.75</v>
          </cell>
          <cell r="X1282">
            <v>67</v>
          </cell>
          <cell r="Y1282">
            <v>71.75</v>
          </cell>
          <cell r="Z1282">
            <v>73.75</v>
          </cell>
        </row>
        <row r="1283">
          <cell r="A1283">
            <v>41933</v>
          </cell>
          <cell r="B1283">
            <v>80.5</v>
          </cell>
          <cell r="C1283">
            <v>92</v>
          </cell>
          <cell r="D1283">
            <v>69</v>
          </cell>
          <cell r="E1283">
            <v>79.25</v>
          </cell>
          <cell r="F1283">
            <v>91</v>
          </cell>
          <cell r="G1283">
            <v>81.75</v>
          </cell>
          <cell r="H1283">
            <v>72</v>
          </cell>
          <cell r="I1283">
            <v>71.5</v>
          </cell>
          <cell r="J1283">
            <v>72.5</v>
          </cell>
          <cell r="K1283">
            <v>81</v>
          </cell>
          <cell r="L1283">
            <v>66</v>
          </cell>
          <cell r="M1283">
            <v>0</v>
          </cell>
          <cell r="N1283">
            <v>94</v>
          </cell>
          <cell r="O1283">
            <v>78.25</v>
          </cell>
          <cell r="P1283">
            <v>90.25</v>
          </cell>
          <cell r="Q1283">
            <v>0</v>
          </cell>
          <cell r="R1283">
            <v>90.25</v>
          </cell>
          <cell r="S1283">
            <v>80.75</v>
          </cell>
          <cell r="T1283">
            <v>38.75</v>
          </cell>
          <cell r="U1283">
            <v>47</v>
          </cell>
          <cell r="V1283">
            <v>54.75</v>
          </cell>
          <cell r="W1283">
            <v>61.75</v>
          </cell>
          <cell r="X1283">
            <v>67</v>
          </cell>
          <cell r="Y1283">
            <v>71.75</v>
          </cell>
          <cell r="Z1283">
            <v>73.75</v>
          </cell>
        </row>
        <row r="1284">
          <cell r="A1284">
            <v>41934</v>
          </cell>
          <cell r="B1284">
            <v>80</v>
          </cell>
          <cell r="C1284">
            <v>91.75</v>
          </cell>
          <cell r="D1284">
            <v>68.5</v>
          </cell>
          <cell r="E1284">
            <v>78.75</v>
          </cell>
          <cell r="F1284">
            <v>90.75</v>
          </cell>
          <cell r="G1284">
            <v>81.25</v>
          </cell>
          <cell r="H1284">
            <v>71.5</v>
          </cell>
          <cell r="I1284">
            <v>71</v>
          </cell>
          <cell r="J1284">
            <v>72</v>
          </cell>
          <cell r="K1284">
            <v>80.5</v>
          </cell>
          <cell r="L1284">
            <v>65.5</v>
          </cell>
          <cell r="M1284">
            <v>0</v>
          </cell>
          <cell r="N1284">
            <v>93.75</v>
          </cell>
          <cell r="O1284">
            <v>77.75</v>
          </cell>
          <cell r="P1284">
            <v>89.75</v>
          </cell>
          <cell r="Q1284">
            <v>0</v>
          </cell>
          <cell r="R1284">
            <v>89.75</v>
          </cell>
          <cell r="S1284">
            <v>80.25</v>
          </cell>
          <cell r="T1284">
            <v>38.25</v>
          </cell>
          <cell r="U1284">
            <v>46.5</v>
          </cell>
          <cell r="V1284">
            <v>54.25</v>
          </cell>
          <cell r="W1284">
            <v>61.25</v>
          </cell>
          <cell r="X1284">
            <v>66.5</v>
          </cell>
          <cell r="Y1284">
            <v>71.25</v>
          </cell>
          <cell r="Z1284">
            <v>73.25</v>
          </cell>
        </row>
        <row r="1285">
          <cell r="A1285">
            <v>41935</v>
          </cell>
          <cell r="B1285">
            <v>79.25</v>
          </cell>
          <cell r="C1285">
            <v>91.5</v>
          </cell>
          <cell r="D1285">
            <v>67.5</v>
          </cell>
          <cell r="E1285">
            <v>78</v>
          </cell>
          <cell r="F1285">
            <v>90.5</v>
          </cell>
          <cell r="G1285">
            <v>80.25</v>
          </cell>
          <cell r="H1285">
            <v>70.75</v>
          </cell>
          <cell r="I1285">
            <v>70</v>
          </cell>
          <cell r="J1285">
            <v>71</v>
          </cell>
          <cell r="K1285">
            <v>79.75</v>
          </cell>
          <cell r="L1285">
            <v>64.5</v>
          </cell>
          <cell r="M1285">
            <v>0</v>
          </cell>
          <cell r="N1285">
            <v>93.5</v>
          </cell>
          <cell r="O1285">
            <v>77.75</v>
          </cell>
          <cell r="P1285">
            <v>89.25</v>
          </cell>
          <cell r="Q1285">
            <v>0</v>
          </cell>
          <cell r="R1285">
            <v>89.25</v>
          </cell>
          <cell r="S1285">
            <v>79.75</v>
          </cell>
          <cell r="T1285">
            <v>37.5</v>
          </cell>
          <cell r="U1285">
            <v>45.75</v>
          </cell>
          <cell r="V1285">
            <v>53.5</v>
          </cell>
          <cell r="W1285">
            <v>60.5</v>
          </cell>
          <cell r="X1285">
            <v>65.75</v>
          </cell>
          <cell r="Y1285">
            <v>70.5</v>
          </cell>
          <cell r="Z1285">
            <v>72.5</v>
          </cell>
        </row>
        <row r="1286">
          <cell r="A1286">
            <v>41936</v>
          </cell>
          <cell r="B1286">
            <v>79.5</v>
          </cell>
          <cell r="C1286">
            <v>92.5</v>
          </cell>
          <cell r="D1286">
            <v>67.5</v>
          </cell>
          <cell r="E1286">
            <v>78.25</v>
          </cell>
          <cell r="F1286">
            <v>91.5</v>
          </cell>
          <cell r="G1286">
            <v>80.5</v>
          </cell>
          <cell r="H1286">
            <v>71.25</v>
          </cell>
          <cell r="I1286">
            <v>70.5</v>
          </cell>
          <cell r="J1286">
            <v>71.5</v>
          </cell>
          <cell r="K1286">
            <v>80</v>
          </cell>
          <cell r="L1286">
            <v>64.5</v>
          </cell>
          <cell r="M1286">
            <v>0</v>
          </cell>
          <cell r="N1286">
            <v>94.5</v>
          </cell>
          <cell r="O1286">
            <v>78.25</v>
          </cell>
          <cell r="P1286">
            <v>89.25</v>
          </cell>
          <cell r="Q1286">
            <v>0</v>
          </cell>
          <cell r="R1286">
            <v>89.25</v>
          </cell>
          <cell r="S1286">
            <v>79.75</v>
          </cell>
          <cell r="T1286">
            <v>37.75</v>
          </cell>
          <cell r="U1286">
            <v>46</v>
          </cell>
          <cell r="V1286">
            <v>53.75</v>
          </cell>
          <cell r="W1286">
            <v>60.75</v>
          </cell>
          <cell r="X1286">
            <v>66</v>
          </cell>
          <cell r="Y1286">
            <v>70.75</v>
          </cell>
          <cell r="Z1286">
            <v>72.75</v>
          </cell>
        </row>
        <row r="1287">
          <cell r="A1287">
            <v>41939</v>
          </cell>
          <cell r="B1287">
            <v>79</v>
          </cell>
          <cell r="C1287">
            <v>92.25</v>
          </cell>
          <cell r="D1287">
            <v>67.25</v>
          </cell>
          <cell r="E1287">
            <v>77.75</v>
          </cell>
          <cell r="F1287">
            <v>91</v>
          </cell>
          <cell r="G1287">
            <v>80</v>
          </cell>
          <cell r="H1287">
            <v>71</v>
          </cell>
          <cell r="I1287">
            <v>70.25</v>
          </cell>
          <cell r="J1287">
            <v>71.25</v>
          </cell>
          <cell r="K1287">
            <v>79.5</v>
          </cell>
          <cell r="L1287">
            <v>64.25</v>
          </cell>
          <cell r="M1287">
            <v>0</v>
          </cell>
          <cell r="N1287">
            <v>94</v>
          </cell>
          <cell r="O1287">
            <v>77.75</v>
          </cell>
          <cell r="P1287">
            <v>88.25</v>
          </cell>
          <cell r="Q1287">
            <v>0</v>
          </cell>
          <cell r="R1287">
            <v>88.25</v>
          </cell>
          <cell r="S1287">
            <v>79.25</v>
          </cell>
          <cell r="T1287">
            <v>37.25</v>
          </cell>
          <cell r="U1287">
            <v>45.5</v>
          </cell>
          <cell r="V1287">
            <v>53.25</v>
          </cell>
          <cell r="W1287">
            <v>60.25</v>
          </cell>
          <cell r="X1287">
            <v>65.5</v>
          </cell>
          <cell r="Y1287">
            <v>70.25</v>
          </cell>
          <cell r="Z1287">
            <v>72.25</v>
          </cell>
        </row>
        <row r="1288">
          <cell r="A1288">
            <v>41940</v>
          </cell>
          <cell r="B1288">
            <v>78.75</v>
          </cell>
          <cell r="C1288">
            <v>91.75</v>
          </cell>
          <cell r="D1288">
            <v>67</v>
          </cell>
          <cell r="E1288">
            <v>77.5</v>
          </cell>
          <cell r="F1288">
            <v>90.75</v>
          </cell>
          <cell r="G1288">
            <v>79.75</v>
          </cell>
          <cell r="H1288">
            <v>70.75</v>
          </cell>
          <cell r="I1288">
            <v>70</v>
          </cell>
          <cell r="J1288">
            <v>71</v>
          </cell>
          <cell r="K1288">
            <v>79</v>
          </cell>
          <cell r="L1288">
            <v>64</v>
          </cell>
          <cell r="M1288">
            <v>0</v>
          </cell>
          <cell r="N1288">
            <v>93.75</v>
          </cell>
          <cell r="O1288">
            <v>77.75</v>
          </cell>
          <cell r="P1288">
            <v>87.75</v>
          </cell>
          <cell r="Q1288">
            <v>0</v>
          </cell>
          <cell r="R1288">
            <v>87.75</v>
          </cell>
          <cell r="S1288">
            <v>78.75</v>
          </cell>
          <cell r="T1288">
            <v>36.75</v>
          </cell>
          <cell r="U1288">
            <v>45</v>
          </cell>
          <cell r="V1288">
            <v>52.75</v>
          </cell>
          <cell r="W1288">
            <v>59.75</v>
          </cell>
          <cell r="X1288">
            <v>65</v>
          </cell>
          <cell r="Y1288">
            <v>69.75</v>
          </cell>
          <cell r="Z1288">
            <v>71.75</v>
          </cell>
        </row>
        <row r="1289">
          <cell r="A1289">
            <v>41941</v>
          </cell>
          <cell r="B1289">
            <v>78.5</v>
          </cell>
          <cell r="C1289">
            <v>91.75</v>
          </cell>
          <cell r="D1289">
            <v>67</v>
          </cell>
          <cell r="E1289">
            <v>77.25</v>
          </cell>
          <cell r="F1289">
            <v>90.75</v>
          </cell>
          <cell r="G1289">
            <v>79.5</v>
          </cell>
          <cell r="H1289">
            <v>70.75</v>
          </cell>
          <cell r="I1289">
            <v>70</v>
          </cell>
          <cell r="J1289">
            <v>71</v>
          </cell>
          <cell r="K1289">
            <v>78.75</v>
          </cell>
          <cell r="L1289">
            <v>64</v>
          </cell>
          <cell r="M1289">
            <v>0</v>
          </cell>
          <cell r="N1289">
            <v>93.75</v>
          </cell>
          <cell r="O1289">
            <v>77.5</v>
          </cell>
          <cell r="P1289">
            <v>86.75</v>
          </cell>
          <cell r="Q1289">
            <v>0</v>
          </cell>
          <cell r="R1289">
            <v>86.75</v>
          </cell>
          <cell r="S1289">
            <v>78.5</v>
          </cell>
          <cell r="T1289">
            <v>36.75</v>
          </cell>
          <cell r="U1289">
            <v>44.75</v>
          </cell>
          <cell r="V1289">
            <v>52.75</v>
          </cell>
          <cell r="W1289">
            <v>59.75</v>
          </cell>
          <cell r="X1289">
            <v>65</v>
          </cell>
          <cell r="Y1289">
            <v>69.5</v>
          </cell>
          <cell r="Z1289">
            <v>71.5</v>
          </cell>
        </row>
        <row r="1290">
          <cell r="A1290">
            <v>41942</v>
          </cell>
          <cell r="B1290">
            <v>79</v>
          </cell>
          <cell r="C1290">
            <v>92.25</v>
          </cell>
          <cell r="D1290">
            <v>67</v>
          </cell>
          <cell r="E1290">
            <v>77.75</v>
          </cell>
          <cell r="F1290">
            <v>91.25</v>
          </cell>
          <cell r="G1290">
            <v>80</v>
          </cell>
          <cell r="H1290">
            <v>70.75</v>
          </cell>
          <cell r="I1290">
            <v>70</v>
          </cell>
          <cell r="J1290">
            <v>71</v>
          </cell>
          <cell r="K1290">
            <v>79.25</v>
          </cell>
          <cell r="L1290">
            <v>64</v>
          </cell>
          <cell r="M1290">
            <v>0</v>
          </cell>
          <cell r="N1290">
            <v>94.25</v>
          </cell>
          <cell r="O1290">
            <v>77.5</v>
          </cell>
          <cell r="P1290">
            <v>86.75</v>
          </cell>
          <cell r="Q1290">
            <v>0</v>
          </cell>
          <cell r="R1290">
            <v>86.75</v>
          </cell>
          <cell r="S1290">
            <v>78.5</v>
          </cell>
          <cell r="T1290">
            <v>36.75</v>
          </cell>
          <cell r="U1290">
            <v>44.75</v>
          </cell>
          <cell r="V1290">
            <v>52.75</v>
          </cell>
          <cell r="W1290">
            <v>59.75</v>
          </cell>
          <cell r="X1290">
            <v>65</v>
          </cell>
          <cell r="Y1290">
            <v>69.5</v>
          </cell>
          <cell r="Z1290">
            <v>71.5</v>
          </cell>
        </row>
        <row r="1291">
          <cell r="A1291">
            <v>41943</v>
          </cell>
          <cell r="B1291">
            <v>78.25</v>
          </cell>
          <cell r="C1291">
            <v>92.25</v>
          </cell>
          <cell r="D1291">
            <v>67</v>
          </cell>
          <cell r="E1291">
            <v>77.25</v>
          </cell>
          <cell r="F1291">
            <v>91.25</v>
          </cell>
          <cell r="G1291">
            <v>79.25</v>
          </cell>
          <cell r="H1291">
            <v>70.75</v>
          </cell>
          <cell r="I1291">
            <v>70</v>
          </cell>
          <cell r="J1291">
            <v>71</v>
          </cell>
          <cell r="K1291">
            <v>78.75</v>
          </cell>
          <cell r="L1291">
            <v>64</v>
          </cell>
          <cell r="M1291">
            <v>0</v>
          </cell>
          <cell r="N1291">
            <v>94</v>
          </cell>
          <cell r="O1291">
            <v>77</v>
          </cell>
          <cell r="P1291">
            <v>86.25</v>
          </cell>
          <cell r="Q1291">
            <v>0</v>
          </cell>
          <cell r="R1291">
            <v>86.25</v>
          </cell>
          <cell r="S1291">
            <v>78</v>
          </cell>
          <cell r="T1291">
            <v>36.25</v>
          </cell>
          <cell r="U1291">
            <v>44.25</v>
          </cell>
          <cell r="V1291">
            <v>52.25</v>
          </cell>
          <cell r="W1291">
            <v>59.25</v>
          </cell>
          <cell r="X1291">
            <v>64.5</v>
          </cell>
          <cell r="Y1291">
            <v>69</v>
          </cell>
          <cell r="Z1291">
            <v>71</v>
          </cell>
        </row>
        <row r="1292">
          <cell r="A1292">
            <v>41946</v>
          </cell>
          <cell r="B1292">
            <v>78.25</v>
          </cell>
          <cell r="C1292">
            <v>92.25</v>
          </cell>
          <cell r="D1292">
            <v>67</v>
          </cell>
          <cell r="E1292">
            <v>77.25</v>
          </cell>
          <cell r="F1292">
            <v>91.25</v>
          </cell>
          <cell r="G1292">
            <v>79.25</v>
          </cell>
          <cell r="H1292">
            <v>70.5</v>
          </cell>
          <cell r="I1292">
            <v>70</v>
          </cell>
          <cell r="J1292">
            <v>71</v>
          </cell>
          <cell r="K1292">
            <v>78.75</v>
          </cell>
          <cell r="L1292">
            <v>64</v>
          </cell>
          <cell r="M1292">
            <v>0</v>
          </cell>
          <cell r="N1292">
            <v>94</v>
          </cell>
          <cell r="O1292">
            <v>77</v>
          </cell>
          <cell r="P1292">
            <v>86.25</v>
          </cell>
          <cell r="Q1292">
            <v>0</v>
          </cell>
          <cell r="R1292">
            <v>86.25</v>
          </cell>
          <cell r="S1292">
            <v>78</v>
          </cell>
          <cell r="T1292">
            <v>36.25</v>
          </cell>
          <cell r="U1292">
            <v>44.25</v>
          </cell>
          <cell r="V1292">
            <v>52.25</v>
          </cell>
          <cell r="W1292">
            <v>59.25</v>
          </cell>
          <cell r="X1292">
            <v>64.5</v>
          </cell>
          <cell r="Y1292">
            <v>69</v>
          </cell>
          <cell r="Z1292">
            <v>71</v>
          </cell>
        </row>
        <row r="1293">
          <cell r="A1293">
            <v>41947</v>
          </cell>
          <cell r="B1293">
            <v>77.25</v>
          </cell>
          <cell r="C1293">
            <v>91.25</v>
          </cell>
          <cell r="D1293">
            <v>66</v>
          </cell>
          <cell r="E1293">
            <v>76.25</v>
          </cell>
          <cell r="F1293">
            <v>90.25</v>
          </cell>
          <cell r="G1293">
            <v>78.25</v>
          </cell>
          <cell r="H1293">
            <v>69.5</v>
          </cell>
          <cell r="I1293">
            <v>69</v>
          </cell>
          <cell r="J1293">
            <v>70</v>
          </cell>
          <cell r="K1293">
            <v>77.75</v>
          </cell>
          <cell r="L1293">
            <v>63</v>
          </cell>
          <cell r="M1293">
            <v>0</v>
          </cell>
          <cell r="N1293">
            <v>93</v>
          </cell>
          <cell r="O1293">
            <v>76</v>
          </cell>
          <cell r="P1293">
            <v>86.25</v>
          </cell>
          <cell r="Q1293">
            <v>0</v>
          </cell>
          <cell r="R1293">
            <v>86.25</v>
          </cell>
          <cell r="S1293">
            <v>77</v>
          </cell>
          <cell r="T1293">
            <v>35.75</v>
          </cell>
          <cell r="U1293">
            <v>43.75</v>
          </cell>
          <cell r="V1293">
            <v>51.75</v>
          </cell>
          <cell r="W1293">
            <v>58.75</v>
          </cell>
          <cell r="X1293">
            <v>64</v>
          </cell>
          <cell r="Y1293">
            <v>68.5</v>
          </cell>
          <cell r="Z1293">
            <v>70</v>
          </cell>
        </row>
        <row r="1294">
          <cell r="A1294">
            <v>41948</v>
          </cell>
          <cell r="B1294">
            <v>76.25</v>
          </cell>
          <cell r="C1294">
            <v>90.75</v>
          </cell>
          <cell r="D1294">
            <v>65</v>
          </cell>
          <cell r="E1294">
            <v>75.25</v>
          </cell>
          <cell r="F1294">
            <v>89.75</v>
          </cell>
          <cell r="G1294">
            <v>77.25</v>
          </cell>
          <cell r="H1294">
            <v>68.5</v>
          </cell>
          <cell r="I1294">
            <v>68</v>
          </cell>
          <cell r="J1294">
            <v>68.75</v>
          </cell>
          <cell r="K1294">
            <v>76.75</v>
          </cell>
          <cell r="L1294">
            <v>62.5</v>
          </cell>
          <cell r="M1294">
            <v>0</v>
          </cell>
          <cell r="N1294">
            <v>92.5</v>
          </cell>
          <cell r="O1294">
            <v>75</v>
          </cell>
          <cell r="P1294">
            <v>86.25</v>
          </cell>
          <cell r="Q1294">
            <v>0</v>
          </cell>
          <cell r="R1294">
            <v>86.25</v>
          </cell>
          <cell r="S1294">
            <v>76</v>
          </cell>
          <cell r="T1294">
            <v>35.25</v>
          </cell>
          <cell r="U1294">
            <v>43.25</v>
          </cell>
          <cell r="V1294">
            <v>51.25</v>
          </cell>
          <cell r="W1294">
            <v>58.25</v>
          </cell>
          <cell r="X1294">
            <v>63.5</v>
          </cell>
          <cell r="Y1294">
            <v>68</v>
          </cell>
          <cell r="Z1294">
            <v>69</v>
          </cell>
        </row>
        <row r="1295">
          <cell r="A1295">
            <v>41949</v>
          </cell>
          <cell r="B1295">
            <v>74.5</v>
          </cell>
          <cell r="C1295">
            <v>89.75</v>
          </cell>
          <cell r="D1295">
            <v>63.25</v>
          </cell>
          <cell r="E1295">
            <v>73.5</v>
          </cell>
          <cell r="F1295">
            <v>88.75</v>
          </cell>
          <cell r="G1295">
            <v>75.5</v>
          </cell>
          <cell r="H1295">
            <v>66.75</v>
          </cell>
          <cell r="I1295">
            <v>66.25</v>
          </cell>
          <cell r="J1295">
            <v>67</v>
          </cell>
          <cell r="K1295">
            <v>75</v>
          </cell>
          <cell r="L1295">
            <v>60.75</v>
          </cell>
          <cell r="M1295">
            <v>0</v>
          </cell>
          <cell r="N1295">
            <v>91.5</v>
          </cell>
          <cell r="O1295">
            <v>73.25</v>
          </cell>
          <cell r="P1295">
            <v>85.75</v>
          </cell>
          <cell r="Q1295">
            <v>0</v>
          </cell>
          <cell r="R1295">
            <v>85.75</v>
          </cell>
          <cell r="S1295">
            <v>74.25</v>
          </cell>
          <cell r="T1295">
            <v>35</v>
          </cell>
          <cell r="U1295">
            <v>43</v>
          </cell>
          <cell r="V1295">
            <v>51</v>
          </cell>
          <cell r="W1295">
            <v>58</v>
          </cell>
          <cell r="X1295">
            <v>63.25</v>
          </cell>
          <cell r="Y1295">
            <v>67.75</v>
          </cell>
          <cell r="Z1295">
            <v>67.25</v>
          </cell>
        </row>
        <row r="1296">
          <cell r="A1296">
            <v>41950</v>
          </cell>
          <cell r="B1296">
            <v>75</v>
          </cell>
          <cell r="C1296">
            <v>90</v>
          </cell>
          <cell r="D1296">
            <v>63.25</v>
          </cell>
          <cell r="E1296">
            <v>74</v>
          </cell>
          <cell r="F1296">
            <v>89</v>
          </cell>
          <cell r="G1296">
            <v>76</v>
          </cell>
          <cell r="H1296">
            <v>66.75</v>
          </cell>
          <cell r="I1296">
            <v>66.25</v>
          </cell>
          <cell r="J1296">
            <v>67</v>
          </cell>
          <cell r="K1296">
            <v>75.5</v>
          </cell>
          <cell r="L1296">
            <v>60.75</v>
          </cell>
          <cell r="M1296">
            <v>0</v>
          </cell>
          <cell r="N1296">
            <v>91.75</v>
          </cell>
          <cell r="O1296">
            <v>73.25</v>
          </cell>
          <cell r="P1296">
            <v>85.75</v>
          </cell>
          <cell r="Q1296">
            <v>0</v>
          </cell>
          <cell r="R1296">
            <v>85.75</v>
          </cell>
          <cell r="S1296">
            <v>74.25</v>
          </cell>
          <cell r="T1296">
            <v>35</v>
          </cell>
          <cell r="U1296">
            <v>43</v>
          </cell>
          <cell r="V1296">
            <v>51</v>
          </cell>
          <cell r="W1296">
            <v>58</v>
          </cell>
          <cell r="X1296">
            <v>63.25</v>
          </cell>
          <cell r="Y1296">
            <v>67.75</v>
          </cell>
          <cell r="Z1296">
            <v>67.25</v>
          </cell>
        </row>
        <row r="1297">
          <cell r="A1297">
            <v>41953</v>
          </cell>
          <cell r="B1297">
            <v>74.75</v>
          </cell>
          <cell r="C1297">
            <v>90</v>
          </cell>
          <cell r="D1297">
            <v>63</v>
          </cell>
          <cell r="E1297">
            <v>73.75</v>
          </cell>
          <cell r="F1297">
            <v>89</v>
          </cell>
          <cell r="G1297">
            <v>75.75</v>
          </cell>
          <cell r="H1297">
            <v>66.5</v>
          </cell>
          <cell r="I1297">
            <v>66</v>
          </cell>
          <cell r="J1297">
            <v>66.75</v>
          </cell>
          <cell r="K1297">
            <v>75.25</v>
          </cell>
          <cell r="L1297">
            <v>60.5</v>
          </cell>
          <cell r="M1297">
            <v>0</v>
          </cell>
          <cell r="N1297">
            <v>91.75</v>
          </cell>
          <cell r="O1297">
            <v>73</v>
          </cell>
          <cell r="P1297">
            <v>85.5</v>
          </cell>
          <cell r="Q1297">
            <v>0</v>
          </cell>
          <cell r="R1297">
            <v>85.5</v>
          </cell>
          <cell r="S1297">
            <v>74</v>
          </cell>
          <cell r="T1297">
            <v>34.75</v>
          </cell>
          <cell r="U1297">
            <v>42.75</v>
          </cell>
          <cell r="V1297">
            <v>50.75</v>
          </cell>
          <cell r="W1297">
            <v>57.75</v>
          </cell>
          <cell r="X1297">
            <v>63</v>
          </cell>
          <cell r="Y1297">
            <v>67.5</v>
          </cell>
          <cell r="Z1297">
            <v>67</v>
          </cell>
        </row>
        <row r="1298">
          <cell r="A1298">
            <v>41954</v>
          </cell>
          <cell r="B1298">
            <v>74.75</v>
          </cell>
          <cell r="C1298">
            <v>91</v>
          </cell>
          <cell r="D1298">
            <v>63</v>
          </cell>
          <cell r="E1298">
            <v>73.75</v>
          </cell>
          <cell r="F1298">
            <v>90</v>
          </cell>
          <cell r="G1298">
            <v>75.75</v>
          </cell>
          <cell r="H1298">
            <v>66.5</v>
          </cell>
          <cell r="I1298">
            <v>66</v>
          </cell>
          <cell r="J1298">
            <v>66.75</v>
          </cell>
          <cell r="K1298">
            <v>75.25</v>
          </cell>
          <cell r="L1298">
            <v>60.5</v>
          </cell>
          <cell r="M1298">
            <v>0</v>
          </cell>
          <cell r="N1298">
            <v>92.75</v>
          </cell>
          <cell r="O1298">
            <v>73</v>
          </cell>
          <cell r="P1298">
            <v>85</v>
          </cell>
          <cell r="Q1298">
            <v>0</v>
          </cell>
          <cell r="R1298">
            <v>86.5</v>
          </cell>
          <cell r="S1298">
            <v>74</v>
          </cell>
          <cell r="T1298">
            <v>34.75</v>
          </cell>
          <cell r="U1298">
            <v>42.75</v>
          </cell>
          <cell r="V1298">
            <v>50.75</v>
          </cell>
          <cell r="W1298">
            <v>57.75</v>
          </cell>
          <cell r="X1298">
            <v>63</v>
          </cell>
          <cell r="Y1298">
            <v>67.5</v>
          </cell>
          <cell r="Z1298">
            <v>67</v>
          </cell>
        </row>
        <row r="1299">
          <cell r="A1299">
            <v>41955</v>
          </cell>
          <cell r="B1299">
            <v>75.25</v>
          </cell>
          <cell r="C1299">
            <v>92</v>
          </cell>
          <cell r="D1299">
            <v>64</v>
          </cell>
          <cell r="E1299">
            <v>74.25</v>
          </cell>
          <cell r="F1299">
            <v>91</v>
          </cell>
          <cell r="G1299">
            <v>76.25</v>
          </cell>
          <cell r="H1299">
            <v>67</v>
          </cell>
          <cell r="I1299">
            <v>66.5</v>
          </cell>
          <cell r="J1299">
            <v>67.25</v>
          </cell>
          <cell r="K1299">
            <v>75.75</v>
          </cell>
          <cell r="L1299">
            <v>61</v>
          </cell>
          <cell r="M1299">
            <v>0</v>
          </cell>
          <cell r="N1299">
            <v>93.75</v>
          </cell>
          <cell r="O1299">
            <v>73.5</v>
          </cell>
          <cell r="P1299">
            <v>85</v>
          </cell>
          <cell r="Q1299">
            <v>0</v>
          </cell>
          <cell r="R1299">
            <v>86</v>
          </cell>
          <cell r="S1299">
            <v>74.5</v>
          </cell>
          <cell r="T1299">
            <v>34.75</v>
          </cell>
          <cell r="U1299">
            <v>42.75</v>
          </cell>
          <cell r="V1299">
            <v>50.75</v>
          </cell>
          <cell r="W1299">
            <v>57.75</v>
          </cell>
          <cell r="X1299">
            <v>62</v>
          </cell>
          <cell r="Y1299">
            <v>65</v>
          </cell>
          <cell r="Z1299">
            <v>67</v>
          </cell>
        </row>
        <row r="1300">
          <cell r="A1300">
            <v>41956</v>
          </cell>
          <cell r="B1300">
            <v>75.25</v>
          </cell>
          <cell r="C1300">
            <v>92.5</v>
          </cell>
          <cell r="D1300">
            <v>64</v>
          </cell>
          <cell r="E1300">
            <v>74.25</v>
          </cell>
          <cell r="F1300">
            <v>91.25</v>
          </cell>
          <cell r="G1300">
            <v>76.25</v>
          </cell>
          <cell r="H1300">
            <v>67</v>
          </cell>
          <cell r="I1300">
            <v>66.5</v>
          </cell>
          <cell r="J1300">
            <v>67.25</v>
          </cell>
          <cell r="K1300">
            <v>75.75</v>
          </cell>
          <cell r="L1300">
            <v>61</v>
          </cell>
          <cell r="M1300">
            <v>0</v>
          </cell>
          <cell r="N1300">
            <v>94</v>
          </cell>
          <cell r="O1300">
            <v>73.5</v>
          </cell>
          <cell r="P1300">
            <v>85</v>
          </cell>
          <cell r="Q1300">
            <v>0</v>
          </cell>
          <cell r="R1300">
            <v>85</v>
          </cell>
          <cell r="S1300">
            <v>74.5</v>
          </cell>
          <cell r="T1300">
            <v>34.75</v>
          </cell>
          <cell r="U1300">
            <v>42.75</v>
          </cell>
          <cell r="V1300">
            <v>50.75</v>
          </cell>
          <cell r="W1300">
            <v>57.75</v>
          </cell>
          <cell r="X1300">
            <v>62</v>
          </cell>
          <cell r="Y1300">
            <v>65</v>
          </cell>
          <cell r="Z1300">
            <v>67</v>
          </cell>
        </row>
        <row r="1301">
          <cell r="A1301">
            <v>41957</v>
          </cell>
          <cell r="B1301">
            <v>75.25</v>
          </cell>
          <cell r="C1301">
            <v>92.75</v>
          </cell>
          <cell r="D1301">
            <v>64</v>
          </cell>
          <cell r="E1301">
            <v>74.25</v>
          </cell>
          <cell r="F1301">
            <v>91.5</v>
          </cell>
          <cell r="G1301">
            <v>76.25</v>
          </cell>
          <cell r="H1301">
            <v>67.75</v>
          </cell>
          <cell r="I1301">
            <v>67</v>
          </cell>
          <cell r="J1301">
            <v>68</v>
          </cell>
          <cell r="K1301">
            <v>75.75</v>
          </cell>
          <cell r="L1301">
            <v>61.5</v>
          </cell>
          <cell r="M1301">
            <v>0</v>
          </cell>
          <cell r="N1301">
            <v>94.25</v>
          </cell>
          <cell r="O1301">
            <v>73.5</v>
          </cell>
          <cell r="P1301">
            <v>85.25</v>
          </cell>
          <cell r="Q1301">
            <v>0</v>
          </cell>
          <cell r="R1301">
            <v>85</v>
          </cell>
          <cell r="S1301">
            <v>74.5</v>
          </cell>
          <cell r="T1301">
            <v>34.75</v>
          </cell>
          <cell r="U1301">
            <v>42.75</v>
          </cell>
          <cell r="V1301">
            <v>50.75</v>
          </cell>
          <cell r="W1301">
            <v>57.75</v>
          </cell>
          <cell r="X1301">
            <v>62</v>
          </cell>
          <cell r="Y1301">
            <v>65</v>
          </cell>
          <cell r="Z1301">
            <v>67</v>
          </cell>
        </row>
        <row r="1302">
          <cell r="A1302">
            <v>41960</v>
          </cell>
          <cell r="B1302">
            <v>75</v>
          </cell>
          <cell r="C1302">
            <v>92.75</v>
          </cell>
          <cell r="D1302">
            <v>64</v>
          </cell>
          <cell r="E1302">
            <v>74</v>
          </cell>
          <cell r="F1302">
            <v>91.5</v>
          </cell>
          <cell r="G1302">
            <v>76</v>
          </cell>
          <cell r="H1302">
            <v>67.75</v>
          </cell>
          <cell r="I1302">
            <v>67</v>
          </cell>
          <cell r="J1302">
            <v>68</v>
          </cell>
          <cell r="K1302">
            <v>75.5</v>
          </cell>
          <cell r="L1302">
            <v>61.5</v>
          </cell>
          <cell r="M1302">
            <v>0</v>
          </cell>
          <cell r="N1302">
            <v>94.25</v>
          </cell>
          <cell r="O1302">
            <v>73.5</v>
          </cell>
          <cell r="P1302">
            <v>85.25</v>
          </cell>
          <cell r="Q1302">
            <v>0</v>
          </cell>
          <cell r="R1302">
            <v>85</v>
          </cell>
          <cell r="S1302">
            <v>74.5</v>
          </cell>
          <cell r="T1302">
            <v>34.75</v>
          </cell>
          <cell r="U1302">
            <v>42.75</v>
          </cell>
          <cell r="V1302">
            <v>50.75</v>
          </cell>
          <cell r="W1302">
            <v>57.75</v>
          </cell>
          <cell r="X1302">
            <v>62</v>
          </cell>
          <cell r="Y1302">
            <v>65</v>
          </cell>
          <cell r="Z1302">
            <v>66.75</v>
          </cell>
        </row>
        <row r="1303">
          <cell r="A1303">
            <v>41961</v>
          </cell>
          <cell r="B1303">
            <v>72</v>
          </cell>
          <cell r="C1303">
            <v>92.75</v>
          </cell>
          <cell r="D1303">
            <v>61</v>
          </cell>
          <cell r="E1303">
            <v>71</v>
          </cell>
          <cell r="F1303">
            <v>91.5</v>
          </cell>
          <cell r="G1303">
            <v>73</v>
          </cell>
          <cell r="H1303">
            <v>65.25</v>
          </cell>
          <cell r="I1303">
            <v>64</v>
          </cell>
          <cell r="J1303">
            <v>65.5</v>
          </cell>
          <cell r="K1303">
            <v>72.5</v>
          </cell>
          <cell r="L1303">
            <v>58.5</v>
          </cell>
          <cell r="M1303">
            <v>0</v>
          </cell>
          <cell r="N1303">
            <v>93.75</v>
          </cell>
          <cell r="O1303">
            <v>70.5</v>
          </cell>
          <cell r="P1303">
            <v>82.25</v>
          </cell>
          <cell r="Q1303">
            <v>0</v>
          </cell>
          <cell r="R1303">
            <v>82.25</v>
          </cell>
          <cell r="S1303">
            <v>71.5</v>
          </cell>
          <cell r="T1303">
            <v>34.25</v>
          </cell>
          <cell r="U1303">
            <v>39.75</v>
          </cell>
          <cell r="V1303">
            <v>49.75</v>
          </cell>
          <cell r="W1303">
            <v>55.75</v>
          </cell>
          <cell r="X1303">
            <v>59</v>
          </cell>
          <cell r="Y1303">
            <v>62</v>
          </cell>
          <cell r="Z1303">
            <v>64.75</v>
          </cell>
        </row>
        <row r="1304">
          <cell r="A1304">
            <v>41962</v>
          </cell>
          <cell r="B1304">
            <v>70</v>
          </cell>
          <cell r="C1304">
            <v>90.25</v>
          </cell>
          <cell r="D1304">
            <v>60</v>
          </cell>
          <cell r="E1304">
            <v>69</v>
          </cell>
          <cell r="F1304">
            <v>89</v>
          </cell>
          <cell r="G1304">
            <v>71</v>
          </cell>
          <cell r="H1304">
            <v>63.75</v>
          </cell>
          <cell r="I1304">
            <v>63</v>
          </cell>
          <cell r="J1304">
            <v>64</v>
          </cell>
          <cell r="K1304">
            <v>70.5</v>
          </cell>
          <cell r="L1304">
            <v>57.5</v>
          </cell>
          <cell r="M1304">
            <v>0</v>
          </cell>
          <cell r="N1304">
            <v>91.25</v>
          </cell>
          <cell r="O1304">
            <v>69.5</v>
          </cell>
          <cell r="P1304">
            <v>80.25</v>
          </cell>
          <cell r="Q1304">
            <v>0</v>
          </cell>
          <cell r="R1304">
            <v>80.25</v>
          </cell>
          <cell r="S1304">
            <v>70.5</v>
          </cell>
          <cell r="T1304">
            <v>33.25</v>
          </cell>
          <cell r="U1304">
            <v>38.75</v>
          </cell>
          <cell r="V1304">
            <v>48.75</v>
          </cell>
          <cell r="W1304">
            <v>54.75</v>
          </cell>
          <cell r="X1304">
            <v>58</v>
          </cell>
          <cell r="Y1304">
            <v>61</v>
          </cell>
          <cell r="Z1304">
            <v>63.75</v>
          </cell>
        </row>
        <row r="1305">
          <cell r="A1305">
            <v>41963</v>
          </cell>
          <cell r="B1305">
            <v>70</v>
          </cell>
          <cell r="C1305">
            <v>90.25</v>
          </cell>
          <cell r="D1305">
            <v>60</v>
          </cell>
          <cell r="E1305">
            <v>69</v>
          </cell>
          <cell r="F1305">
            <v>89</v>
          </cell>
          <cell r="G1305">
            <v>71</v>
          </cell>
          <cell r="H1305">
            <v>63.75</v>
          </cell>
          <cell r="I1305">
            <v>63</v>
          </cell>
          <cell r="J1305">
            <v>64</v>
          </cell>
          <cell r="K1305">
            <v>70.5</v>
          </cell>
          <cell r="L1305">
            <v>57.5</v>
          </cell>
          <cell r="M1305">
            <v>0</v>
          </cell>
          <cell r="N1305">
            <v>91.25</v>
          </cell>
          <cell r="O1305">
            <v>69.5</v>
          </cell>
          <cell r="P1305">
            <v>80.25</v>
          </cell>
          <cell r="Q1305">
            <v>0</v>
          </cell>
          <cell r="R1305">
            <v>80.25</v>
          </cell>
          <cell r="S1305">
            <v>70.5</v>
          </cell>
          <cell r="T1305">
            <v>33.25</v>
          </cell>
          <cell r="U1305">
            <v>38.75</v>
          </cell>
          <cell r="V1305">
            <v>48.75</v>
          </cell>
          <cell r="W1305">
            <v>54.75</v>
          </cell>
          <cell r="X1305">
            <v>58</v>
          </cell>
          <cell r="Y1305">
            <v>61</v>
          </cell>
          <cell r="Z1305">
            <v>63.75</v>
          </cell>
        </row>
        <row r="1306">
          <cell r="A1306">
            <v>41964</v>
          </cell>
          <cell r="B1306">
            <v>69.75</v>
          </cell>
          <cell r="C1306">
            <v>90.25</v>
          </cell>
          <cell r="D1306">
            <v>60</v>
          </cell>
          <cell r="E1306">
            <v>68.75</v>
          </cell>
          <cell r="F1306">
            <v>89</v>
          </cell>
          <cell r="G1306">
            <v>70.75</v>
          </cell>
          <cell r="H1306">
            <v>63.75</v>
          </cell>
          <cell r="I1306">
            <v>63</v>
          </cell>
          <cell r="J1306">
            <v>63.5</v>
          </cell>
          <cell r="K1306">
            <v>70.25</v>
          </cell>
          <cell r="L1306">
            <v>57.5</v>
          </cell>
          <cell r="M1306">
            <v>0</v>
          </cell>
          <cell r="N1306">
            <v>91.25</v>
          </cell>
          <cell r="O1306">
            <v>69.5</v>
          </cell>
          <cell r="P1306">
            <v>80.25</v>
          </cell>
          <cell r="Q1306">
            <v>0</v>
          </cell>
          <cell r="R1306">
            <v>80.25</v>
          </cell>
          <cell r="S1306">
            <v>70.5</v>
          </cell>
          <cell r="T1306">
            <v>33.25</v>
          </cell>
          <cell r="U1306">
            <v>38.75</v>
          </cell>
          <cell r="V1306">
            <v>48.75</v>
          </cell>
          <cell r="W1306">
            <v>54.75</v>
          </cell>
          <cell r="X1306">
            <v>58</v>
          </cell>
          <cell r="Y1306">
            <v>61</v>
          </cell>
          <cell r="Z1306">
            <v>63.75</v>
          </cell>
        </row>
        <row r="1307">
          <cell r="A1307">
            <v>41967</v>
          </cell>
          <cell r="B1307">
            <v>69.5</v>
          </cell>
          <cell r="C1307">
            <v>90</v>
          </cell>
          <cell r="D1307">
            <v>59.75</v>
          </cell>
          <cell r="E1307">
            <v>68.5</v>
          </cell>
          <cell r="F1307">
            <v>88.75</v>
          </cell>
          <cell r="G1307">
            <v>70.5</v>
          </cell>
          <cell r="H1307">
            <v>63.5</v>
          </cell>
          <cell r="I1307">
            <v>62.75</v>
          </cell>
          <cell r="J1307">
            <v>63.25</v>
          </cell>
          <cell r="K1307">
            <v>70</v>
          </cell>
          <cell r="L1307">
            <v>57.25</v>
          </cell>
          <cell r="M1307">
            <v>0</v>
          </cell>
          <cell r="N1307">
            <v>91</v>
          </cell>
          <cell r="O1307">
            <v>69.5</v>
          </cell>
          <cell r="P1307">
            <v>80</v>
          </cell>
          <cell r="Q1307">
            <v>0</v>
          </cell>
          <cell r="R1307">
            <v>80</v>
          </cell>
          <cell r="S1307">
            <v>70.5</v>
          </cell>
          <cell r="T1307">
            <v>33.25</v>
          </cell>
          <cell r="U1307">
            <v>38.75</v>
          </cell>
          <cell r="V1307">
            <v>48.75</v>
          </cell>
          <cell r="W1307">
            <v>54.75</v>
          </cell>
          <cell r="X1307">
            <v>58</v>
          </cell>
          <cell r="Y1307">
            <v>60.75</v>
          </cell>
          <cell r="Z1307">
            <v>63.5</v>
          </cell>
        </row>
        <row r="1308">
          <cell r="A1308">
            <v>41968</v>
          </cell>
          <cell r="B1308">
            <v>68.5</v>
          </cell>
          <cell r="C1308">
            <v>89</v>
          </cell>
          <cell r="D1308">
            <v>58.75</v>
          </cell>
          <cell r="E1308">
            <v>67.5</v>
          </cell>
          <cell r="F1308">
            <v>87.75</v>
          </cell>
          <cell r="G1308">
            <v>69.5</v>
          </cell>
          <cell r="H1308">
            <v>62.5</v>
          </cell>
          <cell r="I1308">
            <v>61.75</v>
          </cell>
          <cell r="J1308">
            <v>62.25</v>
          </cell>
          <cell r="K1308">
            <v>69</v>
          </cell>
          <cell r="L1308">
            <v>56.25</v>
          </cell>
          <cell r="M1308">
            <v>0</v>
          </cell>
          <cell r="N1308">
            <v>90</v>
          </cell>
          <cell r="O1308">
            <v>68.5</v>
          </cell>
          <cell r="P1308">
            <v>78.5</v>
          </cell>
          <cell r="Q1308">
            <v>0</v>
          </cell>
          <cell r="R1308">
            <v>78.5</v>
          </cell>
          <cell r="S1308">
            <v>69.5</v>
          </cell>
          <cell r="T1308">
            <v>33</v>
          </cell>
          <cell r="U1308">
            <v>38.5</v>
          </cell>
          <cell r="V1308">
            <v>48.5</v>
          </cell>
          <cell r="W1308">
            <v>54.5</v>
          </cell>
          <cell r="X1308">
            <v>57.75</v>
          </cell>
          <cell r="Y1308">
            <v>59.75</v>
          </cell>
          <cell r="Z1308">
            <v>62.5</v>
          </cell>
        </row>
        <row r="1309">
          <cell r="A1309">
            <v>41969</v>
          </cell>
          <cell r="B1309">
            <v>67.5</v>
          </cell>
          <cell r="C1309">
            <v>87.5</v>
          </cell>
          <cell r="D1309">
            <v>57.75</v>
          </cell>
          <cell r="E1309">
            <v>66.5</v>
          </cell>
          <cell r="F1309">
            <v>86.25</v>
          </cell>
          <cell r="G1309">
            <v>68.5</v>
          </cell>
          <cell r="H1309">
            <v>61</v>
          </cell>
          <cell r="I1309">
            <v>60.75</v>
          </cell>
          <cell r="J1309">
            <v>61.75</v>
          </cell>
          <cell r="K1309">
            <v>68</v>
          </cell>
          <cell r="L1309">
            <v>55.25</v>
          </cell>
          <cell r="M1309">
            <v>0</v>
          </cell>
          <cell r="N1309">
            <v>88.5</v>
          </cell>
          <cell r="O1309">
            <v>67.5</v>
          </cell>
          <cell r="P1309">
            <v>77.5</v>
          </cell>
          <cell r="Q1309">
            <v>0</v>
          </cell>
          <cell r="R1309">
            <v>77.5</v>
          </cell>
          <cell r="S1309">
            <v>68.5</v>
          </cell>
          <cell r="T1309">
            <v>33</v>
          </cell>
          <cell r="U1309">
            <v>38</v>
          </cell>
          <cell r="V1309">
            <v>48.5</v>
          </cell>
          <cell r="W1309">
            <v>54.25</v>
          </cell>
          <cell r="X1309">
            <v>57.25</v>
          </cell>
          <cell r="Y1309">
            <v>59.25</v>
          </cell>
          <cell r="Z1309">
            <v>62</v>
          </cell>
        </row>
        <row r="1310">
          <cell r="A1310">
            <v>41970</v>
          </cell>
          <cell r="B1310">
            <v>69</v>
          </cell>
          <cell r="C1310">
            <v>88</v>
          </cell>
          <cell r="D1310">
            <v>58.75</v>
          </cell>
          <cell r="E1310">
            <v>68</v>
          </cell>
          <cell r="F1310">
            <v>86.75</v>
          </cell>
          <cell r="G1310">
            <v>70</v>
          </cell>
          <cell r="H1310">
            <v>62.5</v>
          </cell>
          <cell r="I1310">
            <v>61.75</v>
          </cell>
          <cell r="J1310">
            <v>62.75</v>
          </cell>
          <cell r="K1310">
            <v>69.5</v>
          </cell>
          <cell r="L1310">
            <v>56.25</v>
          </cell>
          <cell r="M1310">
            <v>0</v>
          </cell>
          <cell r="N1310">
            <v>89</v>
          </cell>
          <cell r="O1310">
            <v>68.5</v>
          </cell>
          <cell r="P1310">
            <v>78</v>
          </cell>
          <cell r="Q1310">
            <v>0</v>
          </cell>
          <cell r="R1310">
            <v>78</v>
          </cell>
          <cell r="S1310">
            <v>69.5</v>
          </cell>
          <cell r="T1310">
            <v>33.5</v>
          </cell>
          <cell r="U1310">
            <v>38.5</v>
          </cell>
          <cell r="V1310">
            <v>49</v>
          </cell>
          <cell r="W1310">
            <v>54.75</v>
          </cell>
          <cell r="X1310">
            <v>57.75</v>
          </cell>
          <cell r="Y1310">
            <v>60.25</v>
          </cell>
          <cell r="Z1310">
            <v>63</v>
          </cell>
        </row>
        <row r="1311">
          <cell r="A1311">
            <v>41971</v>
          </cell>
          <cell r="B1311">
            <v>69.5</v>
          </cell>
          <cell r="C1311">
            <v>89.5</v>
          </cell>
          <cell r="D1311">
            <v>59</v>
          </cell>
          <cell r="E1311">
            <v>68.5</v>
          </cell>
          <cell r="F1311">
            <v>88.25</v>
          </cell>
          <cell r="G1311">
            <v>70.5</v>
          </cell>
          <cell r="H1311">
            <v>62.75</v>
          </cell>
          <cell r="I1311">
            <v>62</v>
          </cell>
          <cell r="J1311">
            <v>63</v>
          </cell>
          <cell r="K1311">
            <v>70</v>
          </cell>
          <cell r="L1311">
            <v>56.5</v>
          </cell>
          <cell r="M1311">
            <v>0</v>
          </cell>
          <cell r="N1311">
            <v>90.5</v>
          </cell>
          <cell r="O1311">
            <v>69</v>
          </cell>
          <cell r="P1311">
            <v>78</v>
          </cell>
          <cell r="Q1311">
            <v>0</v>
          </cell>
          <cell r="R1311">
            <v>78</v>
          </cell>
          <cell r="S1311">
            <v>70</v>
          </cell>
          <cell r="T1311">
            <v>34</v>
          </cell>
          <cell r="U1311">
            <v>39</v>
          </cell>
          <cell r="V1311">
            <v>49.5</v>
          </cell>
          <cell r="W1311">
            <v>55.25</v>
          </cell>
          <cell r="X1311">
            <v>58.25</v>
          </cell>
          <cell r="Y1311">
            <v>60.75</v>
          </cell>
          <cell r="Z1311">
            <v>63.5</v>
          </cell>
        </row>
        <row r="1312">
          <cell r="A1312">
            <v>41974</v>
          </cell>
          <cell r="B1312">
            <v>69.5</v>
          </cell>
          <cell r="C1312">
            <v>89.5</v>
          </cell>
          <cell r="D1312">
            <v>59</v>
          </cell>
          <cell r="E1312">
            <v>68.5</v>
          </cell>
          <cell r="F1312">
            <v>88.25</v>
          </cell>
          <cell r="G1312">
            <v>70.5</v>
          </cell>
          <cell r="H1312">
            <v>62.75</v>
          </cell>
          <cell r="I1312">
            <v>62</v>
          </cell>
          <cell r="J1312">
            <v>63</v>
          </cell>
          <cell r="K1312">
            <v>70</v>
          </cell>
          <cell r="L1312">
            <v>56.5</v>
          </cell>
          <cell r="M1312">
            <v>0</v>
          </cell>
          <cell r="N1312">
            <v>90.5</v>
          </cell>
          <cell r="O1312">
            <v>69</v>
          </cell>
          <cell r="P1312">
            <v>78</v>
          </cell>
          <cell r="Q1312">
            <v>0</v>
          </cell>
          <cell r="R1312">
            <v>78</v>
          </cell>
          <cell r="S1312">
            <v>70</v>
          </cell>
          <cell r="T1312">
            <v>34</v>
          </cell>
          <cell r="U1312">
            <v>39</v>
          </cell>
          <cell r="V1312">
            <v>49.5</v>
          </cell>
          <cell r="W1312">
            <v>55.25</v>
          </cell>
          <cell r="X1312">
            <v>58.25</v>
          </cell>
          <cell r="Y1312">
            <v>60.75</v>
          </cell>
          <cell r="Z1312">
            <v>63.5</v>
          </cell>
        </row>
        <row r="1313">
          <cell r="A1313">
            <v>41975</v>
          </cell>
          <cell r="B1313">
            <v>69</v>
          </cell>
          <cell r="C1313">
            <v>89</v>
          </cell>
          <cell r="D1313">
            <v>58.5</v>
          </cell>
          <cell r="E1313">
            <v>68</v>
          </cell>
          <cell r="F1313">
            <v>87.75</v>
          </cell>
          <cell r="G1313">
            <v>70</v>
          </cell>
          <cell r="H1313">
            <v>62.25</v>
          </cell>
          <cell r="I1313">
            <v>61.5</v>
          </cell>
          <cell r="J1313">
            <v>62.5</v>
          </cell>
          <cell r="K1313">
            <v>69.5</v>
          </cell>
          <cell r="L1313">
            <v>56</v>
          </cell>
          <cell r="M1313">
            <v>0</v>
          </cell>
          <cell r="N1313">
            <v>90</v>
          </cell>
          <cell r="O1313">
            <v>68.5</v>
          </cell>
          <cell r="P1313">
            <v>77</v>
          </cell>
          <cell r="Q1313">
            <v>0</v>
          </cell>
          <cell r="R1313">
            <v>77</v>
          </cell>
          <cell r="S1313">
            <v>69.5</v>
          </cell>
          <cell r="T1313">
            <v>33.5</v>
          </cell>
          <cell r="U1313">
            <v>38.5</v>
          </cell>
          <cell r="V1313">
            <v>49</v>
          </cell>
          <cell r="W1313">
            <v>54.75</v>
          </cell>
          <cell r="X1313">
            <v>57.75</v>
          </cell>
          <cell r="Y1313">
            <v>60.25</v>
          </cell>
          <cell r="Z1313">
            <v>63</v>
          </cell>
        </row>
        <row r="1314">
          <cell r="A1314">
            <v>41976</v>
          </cell>
          <cell r="B1314">
            <v>68.5</v>
          </cell>
          <cell r="C1314">
            <v>88.5</v>
          </cell>
          <cell r="D1314">
            <v>58</v>
          </cell>
          <cell r="E1314">
            <v>67.5</v>
          </cell>
          <cell r="F1314">
            <v>87.25</v>
          </cell>
          <cell r="G1314">
            <v>69.5</v>
          </cell>
          <cell r="H1314">
            <v>61.75</v>
          </cell>
          <cell r="I1314">
            <v>61</v>
          </cell>
          <cell r="J1314">
            <v>62</v>
          </cell>
          <cell r="K1314">
            <v>69</v>
          </cell>
          <cell r="L1314">
            <v>55.5</v>
          </cell>
          <cell r="M1314">
            <v>0</v>
          </cell>
          <cell r="N1314">
            <v>89.5</v>
          </cell>
          <cell r="O1314">
            <v>68</v>
          </cell>
          <cell r="P1314">
            <v>76.75</v>
          </cell>
          <cell r="Q1314">
            <v>0</v>
          </cell>
          <cell r="R1314">
            <v>76.75</v>
          </cell>
          <cell r="S1314">
            <v>69</v>
          </cell>
          <cell r="T1314">
            <v>33.25</v>
          </cell>
          <cell r="U1314">
            <v>38.25</v>
          </cell>
          <cell r="V1314">
            <v>48.75</v>
          </cell>
          <cell r="W1314">
            <v>54.5</v>
          </cell>
          <cell r="X1314">
            <v>57.5</v>
          </cell>
          <cell r="Y1314">
            <v>59.75</v>
          </cell>
          <cell r="Z1314">
            <v>62.5</v>
          </cell>
        </row>
        <row r="1315">
          <cell r="A1315">
            <v>41977</v>
          </cell>
          <cell r="B1315">
            <v>69.5</v>
          </cell>
          <cell r="C1315">
            <v>89.5</v>
          </cell>
          <cell r="D1315">
            <v>59</v>
          </cell>
          <cell r="E1315">
            <v>68.5</v>
          </cell>
          <cell r="F1315">
            <v>88.25</v>
          </cell>
          <cell r="G1315">
            <v>70.5</v>
          </cell>
          <cell r="H1315">
            <v>62.75</v>
          </cell>
          <cell r="I1315">
            <v>62</v>
          </cell>
          <cell r="J1315">
            <v>63</v>
          </cell>
          <cell r="K1315">
            <v>70</v>
          </cell>
          <cell r="L1315">
            <v>56.5</v>
          </cell>
          <cell r="M1315">
            <v>0</v>
          </cell>
          <cell r="N1315">
            <v>90.5</v>
          </cell>
          <cell r="O1315">
            <v>69</v>
          </cell>
          <cell r="P1315">
            <v>77.25</v>
          </cell>
          <cell r="Q1315">
            <v>0</v>
          </cell>
          <cell r="R1315">
            <v>77.25</v>
          </cell>
          <cell r="S1315">
            <v>70</v>
          </cell>
          <cell r="T1315">
            <v>34.25</v>
          </cell>
          <cell r="U1315">
            <v>39.25</v>
          </cell>
          <cell r="V1315">
            <v>49.75</v>
          </cell>
          <cell r="W1315">
            <v>55.5</v>
          </cell>
          <cell r="X1315">
            <v>58.5</v>
          </cell>
          <cell r="Y1315">
            <v>60.75</v>
          </cell>
          <cell r="Z1315">
            <v>63.5</v>
          </cell>
        </row>
        <row r="1316">
          <cell r="A1316">
            <v>41978</v>
          </cell>
          <cell r="B1316">
            <v>70.5</v>
          </cell>
          <cell r="C1316">
            <v>90</v>
          </cell>
          <cell r="D1316">
            <v>59.25</v>
          </cell>
          <cell r="E1316">
            <v>69.5</v>
          </cell>
          <cell r="F1316">
            <v>88.75</v>
          </cell>
          <cell r="G1316">
            <v>71.5</v>
          </cell>
          <cell r="H1316">
            <v>63</v>
          </cell>
          <cell r="I1316">
            <v>62.25</v>
          </cell>
          <cell r="J1316">
            <v>63.25</v>
          </cell>
          <cell r="K1316">
            <v>71</v>
          </cell>
          <cell r="L1316">
            <v>56.75</v>
          </cell>
          <cell r="M1316">
            <v>0</v>
          </cell>
          <cell r="N1316">
            <v>91</v>
          </cell>
          <cell r="O1316">
            <v>69.5</v>
          </cell>
          <cell r="P1316">
            <v>78</v>
          </cell>
          <cell r="Q1316">
            <v>0</v>
          </cell>
          <cell r="R1316">
            <v>78</v>
          </cell>
          <cell r="S1316">
            <v>70.5</v>
          </cell>
          <cell r="T1316">
            <v>34.75</v>
          </cell>
          <cell r="U1316">
            <v>39.75</v>
          </cell>
          <cell r="V1316">
            <v>50.25</v>
          </cell>
          <cell r="W1316">
            <v>56</v>
          </cell>
          <cell r="X1316">
            <v>59</v>
          </cell>
          <cell r="Y1316">
            <v>61.25</v>
          </cell>
          <cell r="Z1316">
            <v>64</v>
          </cell>
        </row>
        <row r="1317">
          <cell r="A1317">
            <v>41981</v>
          </cell>
          <cell r="B1317">
            <v>70</v>
          </cell>
          <cell r="C1317">
            <v>90</v>
          </cell>
          <cell r="D1317">
            <v>58.5</v>
          </cell>
          <cell r="E1317">
            <v>69</v>
          </cell>
          <cell r="F1317">
            <v>88.75</v>
          </cell>
          <cell r="G1317">
            <v>71</v>
          </cell>
          <cell r="H1317">
            <v>62</v>
          </cell>
          <cell r="I1317">
            <v>61.5</v>
          </cell>
          <cell r="J1317">
            <v>62.25</v>
          </cell>
          <cell r="K1317">
            <v>70.5</v>
          </cell>
          <cell r="L1317">
            <v>56.75</v>
          </cell>
          <cell r="M1317">
            <v>0</v>
          </cell>
          <cell r="N1317">
            <v>91</v>
          </cell>
          <cell r="O1317">
            <v>69</v>
          </cell>
          <cell r="P1317">
            <v>78</v>
          </cell>
          <cell r="Q1317">
            <v>0</v>
          </cell>
          <cell r="R1317">
            <v>78</v>
          </cell>
          <cell r="S1317">
            <v>70</v>
          </cell>
          <cell r="T1317">
            <v>34.5</v>
          </cell>
          <cell r="U1317">
            <v>39.5</v>
          </cell>
          <cell r="V1317">
            <v>50</v>
          </cell>
          <cell r="W1317">
            <v>55.25</v>
          </cell>
          <cell r="X1317">
            <v>58</v>
          </cell>
          <cell r="Y1317">
            <v>60.25</v>
          </cell>
          <cell r="Z1317">
            <v>63</v>
          </cell>
        </row>
        <row r="1318">
          <cell r="A1318">
            <v>41982</v>
          </cell>
          <cell r="B1318">
            <v>68.5</v>
          </cell>
          <cell r="C1318">
            <v>88</v>
          </cell>
          <cell r="D1318">
            <v>57.25</v>
          </cell>
          <cell r="E1318">
            <v>67.5</v>
          </cell>
          <cell r="F1318">
            <v>86.75</v>
          </cell>
          <cell r="G1318">
            <v>69.5</v>
          </cell>
          <cell r="H1318">
            <v>60.75</v>
          </cell>
          <cell r="I1318">
            <v>60.25</v>
          </cell>
          <cell r="J1318">
            <v>61</v>
          </cell>
          <cell r="K1318">
            <v>69</v>
          </cell>
          <cell r="L1318">
            <v>55.5</v>
          </cell>
          <cell r="M1318">
            <v>0</v>
          </cell>
          <cell r="N1318">
            <v>89</v>
          </cell>
          <cell r="O1318">
            <v>67.5</v>
          </cell>
          <cell r="P1318">
            <v>77</v>
          </cell>
          <cell r="Q1318">
            <v>0</v>
          </cell>
          <cell r="R1318">
            <v>77</v>
          </cell>
          <cell r="S1318">
            <v>68.5</v>
          </cell>
          <cell r="T1318">
            <v>34.5</v>
          </cell>
          <cell r="U1318">
            <v>39.5</v>
          </cell>
          <cell r="V1318">
            <v>50</v>
          </cell>
          <cell r="W1318">
            <v>53.25</v>
          </cell>
          <cell r="X1318">
            <v>56.5</v>
          </cell>
          <cell r="Y1318">
            <v>58.75</v>
          </cell>
          <cell r="Z1318">
            <v>61.5</v>
          </cell>
        </row>
        <row r="1319">
          <cell r="A1319">
            <v>41983</v>
          </cell>
          <cell r="B1319">
            <v>68.5</v>
          </cell>
          <cell r="C1319">
            <v>88</v>
          </cell>
          <cell r="D1319">
            <v>58.25</v>
          </cell>
          <cell r="E1319">
            <v>67.5</v>
          </cell>
          <cell r="F1319">
            <v>86.75</v>
          </cell>
          <cell r="G1319">
            <v>69.5</v>
          </cell>
          <cell r="H1319">
            <v>60.75</v>
          </cell>
          <cell r="I1319">
            <v>60.5</v>
          </cell>
          <cell r="J1319">
            <v>61</v>
          </cell>
          <cell r="K1319">
            <v>69</v>
          </cell>
          <cell r="L1319">
            <v>56</v>
          </cell>
          <cell r="M1319">
            <v>0</v>
          </cell>
          <cell r="N1319">
            <v>89</v>
          </cell>
          <cell r="O1319">
            <v>67.5</v>
          </cell>
          <cell r="P1319">
            <v>77.5</v>
          </cell>
          <cell r="Q1319">
            <v>0</v>
          </cell>
          <cell r="R1319">
            <v>77.5</v>
          </cell>
          <cell r="S1319">
            <v>68.5</v>
          </cell>
          <cell r="T1319">
            <v>34.5</v>
          </cell>
          <cell r="U1319">
            <v>39.5</v>
          </cell>
          <cell r="V1319">
            <v>50</v>
          </cell>
          <cell r="W1319">
            <v>53.25</v>
          </cell>
          <cell r="X1319">
            <v>56.5</v>
          </cell>
          <cell r="Y1319">
            <v>58.75</v>
          </cell>
          <cell r="Z1319">
            <v>61.5</v>
          </cell>
        </row>
        <row r="1320">
          <cell r="A1320">
            <v>41984</v>
          </cell>
          <cell r="B1320">
            <v>69</v>
          </cell>
          <cell r="C1320">
            <v>88.5</v>
          </cell>
          <cell r="D1320">
            <v>58.25</v>
          </cell>
          <cell r="E1320">
            <v>68</v>
          </cell>
          <cell r="F1320">
            <v>87.25</v>
          </cell>
          <cell r="G1320">
            <v>70</v>
          </cell>
          <cell r="H1320">
            <v>60.75</v>
          </cell>
          <cell r="I1320">
            <v>60.5</v>
          </cell>
          <cell r="J1320">
            <v>61</v>
          </cell>
          <cell r="K1320">
            <v>69.5</v>
          </cell>
          <cell r="L1320">
            <v>56</v>
          </cell>
          <cell r="M1320">
            <v>0</v>
          </cell>
          <cell r="N1320">
            <v>89.5</v>
          </cell>
          <cell r="O1320">
            <v>67.5</v>
          </cell>
          <cell r="P1320">
            <v>78.25</v>
          </cell>
          <cell r="Q1320">
            <v>0</v>
          </cell>
          <cell r="R1320">
            <v>78.25</v>
          </cell>
          <cell r="S1320">
            <v>68.5</v>
          </cell>
          <cell r="T1320">
            <v>33.5</v>
          </cell>
          <cell r="U1320">
            <v>38.5</v>
          </cell>
          <cell r="V1320">
            <v>49</v>
          </cell>
          <cell r="W1320">
            <v>52.25</v>
          </cell>
          <cell r="X1320">
            <v>56.25</v>
          </cell>
          <cell r="Y1320">
            <v>59.25</v>
          </cell>
          <cell r="Z1320">
            <v>62.25</v>
          </cell>
        </row>
        <row r="1321">
          <cell r="A1321">
            <v>41985</v>
          </cell>
          <cell r="B1321">
            <v>69</v>
          </cell>
          <cell r="C1321">
            <v>88.5</v>
          </cell>
          <cell r="D1321">
            <v>58.25</v>
          </cell>
          <cell r="E1321">
            <v>68</v>
          </cell>
          <cell r="F1321">
            <v>87.25</v>
          </cell>
          <cell r="G1321">
            <v>70</v>
          </cell>
          <cell r="H1321">
            <v>60.75</v>
          </cell>
          <cell r="I1321">
            <v>60.5</v>
          </cell>
          <cell r="J1321">
            <v>61</v>
          </cell>
          <cell r="K1321">
            <v>69.5</v>
          </cell>
          <cell r="L1321">
            <v>56</v>
          </cell>
          <cell r="M1321">
            <v>0</v>
          </cell>
          <cell r="N1321">
            <v>89.5</v>
          </cell>
          <cell r="O1321">
            <v>67.5</v>
          </cell>
          <cell r="P1321">
            <v>78.75</v>
          </cell>
          <cell r="Q1321">
            <v>0</v>
          </cell>
          <cell r="R1321">
            <v>78.75</v>
          </cell>
          <cell r="S1321">
            <v>68.5</v>
          </cell>
          <cell r="T1321">
            <v>33.75</v>
          </cell>
          <cell r="U1321">
            <v>38.75</v>
          </cell>
          <cell r="V1321">
            <v>48.75</v>
          </cell>
          <cell r="W1321">
            <v>52.25</v>
          </cell>
          <cell r="X1321">
            <v>56.75</v>
          </cell>
          <cell r="Y1321">
            <v>59.75</v>
          </cell>
          <cell r="Z1321">
            <v>62.75</v>
          </cell>
        </row>
        <row r="1322">
          <cell r="A1322">
            <v>41988</v>
          </cell>
          <cell r="B1322">
            <v>69</v>
          </cell>
          <cell r="C1322">
            <v>88.5</v>
          </cell>
          <cell r="D1322">
            <v>58.25</v>
          </cell>
          <cell r="E1322">
            <v>68</v>
          </cell>
          <cell r="F1322">
            <v>87.25</v>
          </cell>
          <cell r="G1322">
            <v>70</v>
          </cell>
          <cell r="H1322">
            <v>60.75</v>
          </cell>
          <cell r="I1322">
            <v>60.5</v>
          </cell>
          <cell r="J1322">
            <v>61</v>
          </cell>
          <cell r="K1322">
            <v>69.5</v>
          </cell>
          <cell r="L1322">
            <v>56</v>
          </cell>
          <cell r="M1322">
            <v>0</v>
          </cell>
          <cell r="N1322">
            <v>89.5</v>
          </cell>
          <cell r="O1322">
            <v>67.5</v>
          </cell>
          <cell r="P1322">
            <v>78.75</v>
          </cell>
          <cell r="Q1322">
            <v>0</v>
          </cell>
          <cell r="R1322">
            <v>78.75</v>
          </cell>
          <cell r="S1322">
            <v>68.5</v>
          </cell>
          <cell r="T1322">
            <v>34.75</v>
          </cell>
          <cell r="U1322">
            <v>38.75</v>
          </cell>
          <cell r="V1322">
            <v>47.75</v>
          </cell>
          <cell r="W1322">
            <v>52.25</v>
          </cell>
          <cell r="X1322">
            <v>56.75</v>
          </cell>
          <cell r="Y1322">
            <v>61.25</v>
          </cell>
          <cell r="Z1322">
            <v>63.75</v>
          </cell>
        </row>
        <row r="1323">
          <cell r="A1323">
            <v>41989</v>
          </cell>
          <cell r="B1323">
            <v>68</v>
          </cell>
          <cell r="C1323">
            <v>87.5</v>
          </cell>
          <cell r="D1323">
            <v>57.25</v>
          </cell>
          <cell r="E1323">
            <v>67</v>
          </cell>
          <cell r="F1323">
            <v>86.25</v>
          </cell>
          <cell r="G1323">
            <v>69</v>
          </cell>
          <cell r="H1323">
            <v>59.75</v>
          </cell>
          <cell r="I1323">
            <v>59.5</v>
          </cell>
          <cell r="J1323">
            <v>60</v>
          </cell>
          <cell r="K1323">
            <v>68.5</v>
          </cell>
          <cell r="L1323">
            <v>55</v>
          </cell>
          <cell r="M1323">
            <v>0</v>
          </cell>
          <cell r="N1323">
            <v>88.5</v>
          </cell>
          <cell r="O1323">
            <v>66.5</v>
          </cell>
          <cell r="P1323">
            <v>77.5</v>
          </cell>
          <cell r="Q1323">
            <v>0</v>
          </cell>
          <cell r="R1323">
            <v>77.5</v>
          </cell>
          <cell r="S1323">
            <v>67.5</v>
          </cell>
          <cell r="T1323">
            <v>34.5</v>
          </cell>
          <cell r="U1323">
            <v>38.5</v>
          </cell>
          <cell r="V1323">
            <v>46.5</v>
          </cell>
          <cell r="W1323">
            <v>51</v>
          </cell>
          <cell r="X1323">
            <v>55.5</v>
          </cell>
          <cell r="Y1323">
            <v>61.25</v>
          </cell>
          <cell r="Z1323">
            <v>63.25</v>
          </cell>
        </row>
        <row r="1324">
          <cell r="A1324">
            <v>41990</v>
          </cell>
          <cell r="B1324">
            <v>67.75</v>
          </cell>
          <cell r="C1324">
            <v>87.5</v>
          </cell>
          <cell r="D1324">
            <v>57.25</v>
          </cell>
          <cell r="E1324">
            <v>66.75</v>
          </cell>
          <cell r="F1324">
            <v>86.25</v>
          </cell>
          <cell r="G1324">
            <v>68.75</v>
          </cell>
          <cell r="H1324">
            <v>59.75</v>
          </cell>
          <cell r="I1324">
            <v>59.5</v>
          </cell>
          <cell r="J1324">
            <v>60</v>
          </cell>
          <cell r="K1324">
            <v>68.25</v>
          </cell>
          <cell r="L1324">
            <v>55</v>
          </cell>
          <cell r="M1324">
            <v>0</v>
          </cell>
          <cell r="N1324">
            <v>88.5</v>
          </cell>
          <cell r="O1324">
            <v>66.25</v>
          </cell>
          <cell r="P1324">
            <v>77</v>
          </cell>
          <cell r="Q1324">
            <v>0</v>
          </cell>
          <cell r="R1324">
            <v>77</v>
          </cell>
          <cell r="S1324">
            <v>67.25</v>
          </cell>
          <cell r="T1324">
            <v>34.5</v>
          </cell>
          <cell r="U1324">
            <v>37</v>
          </cell>
          <cell r="V1324">
            <v>46</v>
          </cell>
          <cell r="W1324">
            <v>50</v>
          </cell>
          <cell r="X1324">
            <v>54</v>
          </cell>
          <cell r="Y1324">
            <v>60.25</v>
          </cell>
          <cell r="Z1324">
            <v>62.25</v>
          </cell>
        </row>
        <row r="1325">
          <cell r="A1325">
            <v>41991</v>
          </cell>
          <cell r="B1325">
            <v>68</v>
          </cell>
          <cell r="C1325">
            <v>88</v>
          </cell>
          <cell r="D1325">
            <v>57.25</v>
          </cell>
          <cell r="E1325">
            <v>67</v>
          </cell>
          <cell r="F1325">
            <v>86.75</v>
          </cell>
          <cell r="G1325">
            <v>69</v>
          </cell>
          <cell r="H1325">
            <v>59.75</v>
          </cell>
          <cell r="I1325">
            <v>59.5</v>
          </cell>
          <cell r="J1325">
            <v>60</v>
          </cell>
          <cell r="K1325">
            <v>68.5</v>
          </cell>
          <cell r="L1325">
            <v>55.25</v>
          </cell>
          <cell r="M1325">
            <v>0</v>
          </cell>
          <cell r="N1325">
            <v>89</v>
          </cell>
          <cell r="O1325">
            <v>66.75</v>
          </cell>
          <cell r="P1325">
            <v>77</v>
          </cell>
          <cell r="Q1325">
            <v>0</v>
          </cell>
          <cell r="R1325">
            <v>77</v>
          </cell>
          <cell r="S1325">
            <v>67.75</v>
          </cell>
          <cell r="T1325">
            <v>34.5</v>
          </cell>
          <cell r="U1325">
            <v>37</v>
          </cell>
          <cell r="V1325">
            <v>46</v>
          </cell>
          <cell r="W1325">
            <v>50</v>
          </cell>
          <cell r="X1325">
            <v>54</v>
          </cell>
          <cell r="Y1325">
            <v>60.25</v>
          </cell>
          <cell r="Z1325">
            <v>62.25</v>
          </cell>
        </row>
        <row r="1326">
          <cell r="A1326">
            <v>41992</v>
          </cell>
          <cell r="B1326">
            <v>68.75</v>
          </cell>
          <cell r="C1326">
            <v>88.75</v>
          </cell>
          <cell r="D1326">
            <v>57.75</v>
          </cell>
          <cell r="E1326">
            <v>67.75</v>
          </cell>
          <cell r="F1326">
            <v>87.5</v>
          </cell>
          <cell r="G1326">
            <v>69.75</v>
          </cell>
          <cell r="H1326">
            <v>60.25</v>
          </cell>
          <cell r="I1326">
            <v>60</v>
          </cell>
          <cell r="J1326">
            <v>60</v>
          </cell>
          <cell r="K1326">
            <v>69</v>
          </cell>
          <cell r="L1326">
            <v>56</v>
          </cell>
          <cell r="M1326">
            <v>0</v>
          </cell>
          <cell r="N1326">
            <v>89.75</v>
          </cell>
          <cell r="O1326">
            <v>67.5</v>
          </cell>
          <cell r="P1326">
            <v>77</v>
          </cell>
          <cell r="Q1326">
            <v>0</v>
          </cell>
          <cell r="R1326">
            <v>77.25</v>
          </cell>
          <cell r="S1326">
            <v>68.5</v>
          </cell>
          <cell r="T1326">
            <v>34.5</v>
          </cell>
          <cell r="U1326">
            <v>37</v>
          </cell>
          <cell r="V1326">
            <v>46</v>
          </cell>
          <cell r="W1326">
            <v>50</v>
          </cell>
          <cell r="X1326">
            <v>54</v>
          </cell>
          <cell r="Y1326">
            <v>60.5</v>
          </cell>
          <cell r="Z1326">
            <v>62.5</v>
          </cell>
        </row>
        <row r="1327">
          <cell r="A1327">
            <v>41995</v>
          </cell>
          <cell r="B1327">
            <v>67.75</v>
          </cell>
          <cell r="C1327">
            <v>88</v>
          </cell>
          <cell r="D1327">
            <v>57</v>
          </cell>
          <cell r="E1327">
            <v>66.75</v>
          </cell>
          <cell r="F1327">
            <v>87</v>
          </cell>
          <cell r="G1327">
            <v>68.75</v>
          </cell>
          <cell r="H1327">
            <v>59.5</v>
          </cell>
          <cell r="I1327">
            <v>59</v>
          </cell>
          <cell r="J1327">
            <v>60</v>
          </cell>
          <cell r="K1327">
            <v>68</v>
          </cell>
          <cell r="L1327">
            <v>55</v>
          </cell>
          <cell r="M1327">
            <v>0</v>
          </cell>
          <cell r="N1327">
            <v>90</v>
          </cell>
          <cell r="O1327">
            <v>66</v>
          </cell>
          <cell r="P1327">
            <v>76</v>
          </cell>
          <cell r="Q1327">
            <v>0</v>
          </cell>
          <cell r="R1327">
            <v>76</v>
          </cell>
          <cell r="S1327">
            <v>67.5</v>
          </cell>
          <cell r="T1327">
            <v>34</v>
          </cell>
          <cell r="U1327">
            <v>36</v>
          </cell>
          <cell r="V1327">
            <v>46</v>
          </cell>
          <cell r="W1327">
            <v>50</v>
          </cell>
          <cell r="X1327">
            <v>54</v>
          </cell>
          <cell r="Y1327">
            <v>60</v>
          </cell>
          <cell r="Z1327">
            <v>62</v>
          </cell>
        </row>
        <row r="1328">
          <cell r="A1328">
            <v>41996</v>
          </cell>
          <cell r="B1328">
            <v>66.25</v>
          </cell>
          <cell r="C1328">
            <v>87</v>
          </cell>
          <cell r="D1328">
            <v>56</v>
          </cell>
          <cell r="E1328">
            <v>65.25</v>
          </cell>
          <cell r="F1328">
            <v>85.75</v>
          </cell>
          <cell r="G1328">
            <v>67.25</v>
          </cell>
          <cell r="H1328">
            <v>58.5</v>
          </cell>
          <cell r="I1328">
            <v>58.25</v>
          </cell>
          <cell r="J1328">
            <v>58.75</v>
          </cell>
          <cell r="K1328">
            <v>66.75</v>
          </cell>
          <cell r="L1328">
            <v>54.25</v>
          </cell>
          <cell r="M1328">
            <v>0</v>
          </cell>
          <cell r="N1328">
            <v>88</v>
          </cell>
          <cell r="O1328">
            <v>65</v>
          </cell>
          <cell r="P1328">
            <v>75</v>
          </cell>
          <cell r="Q1328">
            <v>0</v>
          </cell>
          <cell r="R1328">
            <v>75</v>
          </cell>
          <cell r="S1328">
            <v>66</v>
          </cell>
          <cell r="T1328">
            <v>33</v>
          </cell>
          <cell r="U1328">
            <v>35.5</v>
          </cell>
          <cell r="V1328">
            <v>44.5</v>
          </cell>
          <cell r="W1328">
            <v>48.5</v>
          </cell>
          <cell r="X1328">
            <v>52.5</v>
          </cell>
          <cell r="Y1328">
            <v>58.5</v>
          </cell>
          <cell r="Z1328">
            <v>60.5</v>
          </cell>
        </row>
        <row r="1329">
          <cell r="A1329">
            <v>41997</v>
          </cell>
          <cell r="B1329">
            <v>66.5</v>
          </cell>
          <cell r="C1329">
            <v>87</v>
          </cell>
          <cell r="D1329">
            <v>56.25</v>
          </cell>
          <cell r="E1329">
            <v>65.5</v>
          </cell>
          <cell r="F1329">
            <v>85.75</v>
          </cell>
          <cell r="G1329">
            <v>67.5</v>
          </cell>
          <cell r="H1329">
            <v>58.75</v>
          </cell>
          <cell r="I1329">
            <v>58.5</v>
          </cell>
          <cell r="J1329">
            <v>59</v>
          </cell>
          <cell r="K1329">
            <v>67</v>
          </cell>
          <cell r="L1329">
            <v>54.5</v>
          </cell>
          <cell r="M1329">
            <v>0</v>
          </cell>
          <cell r="N1329">
            <v>88</v>
          </cell>
          <cell r="O1329">
            <v>65.25</v>
          </cell>
          <cell r="P1329">
            <v>75.25</v>
          </cell>
          <cell r="Q1329">
            <v>0</v>
          </cell>
          <cell r="R1329">
            <v>75.25</v>
          </cell>
          <cell r="S1329">
            <v>66.25</v>
          </cell>
          <cell r="T1329">
            <v>33</v>
          </cell>
          <cell r="U1329">
            <v>35.5</v>
          </cell>
          <cell r="V1329">
            <v>44.5</v>
          </cell>
          <cell r="W1329">
            <v>48.5</v>
          </cell>
          <cell r="X1329">
            <v>52.5</v>
          </cell>
          <cell r="Y1329">
            <v>58.5</v>
          </cell>
          <cell r="Z1329">
            <v>60.5</v>
          </cell>
        </row>
        <row r="1330">
          <cell r="A1330">
            <v>41998</v>
          </cell>
          <cell r="B1330">
            <v>66.5</v>
          </cell>
          <cell r="C1330">
            <v>87</v>
          </cell>
          <cell r="D1330">
            <v>56.25</v>
          </cell>
          <cell r="E1330">
            <v>65.5</v>
          </cell>
          <cell r="F1330">
            <v>85.75</v>
          </cell>
          <cell r="G1330">
            <v>67.5</v>
          </cell>
          <cell r="H1330">
            <v>58.75</v>
          </cell>
          <cell r="I1330">
            <v>58.5</v>
          </cell>
          <cell r="J1330">
            <v>59</v>
          </cell>
          <cell r="K1330">
            <v>67</v>
          </cell>
          <cell r="L1330">
            <v>55</v>
          </cell>
          <cell r="M1330">
            <v>0</v>
          </cell>
          <cell r="N1330">
            <v>88</v>
          </cell>
          <cell r="O1330">
            <v>65.25</v>
          </cell>
          <cell r="P1330">
            <v>75.25</v>
          </cell>
          <cell r="Q1330">
            <v>0</v>
          </cell>
          <cell r="R1330">
            <v>75.25</v>
          </cell>
          <cell r="S1330">
            <v>66.25</v>
          </cell>
          <cell r="T1330">
            <v>32.75</v>
          </cell>
          <cell r="U1330">
            <v>35.25</v>
          </cell>
          <cell r="V1330">
            <v>44.25</v>
          </cell>
          <cell r="W1330">
            <v>48.25</v>
          </cell>
          <cell r="X1330">
            <v>52.25</v>
          </cell>
          <cell r="Y1330">
            <v>58.5</v>
          </cell>
          <cell r="Z1330">
            <v>60.5</v>
          </cell>
        </row>
        <row r="1331">
          <cell r="A1331">
            <v>41999</v>
          </cell>
          <cell r="B1331">
            <v>67.25</v>
          </cell>
          <cell r="C1331">
            <v>87.5</v>
          </cell>
          <cell r="D1331">
            <v>57.25</v>
          </cell>
          <cell r="E1331">
            <v>66.25</v>
          </cell>
          <cell r="F1331">
            <v>86.25</v>
          </cell>
          <cell r="G1331">
            <v>68.25</v>
          </cell>
          <cell r="H1331">
            <v>59.5</v>
          </cell>
          <cell r="I1331">
            <v>59.25</v>
          </cell>
          <cell r="J1331">
            <v>59.75</v>
          </cell>
          <cell r="K1331">
            <v>67.75</v>
          </cell>
          <cell r="L1331">
            <v>55.75</v>
          </cell>
          <cell r="M1331">
            <v>0</v>
          </cell>
          <cell r="N1331">
            <v>88.5</v>
          </cell>
          <cell r="O1331">
            <v>66</v>
          </cell>
          <cell r="P1331">
            <v>75.75</v>
          </cell>
          <cell r="Q1331">
            <v>0</v>
          </cell>
          <cell r="R1331">
            <v>75.75</v>
          </cell>
          <cell r="S1331">
            <v>67</v>
          </cell>
          <cell r="T1331">
            <v>33.25</v>
          </cell>
          <cell r="U1331">
            <v>35.75</v>
          </cell>
          <cell r="V1331">
            <v>44.75</v>
          </cell>
          <cell r="W1331">
            <v>48.75</v>
          </cell>
          <cell r="X1331">
            <v>52.75</v>
          </cell>
          <cell r="Y1331">
            <v>59</v>
          </cell>
          <cell r="Z1331">
            <v>61</v>
          </cell>
        </row>
        <row r="1332">
          <cell r="A1332">
            <v>42002</v>
          </cell>
          <cell r="B1332">
            <v>68.25</v>
          </cell>
          <cell r="C1332">
            <v>88</v>
          </cell>
          <cell r="D1332">
            <v>57.75</v>
          </cell>
          <cell r="E1332">
            <v>67.25</v>
          </cell>
          <cell r="F1332">
            <v>86.75</v>
          </cell>
          <cell r="G1332">
            <v>69.25</v>
          </cell>
          <cell r="H1332">
            <v>60</v>
          </cell>
          <cell r="I1332">
            <v>59.75</v>
          </cell>
          <cell r="J1332">
            <v>60.25</v>
          </cell>
          <cell r="K1332">
            <v>68.75</v>
          </cell>
          <cell r="L1332">
            <v>56.25</v>
          </cell>
          <cell r="M1332">
            <v>0</v>
          </cell>
          <cell r="N1332">
            <v>89</v>
          </cell>
          <cell r="O1332">
            <v>67</v>
          </cell>
          <cell r="P1332">
            <v>76.75</v>
          </cell>
          <cell r="Q1332">
            <v>0</v>
          </cell>
          <cell r="R1332">
            <v>76.75</v>
          </cell>
          <cell r="S1332">
            <v>68</v>
          </cell>
          <cell r="T1332">
            <v>33.25</v>
          </cell>
          <cell r="U1332">
            <v>35.75</v>
          </cell>
          <cell r="V1332">
            <v>44.75</v>
          </cell>
          <cell r="W1332">
            <v>48.75</v>
          </cell>
          <cell r="X1332">
            <v>52.75</v>
          </cell>
          <cell r="Y1332">
            <v>59.5</v>
          </cell>
          <cell r="Z1332">
            <v>61.5</v>
          </cell>
        </row>
        <row r="1333">
          <cell r="A1333">
            <v>42003</v>
          </cell>
          <cell r="B1333">
            <v>70.75</v>
          </cell>
          <cell r="C1333">
            <v>90.5</v>
          </cell>
          <cell r="D1333">
            <v>59.25</v>
          </cell>
          <cell r="E1333">
            <v>69.75</v>
          </cell>
          <cell r="F1333">
            <v>89.25</v>
          </cell>
          <cell r="G1333">
            <v>71.75</v>
          </cell>
          <cell r="H1333">
            <v>61.5</v>
          </cell>
          <cell r="I1333">
            <v>61.25</v>
          </cell>
          <cell r="J1333">
            <v>61.75</v>
          </cell>
          <cell r="K1333">
            <v>71.25</v>
          </cell>
          <cell r="L1333">
            <v>57.75</v>
          </cell>
          <cell r="M1333">
            <v>0</v>
          </cell>
          <cell r="N1333">
            <v>91.5</v>
          </cell>
          <cell r="O1333">
            <v>69.5</v>
          </cell>
          <cell r="P1333">
            <v>78.5</v>
          </cell>
          <cell r="Q1333">
            <v>0</v>
          </cell>
          <cell r="R1333">
            <v>78.5</v>
          </cell>
          <cell r="S1333">
            <v>70.5</v>
          </cell>
          <cell r="T1333">
            <v>35</v>
          </cell>
          <cell r="U1333">
            <v>37.5</v>
          </cell>
          <cell r="V1333">
            <v>46.5</v>
          </cell>
          <cell r="W1333">
            <v>50.5</v>
          </cell>
          <cell r="X1333">
            <v>54.5</v>
          </cell>
          <cell r="Y1333">
            <v>60.5</v>
          </cell>
          <cell r="Z1333">
            <v>62.5</v>
          </cell>
        </row>
        <row r="1334">
          <cell r="A1334">
            <v>42004</v>
          </cell>
          <cell r="B1334">
            <v>70.75</v>
          </cell>
          <cell r="C1334">
            <v>90.5</v>
          </cell>
          <cell r="D1334">
            <v>59.25</v>
          </cell>
          <cell r="E1334">
            <v>69.75</v>
          </cell>
          <cell r="F1334">
            <v>89.25</v>
          </cell>
          <cell r="G1334">
            <v>71.75</v>
          </cell>
          <cell r="H1334">
            <v>61.5</v>
          </cell>
          <cell r="I1334">
            <v>61.25</v>
          </cell>
          <cell r="J1334">
            <v>61.75</v>
          </cell>
          <cell r="K1334">
            <v>71.25</v>
          </cell>
          <cell r="L1334">
            <v>57.75</v>
          </cell>
          <cell r="M1334">
            <v>0</v>
          </cell>
          <cell r="N1334">
            <v>91.5</v>
          </cell>
          <cell r="O1334">
            <v>69.5</v>
          </cell>
          <cell r="P1334">
            <v>78.5</v>
          </cell>
          <cell r="Q1334">
            <v>0</v>
          </cell>
          <cell r="R1334">
            <v>78.5</v>
          </cell>
          <cell r="S1334">
            <v>70.5</v>
          </cell>
          <cell r="T1334">
            <v>35</v>
          </cell>
          <cell r="U1334">
            <v>37.5</v>
          </cell>
          <cell r="V1334">
            <v>46.5</v>
          </cell>
          <cell r="W1334">
            <v>50.5</v>
          </cell>
          <cell r="X1334">
            <v>54.5</v>
          </cell>
          <cell r="Y1334">
            <v>60.5</v>
          </cell>
          <cell r="Z1334">
            <v>62.5</v>
          </cell>
        </row>
        <row r="1335">
          <cell r="A1335">
            <v>42006</v>
          </cell>
          <cell r="B1335">
            <v>70.75</v>
          </cell>
          <cell r="C1335">
            <v>90.5</v>
          </cell>
          <cell r="D1335">
            <v>59.25</v>
          </cell>
          <cell r="E1335">
            <v>69.75</v>
          </cell>
          <cell r="F1335">
            <v>89.25</v>
          </cell>
          <cell r="G1335">
            <v>71.75</v>
          </cell>
          <cell r="H1335">
            <v>61.5</v>
          </cell>
          <cell r="I1335">
            <v>61.25</v>
          </cell>
          <cell r="J1335">
            <v>61.75</v>
          </cell>
          <cell r="K1335">
            <v>71.25</v>
          </cell>
          <cell r="L1335">
            <v>57.75</v>
          </cell>
          <cell r="M1335">
            <v>0</v>
          </cell>
          <cell r="N1335">
            <v>91.5</v>
          </cell>
          <cell r="O1335">
            <v>69.5</v>
          </cell>
          <cell r="P1335">
            <v>78.5</v>
          </cell>
          <cell r="Q1335">
            <v>0</v>
          </cell>
          <cell r="R1335">
            <v>78.5</v>
          </cell>
          <cell r="S1335">
            <v>70.5</v>
          </cell>
          <cell r="T1335">
            <v>35</v>
          </cell>
          <cell r="U1335">
            <v>37.5</v>
          </cell>
          <cell r="V1335">
            <v>46.5</v>
          </cell>
          <cell r="W1335">
            <v>50.5</v>
          </cell>
          <cell r="X1335">
            <v>54.5</v>
          </cell>
          <cell r="Y1335">
            <v>60.5</v>
          </cell>
          <cell r="Z1335">
            <v>62.5</v>
          </cell>
        </row>
        <row r="1336">
          <cell r="A1336">
            <v>42008</v>
          </cell>
          <cell r="B1336">
            <v>70.75</v>
          </cell>
          <cell r="C1336">
            <v>90.5</v>
          </cell>
          <cell r="D1336">
            <v>59.25</v>
          </cell>
          <cell r="E1336">
            <v>69.75</v>
          </cell>
          <cell r="F1336">
            <v>89.25</v>
          </cell>
          <cell r="G1336">
            <v>71.75</v>
          </cell>
          <cell r="H1336">
            <v>61.5</v>
          </cell>
          <cell r="I1336">
            <v>61.25</v>
          </cell>
          <cell r="J1336">
            <v>61.75</v>
          </cell>
          <cell r="K1336">
            <v>71.25</v>
          </cell>
          <cell r="L1336">
            <v>57.75</v>
          </cell>
          <cell r="M1336">
            <v>0</v>
          </cell>
          <cell r="N1336">
            <v>91.5</v>
          </cell>
          <cell r="O1336">
            <v>69.5</v>
          </cell>
          <cell r="P1336">
            <v>78.5</v>
          </cell>
          <cell r="Q1336">
            <v>0</v>
          </cell>
          <cell r="R1336">
            <v>78.5</v>
          </cell>
          <cell r="S1336">
            <v>70.5</v>
          </cell>
          <cell r="T1336">
            <v>35</v>
          </cell>
          <cell r="U1336">
            <v>37.5</v>
          </cell>
          <cell r="V1336">
            <v>46.5</v>
          </cell>
          <cell r="W1336">
            <v>50.5</v>
          </cell>
          <cell r="X1336">
            <v>54.5</v>
          </cell>
          <cell r="Y1336">
            <v>60.5</v>
          </cell>
          <cell r="Z1336">
            <v>62.5</v>
          </cell>
        </row>
        <row r="1337">
          <cell r="A1337">
            <v>42009</v>
          </cell>
          <cell r="B1337">
            <v>70.75</v>
          </cell>
          <cell r="C1337">
            <v>90.5</v>
          </cell>
          <cell r="D1337">
            <v>59</v>
          </cell>
          <cell r="E1337">
            <v>69.75</v>
          </cell>
          <cell r="F1337">
            <v>89.25</v>
          </cell>
          <cell r="G1337">
            <v>71.75</v>
          </cell>
          <cell r="H1337">
            <v>61.25</v>
          </cell>
          <cell r="I1337">
            <v>61</v>
          </cell>
          <cell r="J1337">
            <v>61.5</v>
          </cell>
          <cell r="K1337">
            <v>71.25</v>
          </cell>
          <cell r="L1337">
            <v>57.5</v>
          </cell>
          <cell r="M1337">
            <v>0</v>
          </cell>
          <cell r="N1337">
            <v>91.5</v>
          </cell>
          <cell r="O1337">
            <v>69.5</v>
          </cell>
          <cell r="P1337">
            <v>78.25</v>
          </cell>
          <cell r="Q1337">
            <v>0</v>
          </cell>
          <cell r="R1337">
            <v>78.25</v>
          </cell>
          <cell r="S1337">
            <v>70.5</v>
          </cell>
          <cell r="T1337">
            <v>35</v>
          </cell>
          <cell r="U1337">
            <v>37.5</v>
          </cell>
          <cell r="V1337">
            <v>46.5</v>
          </cell>
          <cell r="W1337">
            <v>50.5</v>
          </cell>
          <cell r="X1337">
            <v>54.5</v>
          </cell>
          <cell r="Y1337">
            <v>60.5</v>
          </cell>
          <cell r="Z1337">
            <v>62.5</v>
          </cell>
        </row>
        <row r="1338">
          <cell r="A1338">
            <v>42010</v>
          </cell>
          <cell r="B1338">
            <v>71.25</v>
          </cell>
          <cell r="C1338">
            <v>91.5</v>
          </cell>
          <cell r="D1338">
            <v>59.75</v>
          </cell>
          <cell r="E1338">
            <v>70.25</v>
          </cell>
          <cell r="F1338">
            <v>90.25</v>
          </cell>
          <cell r="G1338">
            <v>72.25</v>
          </cell>
          <cell r="H1338">
            <v>62</v>
          </cell>
          <cell r="I1338">
            <v>61.75</v>
          </cell>
          <cell r="J1338">
            <v>62.25</v>
          </cell>
          <cell r="K1338">
            <v>71.75</v>
          </cell>
          <cell r="L1338">
            <v>58.25</v>
          </cell>
          <cell r="M1338">
            <v>0</v>
          </cell>
          <cell r="N1338">
            <v>92.5</v>
          </cell>
          <cell r="O1338">
            <v>70</v>
          </cell>
          <cell r="P1338">
            <v>79</v>
          </cell>
          <cell r="Q1338">
            <v>0</v>
          </cell>
          <cell r="R1338">
            <v>79</v>
          </cell>
          <cell r="S1338">
            <v>71</v>
          </cell>
          <cell r="T1338">
            <v>35.25</v>
          </cell>
          <cell r="U1338">
            <v>37.75</v>
          </cell>
          <cell r="V1338">
            <v>46.75</v>
          </cell>
          <cell r="W1338">
            <v>50.75</v>
          </cell>
          <cell r="X1338">
            <v>54.75</v>
          </cell>
          <cell r="Y1338">
            <v>61</v>
          </cell>
          <cell r="Z1338">
            <v>63</v>
          </cell>
        </row>
        <row r="1339">
          <cell r="A1339">
            <v>42011</v>
          </cell>
          <cell r="B1339">
            <v>70.5</v>
          </cell>
          <cell r="C1339">
            <v>91.5</v>
          </cell>
          <cell r="D1339">
            <v>59.75</v>
          </cell>
          <cell r="E1339">
            <v>69.5</v>
          </cell>
          <cell r="F1339">
            <v>90.25</v>
          </cell>
          <cell r="G1339">
            <v>71.5</v>
          </cell>
          <cell r="H1339">
            <v>62</v>
          </cell>
          <cell r="I1339">
            <v>61.75</v>
          </cell>
          <cell r="J1339">
            <v>62.25</v>
          </cell>
          <cell r="K1339">
            <v>71</v>
          </cell>
          <cell r="L1339">
            <v>58.25</v>
          </cell>
          <cell r="M1339">
            <v>0</v>
          </cell>
          <cell r="N1339">
            <v>92.5</v>
          </cell>
          <cell r="O1339">
            <v>69.25</v>
          </cell>
          <cell r="P1339">
            <v>79</v>
          </cell>
          <cell r="Q1339">
            <v>0</v>
          </cell>
          <cell r="R1339">
            <v>79</v>
          </cell>
          <cell r="S1339">
            <v>70.25</v>
          </cell>
          <cell r="T1339">
            <v>35.25</v>
          </cell>
          <cell r="U1339">
            <v>37.75</v>
          </cell>
          <cell r="V1339">
            <v>46.75</v>
          </cell>
          <cell r="W1339">
            <v>50.75</v>
          </cell>
          <cell r="X1339">
            <v>54.75</v>
          </cell>
          <cell r="Y1339">
            <v>61</v>
          </cell>
          <cell r="Z1339">
            <v>63</v>
          </cell>
        </row>
        <row r="1340">
          <cell r="A1340">
            <v>42012</v>
          </cell>
          <cell r="B1340">
            <v>70.75</v>
          </cell>
          <cell r="C1340">
            <v>91.5</v>
          </cell>
          <cell r="D1340">
            <v>60</v>
          </cell>
          <cell r="E1340">
            <v>69.75</v>
          </cell>
          <cell r="F1340">
            <v>90.25</v>
          </cell>
          <cell r="G1340">
            <v>71.75</v>
          </cell>
          <cell r="H1340">
            <v>62.25</v>
          </cell>
          <cell r="I1340">
            <v>62</v>
          </cell>
          <cell r="J1340">
            <v>62.5</v>
          </cell>
          <cell r="K1340">
            <v>71.25</v>
          </cell>
          <cell r="L1340">
            <v>58.5</v>
          </cell>
          <cell r="M1340">
            <v>0</v>
          </cell>
          <cell r="N1340">
            <v>92.5</v>
          </cell>
          <cell r="O1340">
            <v>69.5</v>
          </cell>
          <cell r="P1340">
            <v>79.75</v>
          </cell>
          <cell r="Q1340">
            <v>0</v>
          </cell>
          <cell r="R1340">
            <v>79.75</v>
          </cell>
          <cell r="S1340">
            <v>70.5</v>
          </cell>
          <cell r="T1340">
            <v>35.5</v>
          </cell>
          <cell r="U1340">
            <v>38</v>
          </cell>
          <cell r="V1340">
            <v>47</v>
          </cell>
          <cell r="W1340">
            <v>51</v>
          </cell>
          <cell r="X1340">
            <v>54.75</v>
          </cell>
          <cell r="Y1340">
            <v>61</v>
          </cell>
          <cell r="Z1340">
            <v>63.25</v>
          </cell>
        </row>
        <row r="1341">
          <cell r="A1341">
            <v>42013</v>
          </cell>
          <cell r="B1341">
            <v>70.75</v>
          </cell>
          <cell r="C1341">
            <v>91.5</v>
          </cell>
          <cell r="D1341">
            <v>60.25</v>
          </cell>
          <cell r="E1341">
            <v>69.75</v>
          </cell>
          <cell r="F1341">
            <v>90.25</v>
          </cell>
          <cell r="G1341">
            <v>71.75</v>
          </cell>
          <cell r="H1341">
            <v>62.5</v>
          </cell>
          <cell r="I1341">
            <v>62.25</v>
          </cell>
          <cell r="J1341">
            <v>62.75</v>
          </cell>
          <cell r="K1341">
            <v>71.25</v>
          </cell>
          <cell r="L1341">
            <v>58.75</v>
          </cell>
          <cell r="M1341">
            <v>0</v>
          </cell>
          <cell r="N1341">
            <v>92.5</v>
          </cell>
          <cell r="O1341">
            <v>69.5</v>
          </cell>
          <cell r="P1341">
            <v>80.25</v>
          </cell>
          <cell r="Q1341">
            <v>0</v>
          </cell>
          <cell r="R1341">
            <v>80.25</v>
          </cell>
          <cell r="S1341">
            <v>70.5</v>
          </cell>
          <cell r="T1341">
            <v>35.75</v>
          </cell>
          <cell r="U1341">
            <v>38.25</v>
          </cell>
          <cell r="V1341">
            <v>47.25</v>
          </cell>
          <cell r="W1341">
            <v>51.25</v>
          </cell>
          <cell r="X1341">
            <v>55.25</v>
          </cell>
          <cell r="Y1341">
            <v>61.5</v>
          </cell>
          <cell r="Z1341">
            <v>63.5</v>
          </cell>
        </row>
        <row r="1342">
          <cell r="A1342">
            <v>42016</v>
          </cell>
          <cell r="B1342">
            <v>68.75</v>
          </cell>
          <cell r="C1342">
            <v>90</v>
          </cell>
          <cell r="D1342">
            <v>59.25</v>
          </cell>
          <cell r="E1342">
            <v>67.75</v>
          </cell>
          <cell r="F1342">
            <v>88.75</v>
          </cell>
          <cell r="G1342">
            <v>69.75</v>
          </cell>
          <cell r="H1342">
            <v>61.5</v>
          </cell>
          <cell r="I1342">
            <v>61.25</v>
          </cell>
          <cell r="J1342">
            <v>61.75</v>
          </cell>
          <cell r="K1342">
            <v>69.25</v>
          </cell>
          <cell r="L1342">
            <v>57.75</v>
          </cell>
          <cell r="M1342">
            <v>0</v>
          </cell>
          <cell r="N1342">
            <v>91</v>
          </cell>
          <cell r="O1342">
            <v>69.25</v>
          </cell>
          <cell r="P1342">
            <v>80</v>
          </cell>
          <cell r="Q1342">
            <v>0</v>
          </cell>
          <cell r="R1342">
            <v>80</v>
          </cell>
          <cell r="S1342">
            <v>70.25</v>
          </cell>
          <cell r="T1342">
            <v>35.5</v>
          </cell>
          <cell r="U1342">
            <v>38</v>
          </cell>
          <cell r="V1342">
            <v>45.75</v>
          </cell>
          <cell r="W1342">
            <v>51</v>
          </cell>
          <cell r="X1342">
            <v>55</v>
          </cell>
          <cell r="Y1342">
            <v>61.25</v>
          </cell>
          <cell r="Z1342">
            <v>63.25</v>
          </cell>
        </row>
        <row r="1343">
          <cell r="A1343">
            <v>42017</v>
          </cell>
          <cell r="B1343">
            <v>68</v>
          </cell>
          <cell r="C1343">
            <v>89.5</v>
          </cell>
          <cell r="D1343">
            <v>58.25</v>
          </cell>
          <cell r="E1343">
            <v>67</v>
          </cell>
          <cell r="F1343">
            <v>88.25</v>
          </cell>
          <cell r="G1343">
            <v>69</v>
          </cell>
          <cell r="H1343">
            <v>60.5</v>
          </cell>
          <cell r="I1343">
            <v>60.25</v>
          </cell>
          <cell r="J1343">
            <v>60.75</v>
          </cell>
          <cell r="K1343">
            <v>68.5</v>
          </cell>
          <cell r="L1343">
            <v>56.75</v>
          </cell>
          <cell r="M1343">
            <v>0</v>
          </cell>
          <cell r="N1343">
            <v>90.5</v>
          </cell>
          <cell r="O1343">
            <v>69</v>
          </cell>
          <cell r="P1343">
            <v>79.75</v>
          </cell>
          <cell r="Q1343">
            <v>0</v>
          </cell>
          <cell r="R1343">
            <v>79.75</v>
          </cell>
          <cell r="S1343">
            <v>70</v>
          </cell>
          <cell r="T1343">
            <v>35.5</v>
          </cell>
          <cell r="U1343">
            <v>38</v>
          </cell>
          <cell r="V1343">
            <v>45.75</v>
          </cell>
          <cell r="W1343">
            <v>51</v>
          </cell>
          <cell r="X1343">
            <v>55</v>
          </cell>
          <cell r="Y1343">
            <v>60.75</v>
          </cell>
          <cell r="Z1343">
            <v>62.75</v>
          </cell>
        </row>
        <row r="1344">
          <cell r="A1344">
            <v>42018</v>
          </cell>
          <cell r="B1344">
            <v>67.25</v>
          </cell>
          <cell r="C1344">
            <v>89.5</v>
          </cell>
          <cell r="D1344">
            <v>57.75</v>
          </cell>
          <cell r="E1344">
            <v>66.25</v>
          </cell>
          <cell r="F1344">
            <v>88.25</v>
          </cell>
          <cell r="G1344">
            <v>68.25</v>
          </cell>
          <cell r="H1344">
            <v>60</v>
          </cell>
          <cell r="I1344">
            <v>59.75</v>
          </cell>
          <cell r="J1344">
            <v>60.25</v>
          </cell>
          <cell r="K1344">
            <v>67.75</v>
          </cell>
          <cell r="L1344">
            <v>56.25</v>
          </cell>
          <cell r="M1344">
            <v>0</v>
          </cell>
          <cell r="N1344">
            <v>90.5</v>
          </cell>
          <cell r="O1344">
            <v>67</v>
          </cell>
          <cell r="P1344">
            <v>79.25</v>
          </cell>
          <cell r="Q1344">
            <v>0</v>
          </cell>
          <cell r="R1344">
            <v>79.25</v>
          </cell>
          <cell r="S1344">
            <v>68</v>
          </cell>
          <cell r="T1344">
            <v>35.5</v>
          </cell>
          <cell r="U1344">
            <v>38</v>
          </cell>
          <cell r="V1344">
            <v>45.75</v>
          </cell>
          <cell r="W1344">
            <v>51</v>
          </cell>
          <cell r="X1344">
            <v>55</v>
          </cell>
          <cell r="Y1344">
            <v>60.25</v>
          </cell>
          <cell r="Z1344">
            <v>62.5</v>
          </cell>
        </row>
        <row r="1345">
          <cell r="A1345">
            <v>42019</v>
          </cell>
          <cell r="B1345">
            <v>67.75</v>
          </cell>
          <cell r="C1345">
            <v>90</v>
          </cell>
          <cell r="D1345">
            <v>57.75</v>
          </cell>
          <cell r="E1345">
            <v>66.75</v>
          </cell>
          <cell r="F1345">
            <v>88.75</v>
          </cell>
          <cell r="G1345">
            <v>68.75</v>
          </cell>
          <cell r="H1345">
            <v>60</v>
          </cell>
          <cell r="I1345">
            <v>59.75</v>
          </cell>
          <cell r="J1345">
            <v>60.25</v>
          </cell>
          <cell r="K1345">
            <v>68.25</v>
          </cell>
          <cell r="L1345">
            <v>56.25</v>
          </cell>
          <cell r="M1345">
            <v>0</v>
          </cell>
          <cell r="N1345">
            <v>91</v>
          </cell>
          <cell r="O1345">
            <v>67.75</v>
          </cell>
          <cell r="P1345">
            <v>78.75</v>
          </cell>
          <cell r="Q1345">
            <v>0</v>
          </cell>
          <cell r="R1345">
            <v>78.75</v>
          </cell>
          <cell r="S1345">
            <v>68.25</v>
          </cell>
          <cell r="T1345">
            <v>36</v>
          </cell>
          <cell r="U1345">
            <v>38.5</v>
          </cell>
          <cell r="V1345">
            <v>46.25</v>
          </cell>
          <cell r="W1345">
            <v>51.5</v>
          </cell>
          <cell r="X1345">
            <v>55.5</v>
          </cell>
          <cell r="Y1345">
            <v>60.75</v>
          </cell>
          <cell r="Z1345">
            <v>63</v>
          </cell>
        </row>
        <row r="1346">
          <cell r="A1346">
            <v>42020</v>
          </cell>
          <cell r="B1346">
            <v>67.5</v>
          </cell>
          <cell r="C1346">
            <v>89.75</v>
          </cell>
          <cell r="D1346">
            <v>57.75</v>
          </cell>
          <cell r="E1346">
            <v>66.5</v>
          </cell>
          <cell r="F1346">
            <v>88.5</v>
          </cell>
          <cell r="G1346">
            <v>68.5</v>
          </cell>
          <cell r="H1346">
            <v>60</v>
          </cell>
          <cell r="I1346">
            <v>59.75</v>
          </cell>
          <cell r="J1346">
            <v>60.25</v>
          </cell>
          <cell r="K1346">
            <v>68</v>
          </cell>
          <cell r="L1346">
            <v>56.25</v>
          </cell>
          <cell r="M1346">
            <v>0</v>
          </cell>
          <cell r="N1346">
            <v>90.75</v>
          </cell>
          <cell r="O1346">
            <v>67.5</v>
          </cell>
          <cell r="P1346">
            <v>78.25</v>
          </cell>
          <cell r="Q1346">
            <v>0</v>
          </cell>
          <cell r="R1346">
            <v>78.25</v>
          </cell>
          <cell r="S1346">
            <v>68</v>
          </cell>
          <cell r="T1346">
            <v>35.75</v>
          </cell>
          <cell r="U1346">
            <v>38.25</v>
          </cell>
          <cell r="V1346">
            <v>46</v>
          </cell>
          <cell r="W1346">
            <v>51.25</v>
          </cell>
          <cell r="X1346">
            <v>55.25</v>
          </cell>
          <cell r="Y1346">
            <v>60.5</v>
          </cell>
          <cell r="Z1346">
            <v>62.75</v>
          </cell>
        </row>
        <row r="1347">
          <cell r="A1347">
            <v>42023</v>
          </cell>
          <cell r="B1347">
            <v>67.5</v>
          </cell>
          <cell r="C1347">
            <v>89.75</v>
          </cell>
          <cell r="D1347">
            <v>58.25</v>
          </cell>
          <cell r="E1347">
            <v>66.5</v>
          </cell>
          <cell r="F1347">
            <v>88.5</v>
          </cell>
          <cell r="G1347">
            <v>68.5</v>
          </cell>
          <cell r="H1347">
            <v>60.5</v>
          </cell>
          <cell r="I1347">
            <v>60.25</v>
          </cell>
          <cell r="J1347">
            <v>60.75</v>
          </cell>
          <cell r="K1347">
            <v>68</v>
          </cell>
          <cell r="L1347">
            <v>56.75</v>
          </cell>
          <cell r="M1347">
            <v>0</v>
          </cell>
          <cell r="N1347">
            <v>90.75</v>
          </cell>
          <cell r="O1347">
            <v>67.5</v>
          </cell>
          <cell r="P1347">
            <v>78.25</v>
          </cell>
          <cell r="Q1347">
            <v>0</v>
          </cell>
          <cell r="R1347">
            <v>78.25</v>
          </cell>
          <cell r="S1347">
            <v>68</v>
          </cell>
          <cell r="T1347">
            <v>35.75</v>
          </cell>
          <cell r="U1347">
            <v>38.25</v>
          </cell>
          <cell r="V1347">
            <v>46</v>
          </cell>
          <cell r="W1347">
            <v>51.25</v>
          </cell>
          <cell r="X1347">
            <v>55.25</v>
          </cell>
          <cell r="Y1347">
            <v>60.5</v>
          </cell>
          <cell r="Z1347">
            <v>62.75</v>
          </cell>
        </row>
        <row r="1348">
          <cell r="A1348">
            <v>42024</v>
          </cell>
          <cell r="B1348">
            <v>67.25</v>
          </cell>
          <cell r="C1348">
            <v>89.75</v>
          </cell>
          <cell r="D1348">
            <v>58.25</v>
          </cell>
          <cell r="E1348">
            <v>66.25</v>
          </cell>
          <cell r="F1348">
            <v>88.5</v>
          </cell>
          <cell r="G1348">
            <v>68.25</v>
          </cell>
          <cell r="H1348">
            <v>60.5</v>
          </cell>
          <cell r="I1348">
            <v>60.25</v>
          </cell>
          <cell r="J1348">
            <v>60.75</v>
          </cell>
          <cell r="K1348">
            <v>67.75</v>
          </cell>
          <cell r="L1348">
            <v>56.75</v>
          </cell>
          <cell r="M1348">
            <v>0</v>
          </cell>
          <cell r="N1348">
            <v>90.75</v>
          </cell>
          <cell r="O1348">
            <v>67.5</v>
          </cell>
          <cell r="P1348">
            <v>78.25</v>
          </cell>
          <cell r="Q1348">
            <v>0</v>
          </cell>
          <cell r="R1348">
            <v>78.25</v>
          </cell>
          <cell r="S1348">
            <v>68</v>
          </cell>
          <cell r="T1348">
            <v>35.75</v>
          </cell>
          <cell r="U1348">
            <v>38.25</v>
          </cell>
          <cell r="V1348">
            <v>46</v>
          </cell>
          <cell r="W1348">
            <v>51.25</v>
          </cell>
          <cell r="X1348">
            <v>55.25</v>
          </cell>
          <cell r="Y1348">
            <v>60.5</v>
          </cell>
          <cell r="Z1348">
            <v>62.75</v>
          </cell>
        </row>
        <row r="1349">
          <cell r="A1349">
            <v>42025</v>
          </cell>
          <cell r="B1349">
            <v>66</v>
          </cell>
          <cell r="C1349">
            <v>88.5</v>
          </cell>
          <cell r="D1349">
            <v>57.5</v>
          </cell>
          <cell r="E1349">
            <v>65</v>
          </cell>
          <cell r="F1349">
            <v>87.25</v>
          </cell>
          <cell r="G1349">
            <v>67</v>
          </cell>
          <cell r="H1349">
            <v>59.75</v>
          </cell>
          <cell r="I1349">
            <v>59.5</v>
          </cell>
          <cell r="J1349">
            <v>60</v>
          </cell>
          <cell r="K1349">
            <v>66.5</v>
          </cell>
          <cell r="L1349">
            <v>56</v>
          </cell>
          <cell r="M1349">
            <v>0</v>
          </cell>
          <cell r="N1349">
            <v>89.5</v>
          </cell>
          <cell r="O1349">
            <v>66.25</v>
          </cell>
          <cell r="P1349">
            <v>76</v>
          </cell>
          <cell r="Q1349">
            <v>0</v>
          </cell>
          <cell r="R1349">
            <v>76</v>
          </cell>
          <cell r="S1349">
            <v>66.75</v>
          </cell>
          <cell r="T1349">
            <v>35.25</v>
          </cell>
          <cell r="U1349">
            <v>37.75</v>
          </cell>
          <cell r="V1349">
            <v>45.5</v>
          </cell>
          <cell r="W1349">
            <v>50.75</v>
          </cell>
          <cell r="X1349">
            <v>54.25</v>
          </cell>
          <cell r="Y1349">
            <v>58.25</v>
          </cell>
          <cell r="Z1349">
            <v>61.5</v>
          </cell>
        </row>
        <row r="1350">
          <cell r="A1350">
            <v>42026</v>
          </cell>
          <cell r="B1350">
            <v>66.25</v>
          </cell>
          <cell r="C1350">
            <v>88.5</v>
          </cell>
          <cell r="D1350">
            <v>57.5</v>
          </cell>
          <cell r="E1350">
            <v>65.25</v>
          </cell>
          <cell r="F1350">
            <v>87.25</v>
          </cell>
          <cell r="G1350">
            <v>67.25</v>
          </cell>
          <cell r="H1350">
            <v>59.75</v>
          </cell>
          <cell r="I1350">
            <v>59.5</v>
          </cell>
          <cell r="J1350">
            <v>60</v>
          </cell>
          <cell r="K1350">
            <v>66.75</v>
          </cell>
          <cell r="L1350">
            <v>56</v>
          </cell>
          <cell r="M1350">
            <v>0</v>
          </cell>
          <cell r="N1350">
            <v>89.5</v>
          </cell>
          <cell r="O1350">
            <v>66.25</v>
          </cell>
          <cell r="P1350">
            <v>76</v>
          </cell>
          <cell r="Q1350">
            <v>0</v>
          </cell>
          <cell r="R1350">
            <v>76</v>
          </cell>
          <cell r="S1350">
            <v>66.75</v>
          </cell>
          <cell r="T1350">
            <v>35.5</v>
          </cell>
          <cell r="U1350">
            <v>38</v>
          </cell>
          <cell r="V1350">
            <v>45.75</v>
          </cell>
          <cell r="W1350">
            <v>51</v>
          </cell>
          <cell r="X1350">
            <v>54.25</v>
          </cell>
          <cell r="Y1350">
            <v>58.25</v>
          </cell>
          <cell r="Z1350">
            <v>61.75</v>
          </cell>
        </row>
        <row r="1351">
          <cell r="A1351">
            <v>42027</v>
          </cell>
          <cell r="B1351">
            <v>65.25</v>
          </cell>
          <cell r="C1351">
            <v>87.5</v>
          </cell>
          <cell r="D1351">
            <v>56.5</v>
          </cell>
          <cell r="E1351">
            <v>64.25</v>
          </cell>
          <cell r="F1351">
            <v>86.25</v>
          </cell>
          <cell r="G1351">
            <v>66.25</v>
          </cell>
          <cell r="H1351">
            <v>58.75</v>
          </cell>
          <cell r="I1351">
            <v>58.5</v>
          </cell>
          <cell r="J1351">
            <v>59</v>
          </cell>
          <cell r="K1351">
            <v>65.75</v>
          </cell>
          <cell r="L1351">
            <v>55</v>
          </cell>
          <cell r="M1351">
            <v>0</v>
          </cell>
          <cell r="N1351">
            <v>88.5</v>
          </cell>
          <cell r="O1351">
            <v>64.75</v>
          </cell>
          <cell r="P1351">
            <v>75</v>
          </cell>
          <cell r="Q1351">
            <v>0</v>
          </cell>
          <cell r="R1351">
            <v>75</v>
          </cell>
          <cell r="S1351">
            <v>65.25</v>
          </cell>
          <cell r="T1351">
            <v>35</v>
          </cell>
          <cell r="U1351">
            <v>37.5</v>
          </cell>
          <cell r="V1351">
            <v>45.25</v>
          </cell>
          <cell r="W1351">
            <v>50</v>
          </cell>
          <cell r="X1351">
            <v>53.25</v>
          </cell>
          <cell r="Y1351">
            <v>57.25</v>
          </cell>
          <cell r="Z1351">
            <v>60.75</v>
          </cell>
        </row>
        <row r="1352">
          <cell r="A1352">
            <v>42030</v>
          </cell>
          <cell r="B1352">
            <v>62.75</v>
          </cell>
          <cell r="C1352">
            <v>84.75</v>
          </cell>
          <cell r="D1352">
            <v>54.5</v>
          </cell>
          <cell r="E1352">
            <v>61.75</v>
          </cell>
          <cell r="F1352">
            <v>83.5</v>
          </cell>
          <cell r="G1352">
            <v>63.75</v>
          </cell>
          <cell r="H1352">
            <v>56.75</v>
          </cell>
          <cell r="I1352">
            <v>56.5</v>
          </cell>
          <cell r="J1352">
            <v>57</v>
          </cell>
          <cell r="K1352">
            <v>63.25</v>
          </cell>
          <cell r="L1352">
            <v>53</v>
          </cell>
          <cell r="M1352">
            <v>0</v>
          </cell>
          <cell r="N1352">
            <v>85.75</v>
          </cell>
          <cell r="O1352">
            <v>62.25</v>
          </cell>
          <cell r="P1352">
            <v>73.5</v>
          </cell>
          <cell r="Q1352">
            <v>0</v>
          </cell>
          <cell r="R1352">
            <v>73.5</v>
          </cell>
          <cell r="S1352">
            <v>62.75</v>
          </cell>
          <cell r="T1352">
            <v>33</v>
          </cell>
          <cell r="U1352">
            <v>35.5</v>
          </cell>
          <cell r="V1352">
            <v>43.25</v>
          </cell>
          <cell r="W1352">
            <v>48</v>
          </cell>
          <cell r="X1352">
            <v>51.25</v>
          </cell>
          <cell r="Y1352">
            <v>54.75</v>
          </cell>
          <cell r="Z1352">
            <v>58.25</v>
          </cell>
        </row>
        <row r="1353">
          <cell r="A1353">
            <v>42031</v>
          </cell>
          <cell r="B1353">
            <v>63</v>
          </cell>
          <cell r="C1353">
            <v>84.5</v>
          </cell>
          <cell r="D1353">
            <v>54.5</v>
          </cell>
          <cell r="E1353">
            <v>62</v>
          </cell>
          <cell r="F1353">
            <v>83.25</v>
          </cell>
          <cell r="G1353">
            <v>64</v>
          </cell>
          <cell r="H1353">
            <v>56.75</v>
          </cell>
          <cell r="I1353">
            <v>56.5</v>
          </cell>
          <cell r="J1353">
            <v>57</v>
          </cell>
          <cell r="K1353">
            <v>63.5</v>
          </cell>
          <cell r="L1353">
            <v>53</v>
          </cell>
          <cell r="M1353">
            <v>0</v>
          </cell>
          <cell r="N1353">
            <v>85.5</v>
          </cell>
          <cell r="O1353">
            <v>62.5</v>
          </cell>
          <cell r="P1353">
            <v>73.5</v>
          </cell>
          <cell r="Q1353">
            <v>0</v>
          </cell>
          <cell r="R1353">
            <v>73.5</v>
          </cell>
          <cell r="S1353">
            <v>63</v>
          </cell>
          <cell r="T1353">
            <v>33.25</v>
          </cell>
          <cell r="U1353">
            <v>35.75</v>
          </cell>
          <cell r="V1353">
            <v>43.5</v>
          </cell>
          <cell r="W1353">
            <v>48.25</v>
          </cell>
          <cell r="X1353">
            <v>51.5</v>
          </cell>
          <cell r="Y1353">
            <v>55</v>
          </cell>
          <cell r="Z1353">
            <v>58.5</v>
          </cell>
        </row>
        <row r="1354">
          <cell r="A1354">
            <v>42032</v>
          </cell>
          <cell r="B1354">
            <v>62.75</v>
          </cell>
          <cell r="C1354">
            <v>83</v>
          </cell>
          <cell r="D1354">
            <v>53.75</v>
          </cell>
          <cell r="E1354">
            <v>61.75</v>
          </cell>
          <cell r="F1354">
            <v>81.75</v>
          </cell>
          <cell r="G1354">
            <v>63.75</v>
          </cell>
          <cell r="H1354">
            <v>56</v>
          </cell>
          <cell r="I1354">
            <v>55.75</v>
          </cell>
          <cell r="J1354">
            <v>56.25</v>
          </cell>
          <cell r="K1354">
            <v>63.25</v>
          </cell>
          <cell r="L1354">
            <v>52.25</v>
          </cell>
          <cell r="M1354">
            <v>0</v>
          </cell>
          <cell r="N1354">
            <v>84</v>
          </cell>
          <cell r="O1354">
            <v>62.25</v>
          </cell>
          <cell r="P1354">
            <v>71</v>
          </cell>
          <cell r="Q1354">
            <v>0</v>
          </cell>
          <cell r="R1354">
            <v>71</v>
          </cell>
          <cell r="S1354">
            <v>62.75</v>
          </cell>
          <cell r="T1354">
            <v>33</v>
          </cell>
          <cell r="U1354">
            <v>35.5</v>
          </cell>
          <cell r="V1354">
            <v>43.25</v>
          </cell>
          <cell r="W1354">
            <v>48</v>
          </cell>
          <cell r="X1354">
            <v>51.25</v>
          </cell>
          <cell r="Y1354">
            <v>54.75</v>
          </cell>
          <cell r="Z1354">
            <v>58.25</v>
          </cell>
        </row>
        <row r="1355">
          <cell r="A1355">
            <v>42033</v>
          </cell>
          <cell r="B1355">
            <v>62.75</v>
          </cell>
          <cell r="C1355">
            <v>83</v>
          </cell>
          <cell r="D1355">
            <v>52.5</v>
          </cell>
          <cell r="E1355">
            <v>61.75</v>
          </cell>
          <cell r="F1355">
            <v>81.75</v>
          </cell>
          <cell r="G1355">
            <v>63.75</v>
          </cell>
          <cell r="H1355">
            <v>54.75</v>
          </cell>
          <cell r="I1355">
            <v>54.5</v>
          </cell>
          <cell r="J1355">
            <v>55</v>
          </cell>
          <cell r="K1355">
            <v>63.25</v>
          </cell>
          <cell r="L1355">
            <v>51</v>
          </cell>
          <cell r="M1355">
            <v>0</v>
          </cell>
          <cell r="N1355">
            <v>84</v>
          </cell>
          <cell r="O1355">
            <v>62.25</v>
          </cell>
          <cell r="P1355">
            <v>71</v>
          </cell>
          <cell r="Q1355">
            <v>0</v>
          </cell>
          <cell r="R1355">
            <v>71</v>
          </cell>
          <cell r="S1355">
            <v>62.75</v>
          </cell>
          <cell r="T1355">
            <v>33</v>
          </cell>
          <cell r="U1355">
            <v>35.5</v>
          </cell>
          <cell r="V1355">
            <v>43.25</v>
          </cell>
          <cell r="W1355">
            <v>48</v>
          </cell>
          <cell r="X1355">
            <v>51.25</v>
          </cell>
          <cell r="Y1355">
            <v>54.75</v>
          </cell>
          <cell r="Z1355">
            <v>58.25</v>
          </cell>
        </row>
        <row r="1356">
          <cell r="A1356">
            <v>42034</v>
          </cell>
          <cell r="B1356">
            <v>61.75</v>
          </cell>
          <cell r="C1356">
            <v>82.25</v>
          </cell>
          <cell r="D1356">
            <v>51.75</v>
          </cell>
          <cell r="E1356">
            <v>60.75</v>
          </cell>
          <cell r="F1356">
            <v>81</v>
          </cell>
          <cell r="G1356">
            <v>62.75</v>
          </cell>
          <cell r="H1356">
            <v>54</v>
          </cell>
          <cell r="I1356">
            <v>53.75</v>
          </cell>
          <cell r="J1356">
            <v>54.25</v>
          </cell>
          <cell r="K1356">
            <v>62.25</v>
          </cell>
          <cell r="L1356">
            <v>50.25</v>
          </cell>
          <cell r="M1356">
            <v>0</v>
          </cell>
          <cell r="N1356">
            <v>83.25</v>
          </cell>
          <cell r="O1356">
            <v>61.5</v>
          </cell>
          <cell r="P1356">
            <v>70.25</v>
          </cell>
          <cell r="Q1356">
            <v>0</v>
          </cell>
          <cell r="R1356">
            <v>70.25</v>
          </cell>
          <cell r="S1356">
            <v>62</v>
          </cell>
          <cell r="T1356">
            <v>33</v>
          </cell>
          <cell r="U1356">
            <v>34.75</v>
          </cell>
          <cell r="V1356">
            <v>42.75</v>
          </cell>
          <cell r="W1356">
            <v>47.25</v>
          </cell>
          <cell r="X1356">
            <v>50.5</v>
          </cell>
          <cell r="Y1356">
            <v>53.75</v>
          </cell>
          <cell r="Z1356">
            <v>57.25</v>
          </cell>
        </row>
        <row r="1357">
          <cell r="A1357">
            <v>42037</v>
          </cell>
          <cell r="B1357">
            <v>61.25</v>
          </cell>
          <cell r="C1357">
            <v>82</v>
          </cell>
          <cell r="D1357">
            <v>51</v>
          </cell>
          <cell r="E1357">
            <v>60.25</v>
          </cell>
          <cell r="F1357">
            <v>80.75</v>
          </cell>
          <cell r="G1357">
            <v>62.25</v>
          </cell>
          <cell r="H1357">
            <v>53.25</v>
          </cell>
          <cell r="I1357">
            <v>53</v>
          </cell>
          <cell r="J1357">
            <v>53.5</v>
          </cell>
          <cell r="K1357">
            <v>61.75</v>
          </cell>
          <cell r="L1357">
            <v>49.5</v>
          </cell>
          <cell r="M1357">
            <v>0</v>
          </cell>
          <cell r="N1357">
            <v>83</v>
          </cell>
          <cell r="O1357">
            <v>61</v>
          </cell>
          <cell r="P1357">
            <v>70</v>
          </cell>
          <cell r="Q1357">
            <v>0</v>
          </cell>
          <cell r="R1357">
            <v>70</v>
          </cell>
          <cell r="S1357">
            <v>61.5</v>
          </cell>
          <cell r="T1357">
            <v>32.75</v>
          </cell>
          <cell r="U1357">
            <v>34.5</v>
          </cell>
          <cell r="V1357">
            <v>42.5</v>
          </cell>
          <cell r="W1357">
            <v>47</v>
          </cell>
          <cell r="X1357">
            <v>50.25</v>
          </cell>
          <cell r="Y1357">
            <v>53.25</v>
          </cell>
          <cell r="Z1357">
            <v>56.75</v>
          </cell>
        </row>
        <row r="1358">
          <cell r="A1358">
            <v>42038</v>
          </cell>
          <cell r="B1358">
            <v>61.75</v>
          </cell>
          <cell r="C1358">
            <v>82.5</v>
          </cell>
          <cell r="D1358">
            <v>51.5</v>
          </cell>
          <cell r="E1358">
            <v>60.75</v>
          </cell>
          <cell r="F1358">
            <v>81.25</v>
          </cell>
          <cell r="G1358">
            <v>62.75</v>
          </cell>
          <cell r="H1358">
            <v>53.75</v>
          </cell>
          <cell r="I1358">
            <v>53.5</v>
          </cell>
          <cell r="J1358">
            <v>54</v>
          </cell>
          <cell r="K1358">
            <v>62.25</v>
          </cell>
          <cell r="L1358">
            <v>50</v>
          </cell>
          <cell r="M1358">
            <v>0</v>
          </cell>
          <cell r="N1358">
            <v>83.5</v>
          </cell>
          <cell r="O1358">
            <v>61.5</v>
          </cell>
          <cell r="P1358">
            <v>70.5</v>
          </cell>
          <cell r="Q1358">
            <v>0</v>
          </cell>
          <cell r="R1358">
            <v>70.5</v>
          </cell>
          <cell r="S1358">
            <v>62</v>
          </cell>
          <cell r="T1358">
            <v>33.25</v>
          </cell>
          <cell r="U1358">
            <v>35</v>
          </cell>
          <cell r="V1358">
            <v>43</v>
          </cell>
          <cell r="W1358">
            <v>47.5</v>
          </cell>
          <cell r="X1358">
            <v>50.75</v>
          </cell>
          <cell r="Y1358">
            <v>53.75</v>
          </cell>
          <cell r="Z1358">
            <v>57.25</v>
          </cell>
        </row>
        <row r="1359">
          <cell r="A1359">
            <v>42039</v>
          </cell>
          <cell r="B1359">
            <v>61.25</v>
          </cell>
          <cell r="C1359">
            <v>82</v>
          </cell>
          <cell r="D1359">
            <v>51</v>
          </cell>
          <cell r="E1359">
            <v>60.25</v>
          </cell>
          <cell r="F1359">
            <v>80.75</v>
          </cell>
          <cell r="G1359">
            <v>62.25</v>
          </cell>
          <cell r="H1359">
            <v>53.25</v>
          </cell>
          <cell r="I1359">
            <v>53</v>
          </cell>
          <cell r="J1359">
            <v>53.5</v>
          </cell>
          <cell r="K1359">
            <v>61.75</v>
          </cell>
          <cell r="L1359">
            <v>49.5</v>
          </cell>
          <cell r="M1359">
            <v>0</v>
          </cell>
          <cell r="N1359">
            <v>83</v>
          </cell>
          <cell r="O1359">
            <v>61</v>
          </cell>
          <cell r="P1359">
            <v>70</v>
          </cell>
          <cell r="Q1359">
            <v>0</v>
          </cell>
          <cell r="R1359">
            <v>70</v>
          </cell>
          <cell r="S1359">
            <v>61.5</v>
          </cell>
          <cell r="T1359">
            <v>32.75</v>
          </cell>
          <cell r="U1359">
            <v>34.5</v>
          </cell>
          <cell r="V1359">
            <v>42.5</v>
          </cell>
          <cell r="W1359">
            <v>47</v>
          </cell>
          <cell r="X1359">
            <v>50.75</v>
          </cell>
          <cell r="Y1359">
            <v>53.75</v>
          </cell>
          <cell r="Z1359">
            <v>56.75</v>
          </cell>
        </row>
        <row r="1360">
          <cell r="A1360">
            <v>42040</v>
          </cell>
          <cell r="B1360">
            <v>61</v>
          </cell>
          <cell r="C1360">
            <v>81.5</v>
          </cell>
          <cell r="D1360">
            <v>50.75</v>
          </cell>
          <cell r="E1360">
            <v>60</v>
          </cell>
          <cell r="F1360">
            <v>80.25</v>
          </cell>
          <cell r="G1360">
            <v>62</v>
          </cell>
          <cell r="H1360">
            <v>53</v>
          </cell>
          <cell r="I1360">
            <v>52.75</v>
          </cell>
          <cell r="J1360">
            <v>53.25</v>
          </cell>
          <cell r="K1360">
            <v>61.5</v>
          </cell>
          <cell r="L1360">
            <v>49.25</v>
          </cell>
          <cell r="M1360">
            <v>0</v>
          </cell>
          <cell r="N1360">
            <v>82.5</v>
          </cell>
          <cell r="O1360">
            <v>60.75</v>
          </cell>
          <cell r="P1360">
            <v>68</v>
          </cell>
          <cell r="Q1360">
            <v>0</v>
          </cell>
          <cell r="R1360">
            <v>68</v>
          </cell>
          <cell r="S1360">
            <v>61.25</v>
          </cell>
          <cell r="T1360">
            <v>32.5</v>
          </cell>
          <cell r="U1360">
            <v>34.25</v>
          </cell>
          <cell r="V1360">
            <v>42.25</v>
          </cell>
          <cell r="W1360">
            <v>46.75</v>
          </cell>
          <cell r="X1360">
            <v>50</v>
          </cell>
          <cell r="Y1360">
            <v>53</v>
          </cell>
          <cell r="Z1360">
            <v>56.5</v>
          </cell>
        </row>
        <row r="1361">
          <cell r="A1361">
            <v>42041</v>
          </cell>
          <cell r="B1361">
            <v>62</v>
          </cell>
          <cell r="C1361">
            <v>81.5</v>
          </cell>
          <cell r="D1361">
            <v>51.75</v>
          </cell>
          <cell r="E1361">
            <v>61</v>
          </cell>
          <cell r="F1361">
            <v>80.25</v>
          </cell>
          <cell r="G1361">
            <v>63</v>
          </cell>
          <cell r="H1361">
            <v>53</v>
          </cell>
          <cell r="I1361">
            <v>53.75</v>
          </cell>
          <cell r="J1361">
            <v>53.25</v>
          </cell>
          <cell r="K1361">
            <v>62.5</v>
          </cell>
          <cell r="L1361">
            <v>50.25</v>
          </cell>
          <cell r="M1361">
            <v>0</v>
          </cell>
          <cell r="N1361">
            <v>82.5</v>
          </cell>
          <cell r="O1361">
            <v>61.75</v>
          </cell>
          <cell r="P1361">
            <v>68</v>
          </cell>
          <cell r="Q1361">
            <v>0</v>
          </cell>
          <cell r="R1361">
            <v>68</v>
          </cell>
          <cell r="S1361">
            <v>62.25</v>
          </cell>
          <cell r="T1361">
            <v>33.5</v>
          </cell>
          <cell r="U1361">
            <v>35.25</v>
          </cell>
          <cell r="V1361">
            <v>43.25</v>
          </cell>
          <cell r="W1361">
            <v>47.75</v>
          </cell>
          <cell r="X1361">
            <v>51</v>
          </cell>
          <cell r="Y1361">
            <v>54</v>
          </cell>
          <cell r="Z1361">
            <v>57.25</v>
          </cell>
        </row>
        <row r="1362">
          <cell r="A1362">
            <v>42044</v>
          </cell>
          <cell r="B1362">
            <v>61.5</v>
          </cell>
          <cell r="C1362">
            <v>81</v>
          </cell>
          <cell r="D1362">
            <v>51</v>
          </cell>
          <cell r="E1362">
            <v>60.5</v>
          </cell>
          <cell r="F1362">
            <v>79.75</v>
          </cell>
          <cell r="G1362">
            <v>62.5</v>
          </cell>
          <cell r="H1362">
            <v>52.25</v>
          </cell>
          <cell r="I1362">
            <v>53</v>
          </cell>
          <cell r="J1362">
            <v>52.5</v>
          </cell>
          <cell r="K1362">
            <v>62</v>
          </cell>
          <cell r="L1362">
            <v>49.5</v>
          </cell>
          <cell r="M1362">
            <v>0</v>
          </cell>
          <cell r="N1362">
            <v>82</v>
          </cell>
          <cell r="O1362">
            <v>61.25</v>
          </cell>
          <cell r="P1362">
            <v>68</v>
          </cell>
          <cell r="Q1362">
            <v>0</v>
          </cell>
          <cell r="R1362">
            <v>68</v>
          </cell>
          <cell r="S1362">
            <v>61.75</v>
          </cell>
          <cell r="T1362">
            <v>33</v>
          </cell>
          <cell r="U1362">
            <v>34.75</v>
          </cell>
          <cell r="V1362">
            <v>42.75</v>
          </cell>
          <cell r="W1362">
            <v>47.25</v>
          </cell>
          <cell r="X1362">
            <v>50.5</v>
          </cell>
          <cell r="Y1362">
            <v>53.5</v>
          </cell>
          <cell r="Z1362">
            <v>56.5</v>
          </cell>
        </row>
        <row r="1363">
          <cell r="A1363">
            <v>42045</v>
          </cell>
          <cell r="B1363">
            <v>62</v>
          </cell>
          <cell r="C1363">
            <v>81</v>
          </cell>
          <cell r="D1363">
            <v>51.25</v>
          </cell>
          <cell r="E1363">
            <v>61</v>
          </cell>
          <cell r="F1363">
            <v>79.75</v>
          </cell>
          <cell r="G1363">
            <v>63</v>
          </cell>
          <cell r="H1363">
            <v>52.5</v>
          </cell>
          <cell r="I1363">
            <v>53.25</v>
          </cell>
          <cell r="J1363">
            <v>52.75</v>
          </cell>
          <cell r="K1363">
            <v>62.5</v>
          </cell>
          <cell r="L1363">
            <v>49.75</v>
          </cell>
          <cell r="M1363">
            <v>0</v>
          </cell>
          <cell r="N1363">
            <v>82</v>
          </cell>
          <cell r="O1363">
            <v>61.75</v>
          </cell>
          <cell r="P1363">
            <v>69</v>
          </cell>
          <cell r="Q1363">
            <v>0</v>
          </cell>
          <cell r="R1363">
            <v>69</v>
          </cell>
          <cell r="S1363">
            <v>62.25</v>
          </cell>
          <cell r="T1363">
            <v>33.5</v>
          </cell>
          <cell r="U1363">
            <v>35.25</v>
          </cell>
          <cell r="V1363">
            <v>43.25</v>
          </cell>
          <cell r="W1363">
            <v>47.75</v>
          </cell>
          <cell r="X1363">
            <v>51</v>
          </cell>
          <cell r="Y1363">
            <v>54</v>
          </cell>
          <cell r="Z1363">
            <v>57</v>
          </cell>
        </row>
        <row r="1364">
          <cell r="A1364">
            <v>42046</v>
          </cell>
          <cell r="B1364">
            <v>62</v>
          </cell>
          <cell r="C1364">
            <v>80.5</v>
          </cell>
          <cell r="D1364">
            <v>51.5</v>
          </cell>
          <cell r="E1364">
            <v>61</v>
          </cell>
          <cell r="F1364">
            <v>79.25</v>
          </cell>
          <cell r="G1364">
            <v>63</v>
          </cell>
          <cell r="H1364">
            <v>52.75</v>
          </cell>
          <cell r="I1364">
            <v>53.5</v>
          </cell>
          <cell r="J1364">
            <v>53</v>
          </cell>
          <cell r="K1364">
            <v>62.5</v>
          </cell>
          <cell r="L1364">
            <v>50</v>
          </cell>
          <cell r="M1364">
            <v>0</v>
          </cell>
          <cell r="N1364">
            <v>81.25</v>
          </cell>
          <cell r="O1364">
            <v>61.75</v>
          </cell>
          <cell r="P1364">
            <v>69.75</v>
          </cell>
          <cell r="Q1364">
            <v>0</v>
          </cell>
          <cell r="R1364">
            <v>69.75</v>
          </cell>
          <cell r="S1364">
            <v>62.25</v>
          </cell>
          <cell r="T1364">
            <v>33.5</v>
          </cell>
          <cell r="U1364">
            <v>35.25</v>
          </cell>
          <cell r="V1364">
            <v>43.25</v>
          </cell>
          <cell r="W1364">
            <v>47.75</v>
          </cell>
          <cell r="X1364">
            <v>51</v>
          </cell>
          <cell r="Y1364">
            <v>54</v>
          </cell>
          <cell r="Z1364">
            <v>57</v>
          </cell>
        </row>
        <row r="1365">
          <cell r="A1365">
            <v>42047</v>
          </cell>
          <cell r="B1365">
            <v>62.25</v>
          </cell>
          <cell r="C1365">
            <v>80.5</v>
          </cell>
          <cell r="D1365">
            <v>51.5</v>
          </cell>
          <cell r="E1365">
            <v>61.25</v>
          </cell>
          <cell r="F1365">
            <v>79.25</v>
          </cell>
          <cell r="G1365">
            <v>63.25</v>
          </cell>
          <cell r="H1365">
            <v>52.75</v>
          </cell>
          <cell r="I1365">
            <v>53.5</v>
          </cell>
          <cell r="J1365">
            <v>53</v>
          </cell>
          <cell r="K1365">
            <v>62.75</v>
          </cell>
          <cell r="L1365">
            <v>50</v>
          </cell>
          <cell r="M1365">
            <v>0</v>
          </cell>
          <cell r="N1365">
            <v>81.25</v>
          </cell>
          <cell r="O1365">
            <v>62</v>
          </cell>
          <cell r="P1365">
            <v>69.75</v>
          </cell>
          <cell r="Q1365">
            <v>0</v>
          </cell>
          <cell r="R1365">
            <v>69.75</v>
          </cell>
          <cell r="S1365">
            <v>62.5</v>
          </cell>
          <cell r="T1365">
            <v>33.75</v>
          </cell>
          <cell r="U1365">
            <v>35.5</v>
          </cell>
          <cell r="V1365">
            <v>43.5</v>
          </cell>
          <cell r="W1365">
            <v>48</v>
          </cell>
          <cell r="X1365">
            <v>51.25</v>
          </cell>
          <cell r="Y1365">
            <v>54.25</v>
          </cell>
          <cell r="Z1365">
            <v>57.25</v>
          </cell>
        </row>
        <row r="1366">
          <cell r="A1366">
            <v>42048</v>
          </cell>
          <cell r="B1366">
            <v>63.25</v>
          </cell>
          <cell r="C1366">
            <v>81.25</v>
          </cell>
          <cell r="D1366">
            <v>52.5</v>
          </cell>
          <cell r="E1366">
            <v>62.25</v>
          </cell>
          <cell r="F1366">
            <v>80</v>
          </cell>
          <cell r="G1366">
            <v>64.25</v>
          </cell>
          <cell r="H1366">
            <v>53.75</v>
          </cell>
          <cell r="I1366">
            <v>54.5</v>
          </cell>
          <cell r="J1366">
            <v>54</v>
          </cell>
          <cell r="K1366">
            <v>63.75</v>
          </cell>
          <cell r="L1366">
            <v>51</v>
          </cell>
          <cell r="M1366">
            <v>0</v>
          </cell>
          <cell r="N1366">
            <v>82</v>
          </cell>
          <cell r="O1366">
            <v>63</v>
          </cell>
          <cell r="P1366">
            <v>70.5</v>
          </cell>
          <cell r="Q1366">
            <v>0</v>
          </cell>
          <cell r="R1366">
            <v>70.5</v>
          </cell>
          <cell r="S1366">
            <v>63.5</v>
          </cell>
          <cell r="T1366">
            <v>34.75</v>
          </cell>
          <cell r="U1366">
            <v>36.5</v>
          </cell>
          <cell r="V1366">
            <v>44.5</v>
          </cell>
          <cell r="W1366">
            <v>49</v>
          </cell>
          <cell r="X1366">
            <v>52.25</v>
          </cell>
          <cell r="Y1366">
            <v>55.25</v>
          </cell>
          <cell r="Z1366">
            <v>58.25</v>
          </cell>
        </row>
        <row r="1367">
          <cell r="A1367">
            <v>42050</v>
          </cell>
          <cell r="B1367">
            <v>63.25</v>
          </cell>
          <cell r="C1367">
            <v>81.25</v>
          </cell>
          <cell r="D1367">
            <v>52.5</v>
          </cell>
          <cell r="E1367">
            <v>62.25</v>
          </cell>
          <cell r="F1367">
            <v>80</v>
          </cell>
          <cell r="G1367">
            <v>64.25</v>
          </cell>
          <cell r="H1367">
            <v>53.75</v>
          </cell>
          <cell r="I1367">
            <v>54.5</v>
          </cell>
          <cell r="J1367">
            <v>54</v>
          </cell>
          <cell r="K1367">
            <v>63.75</v>
          </cell>
          <cell r="L1367">
            <v>51</v>
          </cell>
          <cell r="M1367">
            <v>0</v>
          </cell>
          <cell r="N1367">
            <v>82</v>
          </cell>
          <cell r="O1367">
            <v>63</v>
          </cell>
          <cell r="P1367">
            <v>70.5</v>
          </cell>
          <cell r="Q1367">
            <v>0</v>
          </cell>
          <cell r="R1367">
            <v>70.5</v>
          </cell>
          <cell r="S1367">
            <v>63.5</v>
          </cell>
          <cell r="T1367">
            <v>34.75</v>
          </cell>
          <cell r="U1367">
            <v>36.5</v>
          </cell>
          <cell r="V1367">
            <v>44.5</v>
          </cell>
          <cell r="W1367">
            <v>49</v>
          </cell>
          <cell r="X1367">
            <v>52.25</v>
          </cell>
          <cell r="Y1367">
            <v>55.25</v>
          </cell>
          <cell r="Z1367">
            <v>58.25</v>
          </cell>
        </row>
        <row r="1368">
          <cell r="A1368">
            <v>42051</v>
          </cell>
          <cell r="B1368">
            <v>64.25</v>
          </cell>
          <cell r="C1368">
            <v>82.25</v>
          </cell>
          <cell r="D1368">
            <v>54</v>
          </cell>
          <cell r="E1368">
            <v>63.75</v>
          </cell>
          <cell r="F1368">
            <v>81</v>
          </cell>
          <cell r="G1368">
            <v>65.5</v>
          </cell>
          <cell r="H1368">
            <v>55</v>
          </cell>
          <cell r="I1368">
            <v>55.75</v>
          </cell>
          <cell r="J1368">
            <v>55.5</v>
          </cell>
          <cell r="K1368">
            <v>64.75</v>
          </cell>
          <cell r="L1368">
            <v>52.5</v>
          </cell>
          <cell r="M1368">
            <v>0</v>
          </cell>
          <cell r="N1368">
            <v>83</v>
          </cell>
          <cell r="O1368">
            <v>64</v>
          </cell>
          <cell r="P1368">
            <v>71.5</v>
          </cell>
          <cell r="Q1368">
            <v>0</v>
          </cell>
          <cell r="R1368">
            <v>71.5</v>
          </cell>
          <cell r="S1368">
            <v>64.5</v>
          </cell>
          <cell r="T1368">
            <v>34.75</v>
          </cell>
          <cell r="U1368">
            <v>37.5</v>
          </cell>
          <cell r="V1368">
            <v>44.5</v>
          </cell>
          <cell r="W1368">
            <v>49</v>
          </cell>
          <cell r="X1368">
            <v>53.5</v>
          </cell>
          <cell r="Y1368">
            <v>56.25</v>
          </cell>
          <cell r="Z1368">
            <v>59</v>
          </cell>
        </row>
        <row r="1369">
          <cell r="A1369">
            <v>42052</v>
          </cell>
          <cell r="B1369">
            <v>63</v>
          </cell>
          <cell r="C1369">
            <v>81.25</v>
          </cell>
          <cell r="D1369">
            <v>53</v>
          </cell>
          <cell r="E1369">
            <v>62.5</v>
          </cell>
          <cell r="F1369">
            <v>80</v>
          </cell>
          <cell r="G1369">
            <v>64.25</v>
          </cell>
          <cell r="H1369">
            <v>54</v>
          </cell>
          <cell r="I1369">
            <v>54.75</v>
          </cell>
          <cell r="J1369">
            <v>54.5</v>
          </cell>
          <cell r="K1369">
            <v>63.5</v>
          </cell>
          <cell r="L1369">
            <v>51.5</v>
          </cell>
          <cell r="M1369">
            <v>0</v>
          </cell>
          <cell r="N1369">
            <v>82</v>
          </cell>
          <cell r="O1369">
            <v>62.75</v>
          </cell>
          <cell r="P1369">
            <v>71</v>
          </cell>
          <cell r="Q1369">
            <v>0</v>
          </cell>
          <cell r="R1369">
            <v>71</v>
          </cell>
          <cell r="S1369">
            <v>63.25</v>
          </cell>
          <cell r="T1369">
            <v>34.75</v>
          </cell>
          <cell r="U1369">
            <v>37.5</v>
          </cell>
          <cell r="V1369">
            <v>44.5</v>
          </cell>
          <cell r="W1369">
            <v>49</v>
          </cell>
          <cell r="X1369">
            <v>52.5</v>
          </cell>
          <cell r="Y1369">
            <v>55</v>
          </cell>
          <cell r="Z1369">
            <v>57.75</v>
          </cell>
        </row>
        <row r="1370">
          <cell r="A1370">
            <v>42060</v>
          </cell>
          <cell r="B1370">
            <v>62.75</v>
          </cell>
          <cell r="C1370">
            <v>80.25</v>
          </cell>
          <cell r="D1370">
            <v>52.5</v>
          </cell>
          <cell r="E1370">
            <v>62.25</v>
          </cell>
          <cell r="F1370">
            <v>79</v>
          </cell>
          <cell r="G1370">
            <v>64</v>
          </cell>
          <cell r="H1370">
            <v>53.5</v>
          </cell>
          <cell r="I1370">
            <v>54.25</v>
          </cell>
          <cell r="J1370">
            <v>54</v>
          </cell>
          <cell r="K1370">
            <v>63.25</v>
          </cell>
          <cell r="L1370">
            <v>51</v>
          </cell>
          <cell r="M1370">
            <v>0</v>
          </cell>
          <cell r="N1370">
            <v>81</v>
          </cell>
          <cell r="O1370">
            <v>62.5</v>
          </cell>
          <cell r="P1370">
            <v>71</v>
          </cell>
          <cell r="Q1370">
            <v>0</v>
          </cell>
          <cell r="R1370">
            <v>71</v>
          </cell>
          <cell r="S1370">
            <v>63</v>
          </cell>
          <cell r="T1370">
            <v>34.5</v>
          </cell>
          <cell r="U1370">
            <v>37.25</v>
          </cell>
          <cell r="V1370">
            <v>44.25</v>
          </cell>
          <cell r="W1370">
            <v>48.75</v>
          </cell>
          <cell r="X1370">
            <v>52.25</v>
          </cell>
          <cell r="Y1370">
            <v>54.75</v>
          </cell>
          <cell r="Z1370">
            <v>57.5</v>
          </cell>
        </row>
        <row r="1371">
          <cell r="A1371">
            <v>42061</v>
          </cell>
          <cell r="B1371">
            <v>63</v>
          </cell>
          <cell r="C1371">
            <v>80.25</v>
          </cell>
          <cell r="D1371">
            <v>52.75</v>
          </cell>
          <cell r="E1371">
            <v>62.5</v>
          </cell>
          <cell r="F1371">
            <v>79</v>
          </cell>
          <cell r="G1371">
            <v>64.25</v>
          </cell>
          <cell r="H1371">
            <v>53.75</v>
          </cell>
          <cell r="I1371">
            <v>54.5</v>
          </cell>
          <cell r="J1371">
            <v>54.25</v>
          </cell>
          <cell r="K1371">
            <v>63.5</v>
          </cell>
          <cell r="L1371">
            <v>51.25</v>
          </cell>
          <cell r="M1371">
            <v>0</v>
          </cell>
          <cell r="N1371">
            <v>81</v>
          </cell>
          <cell r="O1371">
            <v>62.75</v>
          </cell>
          <cell r="P1371">
            <v>71</v>
          </cell>
          <cell r="Q1371">
            <v>0</v>
          </cell>
          <cell r="R1371">
            <v>71</v>
          </cell>
          <cell r="S1371">
            <v>63.25</v>
          </cell>
          <cell r="T1371">
            <v>34.75</v>
          </cell>
          <cell r="U1371">
            <v>37.5</v>
          </cell>
          <cell r="V1371">
            <v>44.5</v>
          </cell>
          <cell r="W1371">
            <v>49</v>
          </cell>
          <cell r="X1371">
            <v>52.5</v>
          </cell>
          <cell r="Y1371">
            <v>55</v>
          </cell>
          <cell r="Z1371">
            <v>57.75</v>
          </cell>
        </row>
        <row r="1372">
          <cell r="A1372">
            <v>42062</v>
          </cell>
          <cell r="B1372">
            <v>63</v>
          </cell>
          <cell r="C1372">
            <v>80.25</v>
          </cell>
          <cell r="D1372">
            <v>52.75</v>
          </cell>
          <cell r="E1372">
            <v>62.5</v>
          </cell>
          <cell r="F1372">
            <v>79</v>
          </cell>
          <cell r="G1372">
            <v>64.25</v>
          </cell>
          <cell r="H1372">
            <v>53.75</v>
          </cell>
          <cell r="I1372">
            <v>54.5</v>
          </cell>
          <cell r="J1372">
            <v>54.25</v>
          </cell>
          <cell r="K1372">
            <v>63.5</v>
          </cell>
          <cell r="L1372">
            <v>51.25</v>
          </cell>
          <cell r="M1372">
            <v>0</v>
          </cell>
          <cell r="N1372">
            <v>81</v>
          </cell>
          <cell r="O1372">
            <v>62.75</v>
          </cell>
          <cell r="P1372">
            <v>71</v>
          </cell>
          <cell r="Q1372">
            <v>0</v>
          </cell>
          <cell r="R1372">
            <v>71</v>
          </cell>
          <cell r="S1372">
            <v>63.25</v>
          </cell>
          <cell r="T1372">
            <v>34.75</v>
          </cell>
          <cell r="U1372">
            <v>37.5</v>
          </cell>
          <cell r="V1372">
            <v>44.5</v>
          </cell>
          <cell r="W1372">
            <v>49</v>
          </cell>
          <cell r="X1372">
            <v>52.5</v>
          </cell>
          <cell r="Y1372">
            <v>55</v>
          </cell>
          <cell r="Z1372">
            <v>57.75</v>
          </cell>
        </row>
        <row r="1373">
          <cell r="A1373">
            <v>42063</v>
          </cell>
          <cell r="B1373">
            <v>62.5</v>
          </cell>
          <cell r="C1373">
            <v>79.75</v>
          </cell>
          <cell r="D1373">
            <v>52.5</v>
          </cell>
          <cell r="E1373">
            <v>62</v>
          </cell>
          <cell r="F1373">
            <v>78.5</v>
          </cell>
          <cell r="G1373">
            <v>63.75</v>
          </cell>
          <cell r="H1373">
            <v>53.5</v>
          </cell>
          <cell r="I1373">
            <v>54.25</v>
          </cell>
          <cell r="J1373">
            <v>54</v>
          </cell>
          <cell r="K1373">
            <v>63</v>
          </cell>
          <cell r="L1373">
            <v>51</v>
          </cell>
          <cell r="M1373">
            <v>0</v>
          </cell>
          <cell r="N1373">
            <v>80.5</v>
          </cell>
          <cell r="O1373">
            <v>62.25</v>
          </cell>
          <cell r="P1373">
            <v>70.5</v>
          </cell>
          <cell r="Q1373">
            <v>0</v>
          </cell>
          <cell r="R1373">
            <v>70.5</v>
          </cell>
          <cell r="S1373">
            <v>62.75</v>
          </cell>
          <cell r="T1373">
            <v>34.25</v>
          </cell>
          <cell r="U1373">
            <v>37</v>
          </cell>
          <cell r="V1373">
            <v>44</v>
          </cell>
          <cell r="W1373">
            <v>48.5</v>
          </cell>
          <cell r="X1373">
            <v>52</v>
          </cell>
          <cell r="Y1373">
            <v>54.5</v>
          </cell>
          <cell r="Z1373">
            <v>57.25</v>
          </cell>
        </row>
        <row r="1374">
          <cell r="A1374">
            <v>42065</v>
          </cell>
          <cell r="B1374">
            <v>61.75</v>
          </cell>
          <cell r="C1374">
            <v>79</v>
          </cell>
          <cell r="D1374">
            <v>51.5</v>
          </cell>
          <cell r="E1374">
            <v>61.25</v>
          </cell>
          <cell r="F1374">
            <v>77.75</v>
          </cell>
          <cell r="G1374">
            <v>63</v>
          </cell>
          <cell r="H1374">
            <v>52.5</v>
          </cell>
          <cell r="I1374">
            <v>53.25</v>
          </cell>
          <cell r="J1374">
            <v>53</v>
          </cell>
          <cell r="K1374">
            <v>62.25</v>
          </cell>
          <cell r="L1374">
            <v>50</v>
          </cell>
          <cell r="M1374">
            <v>0</v>
          </cell>
          <cell r="N1374">
            <v>79.75</v>
          </cell>
          <cell r="O1374">
            <v>61.5</v>
          </cell>
          <cell r="P1374">
            <v>69.75</v>
          </cell>
          <cell r="Q1374">
            <v>0</v>
          </cell>
          <cell r="R1374">
            <v>69.75</v>
          </cell>
          <cell r="S1374">
            <v>62</v>
          </cell>
          <cell r="T1374">
            <v>33.5</v>
          </cell>
          <cell r="U1374">
            <v>36.25</v>
          </cell>
          <cell r="V1374">
            <v>43.25</v>
          </cell>
          <cell r="W1374">
            <v>47.75</v>
          </cell>
          <cell r="X1374">
            <v>51.25</v>
          </cell>
          <cell r="Y1374">
            <v>53.75</v>
          </cell>
          <cell r="Z1374">
            <v>56.5</v>
          </cell>
        </row>
        <row r="1375">
          <cell r="A1375">
            <v>42066</v>
          </cell>
          <cell r="B1375">
            <v>62.25</v>
          </cell>
          <cell r="C1375">
            <v>79</v>
          </cell>
          <cell r="D1375">
            <v>51.5</v>
          </cell>
          <cell r="E1375">
            <v>61.75</v>
          </cell>
          <cell r="F1375">
            <v>77.75</v>
          </cell>
          <cell r="G1375">
            <v>63.5</v>
          </cell>
          <cell r="H1375">
            <v>52.5</v>
          </cell>
          <cell r="I1375">
            <v>53.25</v>
          </cell>
          <cell r="J1375">
            <v>53</v>
          </cell>
          <cell r="K1375">
            <v>62.75</v>
          </cell>
          <cell r="L1375">
            <v>50</v>
          </cell>
          <cell r="M1375">
            <v>0</v>
          </cell>
          <cell r="N1375">
            <v>79.75</v>
          </cell>
          <cell r="O1375">
            <v>62</v>
          </cell>
          <cell r="P1375">
            <v>69.75</v>
          </cell>
          <cell r="Q1375">
            <v>0</v>
          </cell>
          <cell r="R1375">
            <v>69.75</v>
          </cell>
          <cell r="S1375">
            <v>62.5</v>
          </cell>
          <cell r="T1375">
            <v>34</v>
          </cell>
          <cell r="U1375">
            <v>36.75</v>
          </cell>
          <cell r="V1375">
            <v>43.75</v>
          </cell>
          <cell r="W1375">
            <v>48.25</v>
          </cell>
          <cell r="X1375">
            <v>51.75</v>
          </cell>
          <cell r="Y1375">
            <v>54.25</v>
          </cell>
          <cell r="Z1375">
            <v>57</v>
          </cell>
        </row>
        <row r="1376">
          <cell r="A1376">
            <v>42067</v>
          </cell>
          <cell r="B1376">
            <v>61.75</v>
          </cell>
          <cell r="C1376">
            <v>78.5</v>
          </cell>
          <cell r="D1376">
            <v>51.5</v>
          </cell>
          <cell r="E1376">
            <v>61.25</v>
          </cell>
          <cell r="F1376">
            <v>77.25</v>
          </cell>
          <cell r="G1376">
            <v>63</v>
          </cell>
          <cell r="H1376">
            <v>52.5</v>
          </cell>
          <cell r="I1376">
            <v>53.25</v>
          </cell>
          <cell r="J1376">
            <v>53</v>
          </cell>
          <cell r="K1376">
            <v>62.25</v>
          </cell>
          <cell r="L1376">
            <v>50</v>
          </cell>
          <cell r="M1376">
            <v>0</v>
          </cell>
          <cell r="N1376">
            <v>79.25</v>
          </cell>
          <cell r="O1376">
            <v>61.5</v>
          </cell>
          <cell r="P1376">
            <v>69.75</v>
          </cell>
          <cell r="Q1376">
            <v>0</v>
          </cell>
          <cell r="R1376">
            <v>69.75</v>
          </cell>
          <cell r="S1376">
            <v>62</v>
          </cell>
          <cell r="T1376">
            <v>33.5</v>
          </cell>
          <cell r="U1376">
            <v>36.25</v>
          </cell>
          <cell r="V1376">
            <v>43.25</v>
          </cell>
          <cell r="W1376">
            <v>47.75</v>
          </cell>
          <cell r="X1376">
            <v>51.25</v>
          </cell>
          <cell r="Y1376">
            <v>53.75</v>
          </cell>
          <cell r="Z1376">
            <v>56.5</v>
          </cell>
        </row>
        <row r="1377">
          <cell r="A1377">
            <v>42068</v>
          </cell>
          <cell r="B1377">
            <v>59.75</v>
          </cell>
          <cell r="C1377">
            <v>76.25</v>
          </cell>
          <cell r="D1377">
            <v>50.5</v>
          </cell>
          <cell r="E1377">
            <v>59.25</v>
          </cell>
          <cell r="F1377">
            <v>75</v>
          </cell>
          <cell r="G1377">
            <v>61</v>
          </cell>
          <cell r="H1377">
            <v>51.5</v>
          </cell>
          <cell r="I1377">
            <v>52.25</v>
          </cell>
          <cell r="J1377">
            <v>52</v>
          </cell>
          <cell r="K1377">
            <v>60.25</v>
          </cell>
          <cell r="L1377">
            <v>49</v>
          </cell>
          <cell r="M1377">
            <v>0</v>
          </cell>
          <cell r="N1377">
            <v>77</v>
          </cell>
          <cell r="O1377">
            <v>59.5</v>
          </cell>
          <cell r="P1377">
            <v>68.75</v>
          </cell>
          <cell r="Q1377">
            <v>0</v>
          </cell>
          <cell r="R1377">
            <v>68.25</v>
          </cell>
          <cell r="S1377">
            <v>60</v>
          </cell>
          <cell r="T1377">
            <v>31.75</v>
          </cell>
          <cell r="U1377">
            <v>34.5</v>
          </cell>
          <cell r="V1377">
            <v>41.5</v>
          </cell>
          <cell r="W1377">
            <v>46</v>
          </cell>
          <cell r="X1377">
            <v>49.5</v>
          </cell>
          <cell r="Y1377">
            <v>52</v>
          </cell>
          <cell r="Z1377">
            <v>54.75</v>
          </cell>
        </row>
        <row r="1378">
          <cell r="A1378">
            <v>42069</v>
          </cell>
          <cell r="B1378">
            <v>59</v>
          </cell>
          <cell r="C1378">
            <v>75.25</v>
          </cell>
          <cell r="D1378">
            <v>49</v>
          </cell>
          <cell r="E1378">
            <v>58.5</v>
          </cell>
          <cell r="F1378">
            <v>74</v>
          </cell>
          <cell r="G1378">
            <v>60.25</v>
          </cell>
          <cell r="H1378">
            <v>50</v>
          </cell>
          <cell r="I1378">
            <v>50.75</v>
          </cell>
          <cell r="J1378">
            <v>50.5</v>
          </cell>
          <cell r="K1378">
            <v>59.5</v>
          </cell>
          <cell r="L1378">
            <v>47.5</v>
          </cell>
          <cell r="M1378">
            <v>0</v>
          </cell>
          <cell r="N1378">
            <v>76</v>
          </cell>
          <cell r="O1378">
            <v>58.75</v>
          </cell>
          <cell r="P1378">
            <v>67.25</v>
          </cell>
          <cell r="Q1378">
            <v>0</v>
          </cell>
          <cell r="R1378">
            <v>66.75</v>
          </cell>
          <cell r="S1378">
            <v>59.25</v>
          </cell>
          <cell r="T1378">
            <v>31</v>
          </cell>
          <cell r="U1378">
            <v>33.75</v>
          </cell>
          <cell r="V1378">
            <v>40.75</v>
          </cell>
          <cell r="W1378">
            <v>45.25</v>
          </cell>
          <cell r="X1378">
            <v>48.75</v>
          </cell>
          <cell r="Y1378">
            <v>51.25</v>
          </cell>
          <cell r="Z1378">
            <v>54</v>
          </cell>
        </row>
        <row r="1379">
          <cell r="A1379">
            <v>42072</v>
          </cell>
          <cell r="B1379">
            <v>58.5</v>
          </cell>
          <cell r="C1379">
            <v>74.75</v>
          </cell>
          <cell r="D1379">
            <v>48.5</v>
          </cell>
          <cell r="E1379">
            <v>58</v>
          </cell>
          <cell r="F1379">
            <v>73.5</v>
          </cell>
          <cell r="G1379">
            <v>59.75</v>
          </cell>
          <cell r="H1379">
            <v>49.5</v>
          </cell>
          <cell r="I1379">
            <v>50.25</v>
          </cell>
          <cell r="J1379">
            <v>50</v>
          </cell>
          <cell r="K1379">
            <v>59</v>
          </cell>
          <cell r="L1379">
            <v>47</v>
          </cell>
          <cell r="M1379">
            <v>0</v>
          </cell>
          <cell r="N1379">
            <v>75.5</v>
          </cell>
          <cell r="O1379">
            <v>58.25</v>
          </cell>
          <cell r="P1379">
            <v>67.25</v>
          </cell>
          <cell r="Q1379">
            <v>0</v>
          </cell>
          <cell r="R1379">
            <v>66.75</v>
          </cell>
          <cell r="S1379">
            <v>58.75</v>
          </cell>
          <cell r="T1379">
            <v>30.5</v>
          </cell>
          <cell r="U1379">
            <v>33.25</v>
          </cell>
          <cell r="V1379">
            <v>40.25</v>
          </cell>
          <cell r="W1379">
            <v>44.75</v>
          </cell>
          <cell r="X1379">
            <v>48.25</v>
          </cell>
          <cell r="Y1379">
            <v>50.75</v>
          </cell>
          <cell r="Z1379">
            <v>53.5</v>
          </cell>
        </row>
        <row r="1380">
          <cell r="A1380">
            <v>42073</v>
          </cell>
          <cell r="B1380">
            <v>57.25</v>
          </cell>
          <cell r="C1380">
            <v>72.5</v>
          </cell>
          <cell r="D1380">
            <v>47.5</v>
          </cell>
          <cell r="E1380">
            <v>56.75</v>
          </cell>
          <cell r="F1380">
            <v>71.25</v>
          </cell>
          <cell r="G1380">
            <v>58.5</v>
          </cell>
          <cell r="H1380">
            <v>48.5</v>
          </cell>
          <cell r="I1380">
            <v>49</v>
          </cell>
          <cell r="J1380">
            <v>48.75</v>
          </cell>
          <cell r="K1380">
            <v>57.75</v>
          </cell>
          <cell r="L1380">
            <v>46.75</v>
          </cell>
          <cell r="M1380">
            <v>0</v>
          </cell>
          <cell r="N1380">
            <v>73.25</v>
          </cell>
          <cell r="O1380">
            <v>57</v>
          </cell>
          <cell r="P1380">
            <v>66.25</v>
          </cell>
          <cell r="Q1380">
            <v>0</v>
          </cell>
          <cell r="R1380">
            <v>65.75</v>
          </cell>
          <cell r="S1380">
            <v>57.5</v>
          </cell>
          <cell r="T1380">
            <v>29.5</v>
          </cell>
          <cell r="U1380">
            <v>32</v>
          </cell>
          <cell r="V1380">
            <v>39.25</v>
          </cell>
          <cell r="W1380">
            <v>43.75</v>
          </cell>
          <cell r="X1380">
            <v>47.25</v>
          </cell>
          <cell r="Y1380">
            <v>49.5</v>
          </cell>
          <cell r="Z1380">
            <v>52.25</v>
          </cell>
        </row>
        <row r="1381">
          <cell r="A1381">
            <v>42074</v>
          </cell>
          <cell r="B1381">
            <v>56.75</v>
          </cell>
          <cell r="C1381">
            <v>70.5</v>
          </cell>
          <cell r="D1381">
            <v>47.25</v>
          </cell>
          <cell r="E1381">
            <v>56.25</v>
          </cell>
          <cell r="F1381">
            <v>69.25</v>
          </cell>
          <cell r="G1381">
            <v>58</v>
          </cell>
          <cell r="H1381">
            <v>48.25</v>
          </cell>
          <cell r="I1381">
            <v>48.75</v>
          </cell>
          <cell r="J1381">
            <v>48.5</v>
          </cell>
          <cell r="K1381">
            <v>57.25</v>
          </cell>
          <cell r="L1381">
            <v>46.5</v>
          </cell>
          <cell r="M1381">
            <v>0</v>
          </cell>
          <cell r="N1381">
            <v>71.25</v>
          </cell>
          <cell r="O1381">
            <v>56.25</v>
          </cell>
          <cell r="P1381">
            <v>65.75</v>
          </cell>
          <cell r="Q1381">
            <v>0</v>
          </cell>
          <cell r="R1381">
            <v>65.25</v>
          </cell>
          <cell r="S1381">
            <v>56.75</v>
          </cell>
          <cell r="T1381">
            <v>29.25</v>
          </cell>
          <cell r="U1381">
            <v>31.5</v>
          </cell>
          <cell r="V1381">
            <v>39</v>
          </cell>
          <cell r="W1381">
            <v>43.5</v>
          </cell>
          <cell r="X1381">
            <v>47</v>
          </cell>
          <cell r="Y1381">
            <v>49.25</v>
          </cell>
          <cell r="Z1381">
            <v>52</v>
          </cell>
        </row>
        <row r="1382">
          <cell r="A1382">
            <v>42075</v>
          </cell>
          <cell r="B1382">
            <v>57.5</v>
          </cell>
          <cell r="C1382">
            <v>69.5</v>
          </cell>
          <cell r="D1382">
            <v>47.25</v>
          </cell>
          <cell r="E1382">
            <v>57</v>
          </cell>
          <cell r="F1382">
            <v>68.25</v>
          </cell>
          <cell r="G1382">
            <v>58.75</v>
          </cell>
          <cell r="H1382">
            <v>48.25</v>
          </cell>
          <cell r="I1382">
            <v>48.75</v>
          </cell>
          <cell r="J1382">
            <v>48.5</v>
          </cell>
          <cell r="K1382">
            <v>58</v>
          </cell>
          <cell r="L1382">
            <v>46.5</v>
          </cell>
          <cell r="M1382">
            <v>0</v>
          </cell>
          <cell r="N1382">
            <v>70.25</v>
          </cell>
          <cell r="O1382">
            <v>57</v>
          </cell>
          <cell r="P1382">
            <v>65.75</v>
          </cell>
          <cell r="Q1382">
            <v>0</v>
          </cell>
          <cell r="R1382">
            <v>65.25</v>
          </cell>
          <cell r="S1382">
            <v>57.5</v>
          </cell>
          <cell r="T1382">
            <v>30</v>
          </cell>
          <cell r="U1382">
            <v>32.25</v>
          </cell>
          <cell r="V1382">
            <v>39.75</v>
          </cell>
          <cell r="W1382">
            <v>44.25</v>
          </cell>
          <cell r="X1382">
            <v>47.75</v>
          </cell>
          <cell r="Y1382">
            <v>50</v>
          </cell>
          <cell r="Z1382">
            <v>52.75</v>
          </cell>
        </row>
        <row r="1383">
          <cell r="A1383">
            <v>42076</v>
          </cell>
          <cell r="B1383">
            <v>57.5</v>
          </cell>
          <cell r="C1383">
            <v>68.5</v>
          </cell>
          <cell r="D1383">
            <v>47.75</v>
          </cell>
          <cell r="E1383">
            <v>57</v>
          </cell>
          <cell r="F1383">
            <v>67.25</v>
          </cell>
          <cell r="G1383">
            <v>58.75</v>
          </cell>
          <cell r="H1383">
            <v>48.75</v>
          </cell>
          <cell r="I1383">
            <v>49.25</v>
          </cell>
          <cell r="J1383">
            <v>49</v>
          </cell>
          <cell r="K1383">
            <v>58</v>
          </cell>
          <cell r="L1383">
            <v>47</v>
          </cell>
          <cell r="M1383">
            <v>0</v>
          </cell>
          <cell r="N1383">
            <v>69.25</v>
          </cell>
          <cell r="O1383">
            <v>57</v>
          </cell>
          <cell r="P1383">
            <v>65.75</v>
          </cell>
          <cell r="Q1383">
            <v>0</v>
          </cell>
          <cell r="R1383">
            <v>65.25</v>
          </cell>
          <cell r="S1383">
            <v>57.5</v>
          </cell>
          <cell r="T1383">
            <v>30</v>
          </cell>
          <cell r="U1383">
            <v>32.25</v>
          </cell>
          <cell r="V1383">
            <v>39.75</v>
          </cell>
          <cell r="W1383">
            <v>44.25</v>
          </cell>
          <cell r="X1383">
            <v>47.75</v>
          </cell>
          <cell r="Y1383">
            <v>50</v>
          </cell>
          <cell r="Z1383">
            <v>52.75</v>
          </cell>
        </row>
        <row r="1384">
          <cell r="A1384">
            <v>42079</v>
          </cell>
          <cell r="B1384">
            <v>57.75</v>
          </cell>
          <cell r="C1384">
            <v>68</v>
          </cell>
          <cell r="D1384">
            <v>47.75</v>
          </cell>
          <cell r="E1384">
            <v>57.25</v>
          </cell>
          <cell r="F1384">
            <v>66.75</v>
          </cell>
          <cell r="G1384">
            <v>59</v>
          </cell>
          <cell r="H1384">
            <v>48.75</v>
          </cell>
          <cell r="I1384">
            <v>49.25</v>
          </cell>
          <cell r="J1384">
            <v>49</v>
          </cell>
          <cell r="K1384">
            <v>58.25</v>
          </cell>
          <cell r="L1384">
            <v>47</v>
          </cell>
          <cell r="M1384">
            <v>0</v>
          </cell>
          <cell r="N1384">
            <v>68.75</v>
          </cell>
          <cell r="O1384">
            <v>57.25</v>
          </cell>
          <cell r="P1384">
            <v>65.5</v>
          </cell>
          <cell r="Q1384">
            <v>0</v>
          </cell>
          <cell r="R1384">
            <v>65</v>
          </cell>
          <cell r="S1384">
            <v>57.75</v>
          </cell>
          <cell r="T1384">
            <v>30</v>
          </cell>
          <cell r="U1384">
            <v>32.25</v>
          </cell>
          <cell r="V1384">
            <v>39.75</v>
          </cell>
          <cell r="W1384">
            <v>44.25</v>
          </cell>
          <cell r="X1384">
            <v>47.75</v>
          </cell>
          <cell r="Y1384">
            <v>50</v>
          </cell>
          <cell r="Z1384">
            <v>52.75</v>
          </cell>
        </row>
        <row r="1385">
          <cell r="A1385">
            <v>42080</v>
          </cell>
          <cell r="B1385">
            <v>57</v>
          </cell>
          <cell r="C1385">
            <v>67</v>
          </cell>
          <cell r="D1385">
            <v>46.75</v>
          </cell>
          <cell r="E1385">
            <v>56.5</v>
          </cell>
          <cell r="F1385">
            <v>65.75</v>
          </cell>
          <cell r="G1385">
            <v>58.25</v>
          </cell>
          <cell r="H1385">
            <v>47.75</v>
          </cell>
          <cell r="I1385">
            <v>48.25</v>
          </cell>
          <cell r="J1385">
            <v>48</v>
          </cell>
          <cell r="K1385">
            <v>57.5</v>
          </cell>
          <cell r="L1385">
            <v>46</v>
          </cell>
          <cell r="M1385">
            <v>0</v>
          </cell>
          <cell r="N1385">
            <v>67.75</v>
          </cell>
          <cell r="O1385">
            <v>56.5</v>
          </cell>
          <cell r="P1385">
            <v>65</v>
          </cell>
          <cell r="Q1385">
            <v>0</v>
          </cell>
          <cell r="R1385">
            <v>64.5</v>
          </cell>
          <cell r="S1385">
            <v>57</v>
          </cell>
          <cell r="T1385">
            <v>29.25</v>
          </cell>
          <cell r="U1385">
            <v>31.5</v>
          </cell>
          <cell r="V1385">
            <v>39</v>
          </cell>
          <cell r="W1385">
            <v>43.5</v>
          </cell>
          <cell r="X1385">
            <v>47</v>
          </cell>
          <cell r="Y1385">
            <v>49.25</v>
          </cell>
          <cell r="Z1385">
            <v>52</v>
          </cell>
        </row>
        <row r="1386">
          <cell r="A1386">
            <v>42081</v>
          </cell>
          <cell r="B1386">
            <v>55.5</v>
          </cell>
          <cell r="C1386">
            <v>65.5</v>
          </cell>
          <cell r="D1386">
            <v>45.75</v>
          </cell>
          <cell r="E1386">
            <v>55</v>
          </cell>
          <cell r="F1386">
            <v>64.25</v>
          </cell>
          <cell r="G1386">
            <v>56.75</v>
          </cell>
          <cell r="H1386">
            <v>46.75</v>
          </cell>
          <cell r="I1386">
            <v>47.25</v>
          </cell>
          <cell r="J1386">
            <v>47</v>
          </cell>
          <cell r="K1386">
            <v>56</v>
          </cell>
          <cell r="L1386">
            <v>45</v>
          </cell>
          <cell r="M1386">
            <v>0</v>
          </cell>
          <cell r="N1386">
            <v>66.25</v>
          </cell>
          <cell r="O1386">
            <v>55</v>
          </cell>
          <cell r="P1386">
            <v>64</v>
          </cell>
          <cell r="Q1386">
            <v>0</v>
          </cell>
          <cell r="R1386">
            <v>63.5</v>
          </cell>
          <cell r="S1386">
            <v>55.5</v>
          </cell>
          <cell r="T1386">
            <v>27.75</v>
          </cell>
          <cell r="U1386">
            <v>30</v>
          </cell>
          <cell r="V1386">
            <v>37.5</v>
          </cell>
          <cell r="W1386">
            <v>42</v>
          </cell>
          <cell r="X1386">
            <v>45.75</v>
          </cell>
          <cell r="Y1386">
            <v>47.75</v>
          </cell>
          <cell r="Z1386">
            <v>51</v>
          </cell>
        </row>
        <row r="1387">
          <cell r="A1387">
            <v>42082</v>
          </cell>
          <cell r="B1387">
            <v>55.25</v>
          </cell>
          <cell r="C1387">
            <v>65.25</v>
          </cell>
          <cell r="D1387">
            <v>46</v>
          </cell>
          <cell r="E1387">
            <v>54.75</v>
          </cell>
          <cell r="F1387">
            <v>64</v>
          </cell>
          <cell r="G1387">
            <v>56.5</v>
          </cell>
          <cell r="H1387">
            <v>47</v>
          </cell>
          <cell r="I1387">
            <v>47.5</v>
          </cell>
          <cell r="J1387">
            <v>47.25</v>
          </cell>
          <cell r="K1387">
            <v>55.75</v>
          </cell>
          <cell r="L1387">
            <v>45.25</v>
          </cell>
          <cell r="M1387">
            <v>0</v>
          </cell>
          <cell r="N1387">
            <v>66</v>
          </cell>
          <cell r="O1387">
            <v>54.75</v>
          </cell>
          <cell r="P1387">
            <v>60.75</v>
          </cell>
          <cell r="Q1387">
            <v>0</v>
          </cell>
          <cell r="R1387">
            <v>60.25</v>
          </cell>
          <cell r="S1387">
            <v>55.25</v>
          </cell>
          <cell r="T1387">
            <v>27.5</v>
          </cell>
          <cell r="U1387">
            <v>29.75</v>
          </cell>
          <cell r="V1387">
            <v>37.25</v>
          </cell>
          <cell r="W1387">
            <v>41.75</v>
          </cell>
          <cell r="X1387">
            <v>45.5</v>
          </cell>
          <cell r="Y1387">
            <v>47.5</v>
          </cell>
          <cell r="Z1387">
            <v>50.75</v>
          </cell>
        </row>
        <row r="1388">
          <cell r="A1388">
            <v>42083</v>
          </cell>
          <cell r="B1388">
            <v>54</v>
          </cell>
          <cell r="C1388">
            <v>63.75</v>
          </cell>
          <cell r="D1388">
            <v>45.25</v>
          </cell>
          <cell r="E1388">
            <v>53.5</v>
          </cell>
          <cell r="F1388">
            <v>62.5</v>
          </cell>
          <cell r="G1388">
            <v>55.25</v>
          </cell>
          <cell r="H1388">
            <v>46.25</v>
          </cell>
          <cell r="I1388">
            <v>46.75</v>
          </cell>
          <cell r="J1388">
            <v>46.5</v>
          </cell>
          <cell r="K1388">
            <v>54.5</v>
          </cell>
          <cell r="L1388">
            <v>44.75</v>
          </cell>
          <cell r="M1388">
            <v>0</v>
          </cell>
          <cell r="N1388">
            <v>64.5</v>
          </cell>
          <cell r="O1388">
            <v>53.5</v>
          </cell>
          <cell r="P1388">
            <v>60</v>
          </cell>
          <cell r="Q1388">
            <v>0</v>
          </cell>
          <cell r="R1388">
            <v>59.5</v>
          </cell>
          <cell r="S1388">
            <v>54</v>
          </cell>
          <cell r="T1388">
            <v>26.75</v>
          </cell>
          <cell r="U1388">
            <v>29</v>
          </cell>
          <cell r="V1388">
            <v>36.5</v>
          </cell>
          <cell r="W1388">
            <v>41</v>
          </cell>
          <cell r="X1388">
            <v>44.5</v>
          </cell>
          <cell r="Y1388">
            <v>46.5</v>
          </cell>
          <cell r="Z1388">
            <v>49.75</v>
          </cell>
        </row>
        <row r="1389">
          <cell r="A1389">
            <v>42086</v>
          </cell>
          <cell r="B1389">
            <v>54.25</v>
          </cell>
          <cell r="C1389">
            <v>63.75</v>
          </cell>
          <cell r="D1389">
            <v>44.75</v>
          </cell>
          <cell r="E1389">
            <v>53.75</v>
          </cell>
          <cell r="F1389">
            <v>62.5</v>
          </cell>
          <cell r="G1389">
            <v>55.5</v>
          </cell>
          <cell r="H1389">
            <v>45.75</v>
          </cell>
          <cell r="I1389">
            <v>46.25</v>
          </cell>
          <cell r="J1389">
            <v>46</v>
          </cell>
          <cell r="K1389">
            <v>54.75</v>
          </cell>
          <cell r="L1389">
            <v>44.25</v>
          </cell>
          <cell r="M1389">
            <v>0</v>
          </cell>
          <cell r="N1389">
            <v>64.5</v>
          </cell>
          <cell r="O1389">
            <v>53.75</v>
          </cell>
          <cell r="P1389">
            <v>60</v>
          </cell>
          <cell r="Q1389">
            <v>0</v>
          </cell>
          <cell r="R1389">
            <v>59.75</v>
          </cell>
          <cell r="S1389">
            <v>54.25</v>
          </cell>
          <cell r="T1389">
            <v>27</v>
          </cell>
          <cell r="U1389">
            <v>29.25</v>
          </cell>
          <cell r="V1389">
            <v>36.75</v>
          </cell>
          <cell r="W1389">
            <v>41.25</v>
          </cell>
          <cell r="X1389">
            <v>44.75</v>
          </cell>
          <cell r="Y1389">
            <v>46.75</v>
          </cell>
          <cell r="Z1389">
            <v>50</v>
          </cell>
        </row>
        <row r="1390">
          <cell r="A1390">
            <v>42087</v>
          </cell>
          <cell r="B1390">
            <v>54.75</v>
          </cell>
          <cell r="C1390">
            <v>64</v>
          </cell>
          <cell r="D1390">
            <v>45.25</v>
          </cell>
          <cell r="E1390">
            <v>54.25</v>
          </cell>
          <cell r="F1390">
            <v>62.75</v>
          </cell>
          <cell r="G1390">
            <v>56</v>
          </cell>
          <cell r="H1390">
            <v>46</v>
          </cell>
          <cell r="I1390">
            <v>46.5</v>
          </cell>
          <cell r="J1390">
            <v>46.25</v>
          </cell>
          <cell r="K1390">
            <v>55.25</v>
          </cell>
          <cell r="L1390">
            <v>44.75</v>
          </cell>
          <cell r="M1390">
            <v>0</v>
          </cell>
          <cell r="N1390">
            <v>64.75</v>
          </cell>
          <cell r="O1390">
            <v>54.25</v>
          </cell>
          <cell r="P1390">
            <v>60.25</v>
          </cell>
          <cell r="Q1390">
            <v>0</v>
          </cell>
          <cell r="R1390">
            <v>60</v>
          </cell>
          <cell r="S1390">
            <v>54.75</v>
          </cell>
          <cell r="T1390">
            <v>27.25</v>
          </cell>
          <cell r="U1390">
            <v>29.5</v>
          </cell>
          <cell r="V1390">
            <v>37</v>
          </cell>
          <cell r="W1390">
            <v>41.5</v>
          </cell>
          <cell r="X1390">
            <v>45</v>
          </cell>
          <cell r="Y1390">
            <v>47.25</v>
          </cell>
          <cell r="Z1390">
            <v>50.5</v>
          </cell>
        </row>
        <row r="1391">
          <cell r="A1391">
            <v>42088</v>
          </cell>
          <cell r="B1391">
            <v>54.75</v>
          </cell>
          <cell r="C1391">
            <v>64</v>
          </cell>
          <cell r="D1391">
            <v>45.25</v>
          </cell>
          <cell r="E1391">
            <v>54.25</v>
          </cell>
          <cell r="F1391">
            <v>62.75</v>
          </cell>
          <cell r="G1391">
            <v>56</v>
          </cell>
          <cell r="H1391">
            <v>46</v>
          </cell>
          <cell r="I1391">
            <v>46.5</v>
          </cell>
          <cell r="J1391">
            <v>46.25</v>
          </cell>
          <cell r="K1391">
            <v>55.25</v>
          </cell>
          <cell r="L1391">
            <v>45</v>
          </cell>
          <cell r="M1391">
            <v>0</v>
          </cell>
          <cell r="N1391">
            <v>64.75</v>
          </cell>
          <cell r="O1391">
            <v>54.25</v>
          </cell>
          <cell r="P1391">
            <v>60.25</v>
          </cell>
          <cell r="Q1391">
            <v>0</v>
          </cell>
          <cell r="R1391">
            <v>60</v>
          </cell>
          <cell r="S1391">
            <v>54.75</v>
          </cell>
          <cell r="T1391">
            <v>27.25</v>
          </cell>
          <cell r="U1391">
            <v>29.5</v>
          </cell>
          <cell r="V1391">
            <v>37</v>
          </cell>
          <cell r="W1391">
            <v>41.5</v>
          </cell>
          <cell r="X1391">
            <v>45</v>
          </cell>
          <cell r="Y1391">
            <v>47.25</v>
          </cell>
          <cell r="Z1391">
            <v>50.5</v>
          </cell>
        </row>
        <row r="1392">
          <cell r="A1392">
            <v>42089</v>
          </cell>
          <cell r="B1392">
            <v>54.5</v>
          </cell>
          <cell r="C1392">
            <v>63.75</v>
          </cell>
          <cell r="D1392">
            <v>45.25</v>
          </cell>
          <cell r="E1392">
            <v>54</v>
          </cell>
          <cell r="F1392">
            <v>62.5</v>
          </cell>
          <cell r="G1392">
            <v>55.5</v>
          </cell>
          <cell r="H1392">
            <v>46</v>
          </cell>
          <cell r="I1392">
            <v>46.5</v>
          </cell>
          <cell r="J1392">
            <v>46.25</v>
          </cell>
          <cell r="K1392">
            <v>55</v>
          </cell>
          <cell r="L1392">
            <v>45</v>
          </cell>
          <cell r="M1392">
            <v>0</v>
          </cell>
          <cell r="N1392">
            <v>64.5</v>
          </cell>
          <cell r="O1392">
            <v>54</v>
          </cell>
          <cell r="P1392">
            <v>60.25</v>
          </cell>
          <cell r="Q1392">
            <v>0</v>
          </cell>
          <cell r="R1392">
            <v>60</v>
          </cell>
          <cell r="S1392">
            <v>54.5</v>
          </cell>
          <cell r="T1392">
            <v>27</v>
          </cell>
          <cell r="U1392">
            <v>29.25</v>
          </cell>
          <cell r="V1392">
            <v>36.75</v>
          </cell>
          <cell r="W1392">
            <v>41.25</v>
          </cell>
          <cell r="X1392">
            <v>44.75</v>
          </cell>
          <cell r="Y1392">
            <v>47</v>
          </cell>
          <cell r="Z1392">
            <v>50</v>
          </cell>
        </row>
        <row r="1393">
          <cell r="A1393">
            <v>42090</v>
          </cell>
          <cell r="B1393">
            <v>52.5</v>
          </cell>
          <cell r="C1393">
            <v>60.25</v>
          </cell>
          <cell r="D1393">
            <v>42.75</v>
          </cell>
          <cell r="E1393">
            <v>52</v>
          </cell>
          <cell r="F1393">
            <v>59</v>
          </cell>
          <cell r="G1393">
            <v>53.5</v>
          </cell>
          <cell r="H1393">
            <v>43.5</v>
          </cell>
          <cell r="I1393">
            <v>44</v>
          </cell>
          <cell r="J1393">
            <v>43.75</v>
          </cell>
          <cell r="K1393">
            <v>53</v>
          </cell>
          <cell r="L1393">
            <v>42.5</v>
          </cell>
          <cell r="M1393">
            <v>0</v>
          </cell>
          <cell r="N1393">
            <v>61</v>
          </cell>
          <cell r="O1393">
            <v>52</v>
          </cell>
          <cell r="P1393">
            <v>58.5</v>
          </cell>
          <cell r="Q1393">
            <v>0</v>
          </cell>
          <cell r="R1393">
            <v>58.25</v>
          </cell>
          <cell r="S1393">
            <v>52.5</v>
          </cell>
          <cell r="T1393">
            <v>25</v>
          </cell>
          <cell r="U1393">
            <v>27.25</v>
          </cell>
          <cell r="V1393">
            <v>34.75</v>
          </cell>
          <cell r="W1393">
            <v>39.25</v>
          </cell>
          <cell r="X1393">
            <v>42.75</v>
          </cell>
          <cell r="Y1393">
            <v>45</v>
          </cell>
          <cell r="Z1393">
            <v>48</v>
          </cell>
        </row>
        <row r="1394">
          <cell r="A1394">
            <v>42093</v>
          </cell>
          <cell r="B1394">
            <v>51.5</v>
          </cell>
          <cell r="C1394">
            <v>59.25</v>
          </cell>
          <cell r="D1394">
            <v>42</v>
          </cell>
          <cell r="E1394">
            <v>51</v>
          </cell>
          <cell r="F1394">
            <v>58</v>
          </cell>
          <cell r="G1394">
            <v>52.5</v>
          </cell>
          <cell r="H1394">
            <v>42.75</v>
          </cell>
          <cell r="I1394">
            <v>43.25</v>
          </cell>
          <cell r="J1394">
            <v>43</v>
          </cell>
          <cell r="K1394">
            <v>52</v>
          </cell>
          <cell r="L1394">
            <v>41.75</v>
          </cell>
          <cell r="M1394">
            <v>0</v>
          </cell>
          <cell r="N1394">
            <v>60</v>
          </cell>
          <cell r="O1394">
            <v>51</v>
          </cell>
          <cell r="P1394">
            <v>58</v>
          </cell>
          <cell r="Q1394">
            <v>0</v>
          </cell>
          <cell r="R1394">
            <v>57.75</v>
          </cell>
          <cell r="S1394">
            <v>51.5</v>
          </cell>
          <cell r="T1394">
            <v>24.25</v>
          </cell>
          <cell r="U1394">
            <v>26.5</v>
          </cell>
          <cell r="V1394">
            <v>34</v>
          </cell>
          <cell r="W1394">
            <v>38.5</v>
          </cell>
          <cell r="X1394">
            <v>42</v>
          </cell>
          <cell r="Y1394">
            <v>44.25</v>
          </cell>
          <cell r="Z1394">
            <v>47.25</v>
          </cell>
        </row>
        <row r="1395">
          <cell r="A1395">
            <v>42094</v>
          </cell>
          <cell r="B1395">
            <v>50.5</v>
          </cell>
          <cell r="C1395">
            <v>58.75</v>
          </cell>
          <cell r="D1395">
            <v>41</v>
          </cell>
          <cell r="E1395">
            <v>50</v>
          </cell>
          <cell r="F1395">
            <v>57.5</v>
          </cell>
          <cell r="G1395">
            <v>51.5</v>
          </cell>
          <cell r="H1395">
            <v>41.75</v>
          </cell>
          <cell r="I1395">
            <v>42.25</v>
          </cell>
          <cell r="J1395">
            <v>42</v>
          </cell>
          <cell r="K1395">
            <v>51</v>
          </cell>
          <cell r="L1395">
            <v>40.75</v>
          </cell>
          <cell r="M1395">
            <v>0</v>
          </cell>
          <cell r="N1395">
            <v>59.5</v>
          </cell>
          <cell r="O1395">
            <v>50</v>
          </cell>
          <cell r="P1395">
            <v>58</v>
          </cell>
          <cell r="Q1395">
            <v>0</v>
          </cell>
          <cell r="R1395">
            <v>57.75</v>
          </cell>
          <cell r="S1395">
            <v>50.5</v>
          </cell>
          <cell r="T1395">
            <v>23.25</v>
          </cell>
          <cell r="U1395">
            <v>25.5</v>
          </cell>
          <cell r="V1395">
            <v>33</v>
          </cell>
          <cell r="W1395">
            <v>37.5</v>
          </cell>
          <cell r="X1395">
            <v>41</v>
          </cell>
          <cell r="Y1395">
            <v>43.25</v>
          </cell>
          <cell r="Z1395">
            <v>46.25</v>
          </cell>
        </row>
        <row r="1396">
          <cell r="A1396">
            <v>42095</v>
          </cell>
          <cell r="B1396">
            <v>48.25</v>
          </cell>
          <cell r="C1396">
            <v>56.5</v>
          </cell>
          <cell r="D1396">
            <v>40</v>
          </cell>
          <cell r="E1396">
            <v>47.75</v>
          </cell>
          <cell r="F1396">
            <v>55.25</v>
          </cell>
          <cell r="G1396">
            <v>49.25</v>
          </cell>
          <cell r="H1396">
            <v>40.75</v>
          </cell>
          <cell r="I1396">
            <v>41.25</v>
          </cell>
          <cell r="J1396">
            <v>41</v>
          </cell>
          <cell r="K1396">
            <v>48.75</v>
          </cell>
          <cell r="L1396">
            <v>39.75</v>
          </cell>
          <cell r="M1396">
            <v>0</v>
          </cell>
          <cell r="N1396">
            <v>57.25</v>
          </cell>
          <cell r="O1396">
            <v>49</v>
          </cell>
          <cell r="P1396">
            <v>56</v>
          </cell>
          <cell r="Q1396">
            <v>0</v>
          </cell>
          <cell r="R1396">
            <v>55.75</v>
          </cell>
          <cell r="S1396">
            <v>49.5</v>
          </cell>
          <cell r="T1396">
            <v>21.25</v>
          </cell>
          <cell r="U1396">
            <v>23.5</v>
          </cell>
          <cell r="V1396">
            <v>31</v>
          </cell>
          <cell r="W1396">
            <v>35.5</v>
          </cell>
          <cell r="X1396">
            <v>39</v>
          </cell>
          <cell r="Y1396">
            <v>41.25</v>
          </cell>
          <cell r="Z1396">
            <v>44.25</v>
          </cell>
        </row>
        <row r="1397">
          <cell r="A1397">
            <v>42096</v>
          </cell>
          <cell r="B1397">
            <v>46.5</v>
          </cell>
          <cell r="C1397">
            <v>54</v>
          </cell>
          <cell r="D1397">
            <v>40</v>
          </cell>
          <cell r="E1397">
            <v>46</v>
          </cell>
          <cell r="F1397">
            <v>52.75</v>
          </cell>
          <cell r="G1397">
            <v>47.5</v>
          </cell>
          <cell r="H1397">
            <v>40.75</v>
          </cell>
          <cell r="I1397">
            <v>41.25</v>
          </cell>
          <cell r="J1397">
            <v>41</v>
          </cell>
          <cell r="K1397">
            <v>47</v>
          </cell>
          <cell r="L1397">
            <v>39.75</v>
          </cell>
          <cell r="M1397">
            <v>0</v>
          </cell>
          <cell r="N1397">
            <v>54.75</v>
          </cell>
          <cell r="O1397">
            <v>47.25</v>
          </cell>
          <cell r="P1397">
            <v>55</v>
          </cell>
          <cell r="Q1397">
            <v>0</v>
          </cell>
          <cell r="R1397">
            <v>54.75</v>
          </cell>
          <cell r="S1397">
            <v>47.75</v>
          </cell>
          <cell r="T1397">
            <v>20.75</v>
          </cell>
          <cell r="U1397">
            <v>23</v>
          </cell>
          <cell r="V1397">
            <v>30.5</v>
          </cell>
          <cell r="W1397">
            <v>35</v>
          </cell>
          <cell r="X1397">
            <v>38.5</v>
          </cell>
          <cell r="Y1397">
            <v>40.75</v>
          </cell>
          <cell r="Z1397">
            <v>42.5</v>
          </cell>
        </row>
        <row r="1398">
          <cell r="A1398">
            <v>42100</v>
          </cell>
          <cell r="B1398">
            <v>46.5</v>
          </cell>
          <cell r="C1398">
            <v>53.5</v>
          </cell>
          <cell r="D1398">
            <v>40</v>
          </cell>
          <cell r="E1398">
            <v>46</v>
          </cell>
          <cell r="F1398">
            <v>52.25</v>
          </cell>
          <cell r="G1398">
            <v>47.5</v>
          </cell>
          <cell r="H1398">
            <v>40.75</v>
          </cell>
          <cell r="I1398">
            <v>41.25</v>
          </cell>
          <cell r="J1398">
            <v>41</v>
          </cell>
          <cell r="K1398">
            <v>47</v>
          </cell>
          <cell r="L1398">
            <v>39.75</v>
          </cell>
          <cell r="M1398">
            <v>0</v>
          </cell>
          <cell r="N1398">
            <v>54.25</v>
          </cell>
          <cell r="O1398">
            <v>47.25</v>
          </cell>
          <cell r="P1398">
            <v>55</v>
          </cell>
          <cell r="Q1398">
            <v>0</v>
          </cell>
          <cell r="R1398">
            <v>54.75</v>
          </cell>
          <cell r="S1398">
            <v>47.75</v>
          </cell>
          <cell r="T1398">
            <v>20.75</v>
          </cell>
          <cell r="U1398">
            <v>23</v>
          </cell>
          <cell r="V1398">
            <v>30.5</v>
          </cell>
          <cell r="W1398">
            <v>35</v>
          </cell>
          <cell r="X1398">
            <v>38.5</v>
          </cell>
          <cell r="Y1398">
            <v>40.75</v>
          </cell>
          <cell r="Z1398">
            <v>42.5</v>
          </cell>
        </row>
        <row r="1399">
          <cell r="A1399">
            <v>42101</v>
          </cell>
          <cell r="B1399">
            <v>47.75</v>
          </cell>
          <cell r="C1399">
            <v>55</v>
          </cell>
          <cell r="D1399">
            <v>41.25</v>
          </cell>
          <cell r="E1399">
            <v>47.25</v>
          </cell>
          <cell r="F1399">
            <v>53.75</v>
          </cell>
          <cell r="G1399">
            <v>48.75</v>
          </cell>
          <cell r="H1399">
            <v>42</v>
          </cell>
          <cell r="I1399">
            <v>42.5</v>
          </cell>
          <cell r="J1399">
            <v>42.25</v>
          </cell>
          <cell r="K1399">
            <v>48.25</v>
          </cell>
          <cell r="L1399">
            <v>41</v>
          </cell>
          <cell r="M1399">
            <v>0</v>
          </cell>
          <cell r="N1399">
            <v>55.75</v>
          </cell>
          <cell r="O1399">
            <v>48.5</v>
          </cell>
          <cell r="P1399">
            <v>56.25</v>
          </cell>
          <cell r="Q1399">
            <v>0</v>
          </cell>
          <cell r="R1399">
            <v>56</v>
          </cell>
          <cell r="S1399">
            <v>49</v>
          </cell>
          <cell r="T1399">
            <v>22</v>
          </cell>
          <cell r="U1399">
            <v>24.25</v>
          </cell>
          <cell r="V1399">
            <v>31.75</v>
          </cell>
          <cell r="W1399">
            <v>36</v>
          </cell>
          <cell r="X1399">
            <v>39.5</v>
          </cell>
          <cell r="Y1399">
            <v>41.75</v>
          </cell>
          <cell r="Z1399">
            <v>43.5</v>
          </cell>
        </row>
        <row r="1400">
          <cell r="A1400">
            <v>42102</v>
          </cell>
          <cell r="B1400">
            <v>47.75</v>
          </cell>
          <cell r="C1400">
            <v>55</v>
          </cell>
          <cell r="D1400">
            <v>41.25</v>
          </cell>
          <cell r="E1400">
            <v>47.25</v>
          </cell>
          <cell r="F1400">
            <v>53.75</v>
          </cell>
          <cell r="G1400">
            <v>48.75</v>
          </cell>
          <cell r="H1400">
            <v>42</v>
          </cell>
          <cell r="I1400">
            <v>42.5</v>
          </cell>
          <cell r="J1400">
            <v>42.25</v>
          </cell>
          <cell r="K1400">
            <v>48.25</v>
          </cell>
          <cell r="L1400">
            <v>41</v>
          </cell>
          <cell r="M1400">
            <v>0</v>
          </cell>
          <cell r="N1400">
            <v>55.75</v>
          </cell>
          <cell r="O1400">
            <v>48.5</v>
          </cell>
          <cell r="P1400">
            <v>56.25</v>
          </cell>
          <cell r="Q1400">
            <v>0</v>
          </cell>
          <cell r="R1400">
            <v>56</v>
          </cell>
          <cell r="S1400">
            <v>49</v>
          </cell>
          <cell r="T1400">
            <v>22</v>
          </cell>
          <cell r="U1400">
            <v>24.25</v>
          </cell>
          <cell r="V1400">
            <v>31.75</v>
          </cell>
          <cell r="W1400">
            <v>36</v>
          </cell>
          <cell r="X1400">
            <v>39.5</v>
          </cell>
          <cell r="Y1400">
            <v>41.75</v>
          </cell>
          <cell r="Z1400">
            <v>43.5</v>
          </cell>
        </row>
        <row r="1401">
          <cell r="A1401">
            <v>42103</v>
          </cell>
          <cell r="B1401">
            <v>47.75</v>
          </cell>
          <cell r="C1401">
            <v>55</v>
          </cell>
          <cell r="D1401">
            <v>41.5</v>
          </cell>
          <cell r="E1401">
            <v>47.25</v>
          </cell>
          <cell r="F1401">
            <v>53.75</v>
          </cell>
          <cell r="G1401">
            <v>48.75</v>
          </cell>
          <cell r="H1401">
            <v>42.25</v>
          </cell>
          <cell r="I1401">
            <v>42.75</v>
          </cell>
          <cell r="J1401">
            <v>42.5</v>
          </cell>
          <cell r="K1401">
            <v>48.25</v>
          </cell>
          <cell r="L1401">
            <v>41.25</v>
          </cell>
          <cell r="M1401">
            <v>0</v>
          </cell>
          <cell r="N1401">
            <v>55.75</v>
          </cell>
          <cell r="O1401">
            <v>47.5</v>
          </cell>
          <cell r="P1401">
            <v>55</v>
          </cell>
          <cell r="Q1401">
            <v>0</v>
          </cell>
          <cell r="R1401">
            <v>54.5</v>
          </cell>
          <cell r="S1401">
            <v>48</v>
          </cell>
          <cell r="T1401">
            <v>22</v>
          </cell>
          <cell r="U1401">
            <v>24.5</v>
          </cell>
          <cell r="V1401">
            <v>31.75</v>
          </cell>
          <cell r="W1401">
            <v>36</v>
          </cell>
          <cell r="X1401">
            <v>39.25</v>
          </cell>
          <cell r="Y1401">
            <v>41.5</v>
          </cell>
          <cell r="Z1401">
            <v>43.25</v>
          </cell>
        </row>
        <row r="1402">
          <cell r="A1402">
            <v>42104</v>
          </cell>
          <cell r="B1402">
            <v>46.75</v>
          </cell>
          <cell r="C1402">
            <v>54.5</v>
          </cell>
          <cell r="D1402">
            <v>41.5</v>
          </cell>
          <cell r="E1402">
            <v>46.25</v>
          </cell>
          <cell r="F1402">
            <v>53.25</v>
          </cell>
          <cell r="G1402">
            <v>47.75</v>
          </cell>
          <cell r="H1402">
            <v>42.25</v>
          </cell>
          <cell r="I1402">
            <v>42.75</v>
          </cell>
          <cell r="J1402">
            <v>42.5</v>
          </cell>
          <cell r="K1402">
            <v>47.25</v>
          </cell>
          <cell r="L1402">
            <v>41.25</v>
          </cell>
          <cell r="M1402">
            <v>0</v>
          </cell>
          <cell r="N1402">
            <v>55.25</v>
          </cell>
          <cell r="O1402">
            <v>46.5</v>
          </cell>
          <cell r="P1402">
            <v>53.5</v>
          </cell>
          <cell r="Q1402">
            <v>0</v>
          </cell>
          <cell r="R1402">
            <v>53</v>
          </cell>
          <cell r="S1402">
            <v>47</v>
          </cell>
          <cell r="T1402">
            <v>22</v>
          </cell>
          <cell r="U1402">
            <v>24.5</v>
          </cell>
          <cell r="V1402">
            <v>31.75</v>
          </cell>
          <cell r="W1402">
            <v>36</v>
          </cell>
          <cell r="X1402">
            <v>38.5</v>
          </cell>
          <cell r="Y1402">
            <v>40.75</v>
          </cell>
          <cell r="Z1402">
            <v>42.25</v>
          </cell>
        </row>
        <row r="1403">
          <cell r="A1403">
            <v>42107</v>
          </cell>
          <cell r="B1403">
            <v>48.25</v>
          </cell>
          <cell r="C1403">
            <v>56.5</v>
          </cell>
          <cell r="D1403">
            <v>42.75</v>
          </cell>
          <cell r="E1403">
            <v>47.75</v>
          </cell>
          <cell r="F1403">
            <v>55.25</v>
          </cell>
          <cell r="G1403">
            <v>49.25</v>
          </cell>
          <cell r="H1403">
            <v>43.5</v>
          </cell>
          <cell r="I1403">
            <v>43.75</v>
          </cell>
          <cell r="J1403">
            <v>43.75</v>
          </cell>
          <cell r="K1403">
            <v>48.75</v>
          </cell>
          <cell r="L1403">
            <v>42.5</v>
          </cell>
          <cell r="M1403">
            <v>0</v>
          </cell>
          <cell r="N1403">
            <v>57.25</v>
          </cell>
          <cell r="O1403">
            <v>48</v>
          </cell>
          <cell r="P1403">
            <v>54.5</v>
          </cell>
          <cell r="Q1403">
            <v>0</v>
          </cell>
          <cell r="R1403">
            <v>54</v>
          </cell>
          <cell r="S1403">
            <v>48.5</v>
          </cell>
          <cell r="T1403">
            <v>23.5</v>
          </cell>
          <cell r="U1403">
            <v>26</v>
          </cell>
          <cell r="V1403">
            <v>33.25</v>
          </cell>
          <cell r="W1403">
            <v>37.5</v>
          </cell>
          <cell r="X1403">
            <v>40</v>
          </cell>
          <cell r="Y1403">
            <v>42.25</v>
          </cell>
          <cell r="Z1403">
            <v>43.75</v>
          </cell>
        </row>
        <row r="1404">
          <cell r="A1404">
            <v>42108</v>
          </cell>
          <cell r="B1404">
            <v>50</v>
          </cell>
          <cell r="C1404">
            <v>58</v>
          </cell>
          <cell r="D1404">
            <v>44.5</v>
          </cell>
          <cell r="E1404">
            <v>49.5</v>
          </cell>
          <cell r="F1404">
            <v>56.75</v>
          </cell>
          <cell r="G1404">
            <v>50.75</v>
          </cell>
          <cell r="H1404">
            <v>45.25</v>
          </cell>
          <cell r="I1404">
            <v>45.5</v>
          </cell>
          <cell r="J1404">
            <v>45.5</v>
          </cell>
          <cell r="K1404">
            <v>50.5</v>
          </cell>
          <cell r="L1404">
            <v>44.25</v>
          </cell>
          <cell r="M1404">
            <v>0</v>
          </cell>
          <cell r="N1404">
            <v>58.75</v>
          </cell>
          <cell r="O1404">
            <v>49.75</v>
          </cell>
          <cell r="P1404">
            <v>56.75</v>
          </cell>
          <cell r="Q1404">
            <v>0</v>
          </cell>
          <cell r="R1404">
            <v>56.25</v>
          </cell>
          <cell r="S1404">
            <v>50.25</v>
          </cell>
          <cell r="T1404">
            <v>25.25</v>
          </cell>
          <cell r="U1404">
            <v>27.75</v>
          </cell>
          <cell r="V1404">
            <v>35</v>
          </cell>
          <cell r="W1404">
            <v>39.25</v>
          </cell>
          <cell r="X1404">
            <v>41.75</v>
          </cell>
          <cell r="Y1404">
            <v>44</v>
          </cell>
          <cell r="Z1404">
            <v>45.5</v>
          </cell>
        </row>
        <row r="1405">
          <cell r="A1405">
            <v>42109</v>
          </cell>
          <cell r="B1405">
            <v>49.75</v>
          </cell>
          <cell r="C1405">
            <v>58</v>
          </cell>
          <cell r="D1405">
            <v>44</v>
          </cell>
          <cell r="E1405">
            <v>49.25</v>
          </cell>
          <cell r="F1405">
            <v>56.75</v>
          </cell>
          <cell r="G1405">
            <v>50.5</v>
          </cell>
          <cell r="H1405">
            <v>44.75</v>
          </cell>
          <cell r="I1405">
            <v>45</v>
          </cell>
          <cell r="J1405">
            <v>45</v>
          </cell>
          <cell r="K1405">
            <v>50.25</v>
          </cell>
          <cell r="L1405">
            <v>43.75</v>
          </cell>
          <cell r="M1405">
            <v>0</v>
          </cell>
          <cell r="N1405">
            <v>58.75</v>
          </cell>
          <cell r="O1405">
            <v>49.25</v>
          </cell>
          <cell r="P1405">
            <v>56.75</v>
          </cell>
          <cell r="Q1405">
            <v>0</v>
          </cell>
          <cell r="R1405">
            <v>56.25</v>
          </cell>
          <cell r="S1405">
            <v>49.75</v>
          </cell>
          <cell r="T1405">
            <v>25</v>
          </cell>
          <cell r="U1405">
            <v>27.5</v>
          </cell>
          <cell r="V1405">
            <v>34.75</v>
          </cell>
          <cell r="W1405">
            <v>39</v>
          </cell>
          <cell r="X1405">
            <v>41.5</v>
          </cell>
          <cell r="Y1405">
            <v>43.75</v>
          </cell>
          <cell r="Z1405">
            <v>45.25</v>
          </cell>
        </row>
        <row r="1406">
          <cell r="A1406">
            <v>42110</v>
          </cell>
          <cell r="B1406">
            <v>50.25</v>
          </cell>
          <cell r="C1406">
            <v>59.25</v>
          </cell>
          <cell r="D1406">
            <v>44.25</v>
          </cell>
          <cell r="E1406">
            <v>49.75</v>
          </cell>
          <cell r="F1406">
            <v>58</v>
          </cell>
          <cell r="G1406">
            <v>51</v>
          </cell>
          <cell r="H1406">
            <v>45</v>
          </cell>
          <cell r="I1406">
            <v>45.25</v>
          </cell>
          <cell r="J1406">
            <v>45.25</v>
          </cell>
          <cell r="K1406">
            <v>50.75</v>
          </cell>
          <cell r="L1406">
            <v>44</v>
          </cell>
          <cell r="M1406">
            <v>0</v>
          </cell>
          <cell r="N1406">
            <v>60</v>
          </cell>
          <cell r="O1406">
            <v>49.75</v>
          </cell>
          <cell r="P1406">
            <v>57.5</v>
          </cell>
          <cell r="Q1406">
            <v>0</v>
          </cell>
          <cell r="R1406">
            <v>57</v>
          </cell>
          <cell r="S1406">
            <v>50.25</v>
          </cell>
          <cell r="T1406">
            <v>25.5</v>
          </cell>
          <cell r="U1406">
            <v>28</v>
          </cell>
          <cell r="V1406">
            <v>35.25</v>
          </cell>
          <cell r="W1406">
            <v>39.5</v>
          </cell>
          <cell r="X1406">
            <v>42</v>
          </cell>
          <cell r="Y1406">
            <v>44.25</v>
          </cell>
          <cell r="Z1406">
            <v>45.75</v>
          </cell>
        </row>
        <row r="1407">
          <cell r="A1407">
            <v>42111</v>
          </cell>
          <cell r="B1407">
            <v>51</v>
          </cell>
          <cell r="C1407">
            <v>60</v>
          </cell>
          <cell r="D1407">
            <v>44.5</v>
          </cell>
          <cell r="E1407">
            <v>50.5</v>
          </cell>
          <cell r="F1407">
            <v>58.75</v>
          </cell>
          <cell r="G1407">
            <v>51.75</v>
          </cell>
          <cell r="H1407">
            <v>45.25</v>
          </cell>
          <cell r="I1407">
            <v>45.5</v>
          </cell>
          <cell r="J1407">
            <v>45.5</v>
          </cell>
          <cell r="K1407">
            <v>51.5</v>
          </cell>
          <cell r="L1407">
            <v>44.25</v>
          </cell>
          <cell r="M1407">
            <v>0</v>
          </cell>
          <cell r="N1407">
            <v>60.75</v>
          </cell>
          <cell r="O1407">
            <v>50.5</v>
          </cell>
          <cell r="P1407">
            <v>58</v>
          </cell>
          <cell r="Q1407">
            <v>0</v>
          </cell>
          <cell r="R1407">
            <v>57.5</v>
          </cell>
          <cell r="S1407">
            <v>51</v>
          </cell>
          <cell r="T1407">
            <v>26.25</v>
          </cell>
          <cell r="U1407">
            <v>28.75</v>
          </cell>
          <cell r="V1407">
            <v>36</v>
          </cell>
          <cell r="W1407">
            <v>40.25</v>
          </cell>
          <cell r="X1407">
            <v>42.75</v>
          </cell>
          <cell r="Y1407">
            <v>45</v>
          </cell>
          <cell r="Z1407">
            <v>46.5</v>
          </cell>
        </row>
        <row r="1408">
          <cell r="A1408">
            <v>42114</v>
          </cell>
          <cell r="B1408">
            <v>51</v>
          </cell>
          <cell r="C1408">
            <v>60.5</v>
          </cell>
          <cell r="D1408">
            <v>43.75</v>
          </cell>
          <cell r="E1408">
            <v>50.5</v>
          </cell>
          <cell r="F1408">
            <v>59.25</v>
          </cell>
          <cell r="G1408">
            <v>51.75</v>
          </cell>
          <cell r="H1408">
            <v>44.5</v>
          </cell>
          <cell r="I1408">
            <v>44.5</v>
          </cell>
          <cell r="J1408">
            <v>44.75</v>
          </cell>
          <cell r="K1408">
            <v>51.5</v>
          </cell>
          <cell r="L1408">
            <v>43.5</v>
          </cell>
          <cell r="M1408">
            <v>0</v>
          </cell>
          <cell r="N1408">
            <v>61.25</v>
          </cell>
          <cell r="O1408">
            <v>50.5</v>
          </cell>
          <cell r="P1408">
            <v>58</v>
          </cell>
          <cell r="Q1408">
            <v>0</v>
          </cell>
          <cell r="R1408">
            <v>57.5</v>
          </cell>
          <cell r="S1408">
            <v>51</v>
          </cell>
          <cell r="T1408">
            <v>26.25</v>
          </cell>
          <cell r="U1408">
            <v>28.75</v>
          </cell>
          <cell r="V1408">
            <v>36</v>
          </cell>
          <cell r="W1408">
            <v>40.25</v>
          </cell>
          <cell r="X1408">
            <v>42.75</v>
          </cell>
          <cell r="Y1408">
            <v>45</v>
          </cell>
          <cell r="Z1408">
            <v>46.5</v>
          </cell>
        </row>
        <row r="1409">
          <cell r="A1409">
            <v>42115</v>
          </cell>
          <cell r="B1409">
            <v>50.75</v>
          </cell>
          <cell r="C1409">
            <v>60</v>
          </cell>
          <cell r="D1409">
            <v>43.75</v>
          </cell>
          <cell r="E1409">
            <v>50.25</v>
          </cell>
          <cell r="F1409">
            <v>58.75</v>
          </cell>
          <cell r="G1409">
            <v>51.5</v>
          </cell>
          <cell r="H1409">
            <v>44.5</v>
          </cell>
          <cell r="I1409">
            <v>44.5</v>
          </cell>
          <cell r="J1409">
            <v>44.75</v>
          </cell>
          <cell r="K1409">
            <v>51.25</v>
          </cell>
          <cell r="L1409">
            <v>43.5</v>
          </cell>
          <cell r="M1409">
            <v>0</v>
          </cell>
          <cell r="N1409">
            <v>60.75</v>
          </cell>
          <cell r="O1409">
            <v>50.5</v>
          </cell>
          <cell r="P1409">
            <v>58</v>
          </cell>
          <cell r="Q1409">
            <v>0</v>
          </cell>
          <cell r="R1409">
            <v>57.5</v>
          </cell>
          <cell r="S1409">
            <v>51</v>
          </cell>
          <cell r="T1409">
            <v>26</v>
          </cell>
          <cell r="U1409">
            <v>28.5</v>
          </cell>
          <cell r="V1409">
            <v>35.75</v>
          </cell>
          <cell r="W1409">
            <v>40</v>
          </cell>
          <cell r="X1409">
            <v>42.5</v>
          </cell>
          <cell r="Y1409">
            <v>44.75</v>
          </cell>
          <cell r="Z1409">
            <v>46.25</v>
          </cell>
        </row>
        <row r="1410">
          <cell r="A1410">
            <v>42116</v>
          </cell>
          <cell r="B1410">
            <v>53</v>
          </cell>
          <cell r="C1410">
            <v>61.75</v>
          </cell>
          <cell r="D1410">
            <v>45.25</v>
          </cell>
          <cell r="E1410">
            <v>52.5</v>
          </cell>
          <cell r="F1410">
            <v>60.5</v>
          </cell>
          <cell r="G1410">
            <v>53.75</v>
          </cell>
          <cell r="H1410">
            <v>46</v>
          </cell>
          <cell r="I1410">
            <v>46</v>
          </cell>
          <cell r="J1410">
            <v>46.25</v>
          </cell>
          <cell r="K1410">
            <v>53.5</v>
          </cell>
          <cell r="L1410">
            <v>45</v>
          </cell>
          <cell r="M1410">
            <v>0</v>
          </cell>
          <cell r="N1410">
            <v>62.5</v>
          </cell>
          <cell r="O1410">
            <v>52</v>
          </cell>
          <cell r="P1410">
            <v>59.5</v>
          </cell>
          <cell r="Q1410">
            <v>0</v>
          </cell>
          <cell r="R1410">
            <v>59</v>
          </cell>
          <cell r="S1410">
            <v>52.5</v>
          </cell>
          <cell r="T1410">
            <v>28.25</v>
          </cell>
          <cell r="U1410">
            <v>30.75</v>
          </cell>
          <cell r="V1410">
            <v>38</v>
          </cell>
          <cell r="W1410">
            <v>42.25</v>
          </cell>
          <cell r="X1410">
            <v>44.75</v>
          </cell>
          <cell r="Y1410">
            <v>47</v>
          </cell>
          <cell r="Z1410">
            <v>48.5</v>
          </cell>
        </row>
        <row r="1411">
          <cell r="A1411">
            <v>42117</v>
          </cell>
          <cell r="B1411">
            <v>53.5</v>
          </cell>
          <cell r="C1411">
            <v>62.25</v>
          </cell>
          <cell r="D1411">
            <v>46.25</v>
          </cell>
          <cell r="E1411">
            <v>53</v>
          </cell>
          <cell r="F1411">
            <v>61</v>
          </cell>
          <cell r="G1411">
            <v>54.25</v>
          </cell>
          <cell r="H1411">
            <v>47</v>
          </cell>
          <cell r="I1411">
            <v>47</v>
          </cell>
          <cell r="J1411">
            <v>47.25</v>
          </cell>
          <cell r="K1411">
            <v>54</v>
          </cell>
          <cell r="L1411">
            <v>46</v>
          </cell>
          <cell r="M1411">
            <v>0</v>
          </cell>
          <cell r="N1411">
            <v>63</v>
          </cell>
          <cell r="O1411">
            <v>52.5</v>
          </cell>
          <cell r="P1411">
            <v>61</v>
          </cell>
          <cell r="Q1411">
            <v>0</v>
          </cell>
          <cell r="R1411">
            <v>60.5</v>
          </cell>
          <cell r="S1411">
            <v>53</v>
          </cell>
          <cell r="T1411">
            <v>28.75</v>
          </cell>
          <cell r="U1411">
            <v>31.25</v>
          </cell>
          <cell r="V1411">
            <v>38.5</v>
          </cell>
          <cell r="W1411">
            <v>42.75</v>
          </cell>
          <cell r="X1411">
            <v>45.25</v>
          </cell>
          <cell r="Y1411">
            <v>47.5</v>
          </cell>
          <cell r="Z1411">
            <v>49</v>
          </cell>
        </row>
        <row r="1412">
          <cell r="A1412">
            <v>42118</v>
          </cell>
          <cell r="B1412">
            <v>57</v>
          </cell>
          <cell r="C1412">
            <v>66.25</v>
          </cell>
          <cell r="D1412">
            <v>49.75</v>
          </cell>
          <cell r="E1412">
            <v>56.5</v>
          </cell>
          <cell r="F1412">
            <v>65</v>
          </cell>
          <cell r="G1412">
            <v>57.75</v>
          </cell>
          <cell r="H1412">
            <v>50.5</v>
          </cell>
          <cell r="I1412">
            <v>50.5</v>
          </cell>
          <cell r="J1412">
            <v>50.75</v>
          </cell>
          <cell r="K1412">
            <v>57.5</v>
          </cell>
          <cell r="L1412">
            <v>49.5</v>
          </cell>
          <cell r="M1412">
            <v>0</v>
          </cell>
          <cell r="N1412">
            <v>67</v>
          </cell>
          <cell r="O1412">
            <v>56</v>
          </cell>
          <cell r="P1412">
            <v>64</v>
          </cell>
          <cell r="Q1412">
            <v>0</v>
          </cell>
          <cell r="R1412">
            <v>63.5</v>
          </cell>
          <cell r="S1412">
            <v>56.5</v>
          </cell>
          <cell r="T1412">
            <v>32.25</v>
          </cell>
          <cell r="U1412">
            <v>34.75</v>
          </cell>
          <cell r="V1412">
            <v>42</v>
          </cell>
          <cell r="W1412">
            <v>46.25</v>
          </cell>
          <cell r="X1412">
            <v>48.75</v>
          </cell>
          <cell r="Y1412">
            <v>51</v>
          </cell>
          <cell r="Z1412">
            <v>52.5</v>
          </cell>
        </row>
        <row r="1413">
          <cell r="A1413">
            <v>42121</v>
          </cell>
          <cell r="B1413">
            <v>58.75</v>
          </cell>
          <cell r="C1413">
            <v>68</v>
          </cell>
          <cell r="D1413">
            <v>51.5</v>
          </cell>
          <cell r="E1413">
            <v>58.25</v>
          </cell>
          <cell r="F1413">
            <v>66.75</v>
          </cell>
          <cell r="G1413">
            <v>59.5</v>
          </cell>
          <cell r="H1413">
            <v>52.25</v>
          </cell>
          <cell r="I1413">
            <v>52.25</v>
          </cell>
          <cell r="J1413">
            <v>52.5</v>
          </cell>
          <cell r="K1413">
            <v>59.25</v>
          </cell>
          <cell r="L1413">
            <v>51.25</v>
          </cell>
          <cell r="M1413">
            <v>0</v>
          </cell>
          <cell r="N1413">
            <v>68.75</v>
          </cell>
          <cell r="O1413">
            <v>57.75</v>
          </cell>
          <cell r="P1413">
            <v>65.75</v>
          </cell>
          <cell r="Q1413">
            <v>0</v>
          </cell>
          <cell r="R1413">
            <v>65.25</v>
          </cell>
          <cell r="S1413">
            <v>58.25</v>
          </cell>
          <cell r="T1413">
            <v>34</v>
          </cell>
          <cell r="U1413">
            <v>36.5</v>
          </cell>
          <cell r="V1413">
            <v>43.75</v>
          </cell>
          <cell r="W1413">
            <v>48</v>
          </cell>
          <cell r="X1413">
            <v>50.5</v>
          </cell>
          <cell r="Y1413">
            <v>52.75</v>
          </cell>
          <cell r="Z1413">
            <v>54.25</v>
          </cell>
        </row>
        <row r="1414">
          <cell r="A1414">
            <v>42122</v>
          </cell>
          <cell r="B1414">
            <v>59.25</v>
          </cell>
          <cell r="C1414">
            <v>68.5</v>
          </cell>
          <cell r="D1414">
            <v>52</v>
          </cell>
          <cell r="E1414">
            <v>58.75</v>
          </cell>
          <cell r="F1414">
            <v>67.25</v>
          </cell>
          <cell r="G1414">
            <v>60</v>
          </cell>
          <cell r="H1414">
            <v>52.75</v>
          </cell>
          <cell r="I1414">
            <v>52.75</v>
          </cell>
          <cell r="J1414">
            <v>53</v>
          </cell>
          <cell r="K1414">
            <v>59.75</v>
          </cell>
          <cell r="L1414">
            <v>51.75</v>
          </cell>
          <cell r="M1414">
            <v>0</v>
          </cell>
          <cell r="N1414">
            <v>69.25</v>
          </cell>
          <cell r="O1414">
            <v>58.25</v>
          </cell>
          <cell r="P1414">
            <v>66.25</v>
          </cell>
          <cell r="Q1414">
            <v>0</v>
          </cell>
          <cell r="R1414">
            <v>65.75</v>
          </cell>
          <cell r="S1414">
            <v>58.75</v>
          </cell>
          <cell r="T1414">
            <v>34.5</v>
          </cell>
          <cell r="U1414">
            <v>37</v>
          </cell>
          <cell r="V1414">
            <v>44.25</v>
          </cell>
          <cell r="W1414">
            <v>48.5</v>
          </cell>
          <cell r="X1414">
            <v>51</v>
          </cell>
          <cell r="Y1414">
            <v>53.25</v>
          </cell>
          <cell r="Z1414">
            <v>54.75</v>
          </cell>
        </row>
        <row r="1415">
          <cell r="A1415">
            <v>42123</v>
          </cell>
          <cell r="B1415">
            <v>57.25</v>
          </cell>
          <cell r="C1415">
            <v>67</v>
          </cell>
          <cell r="D1415">
            <v>50</v>
          </cell>
          <cell r="E1415">
            <v>56.75</v>
          </cell>
          <cell r="F1415">
            <v>65.75</v>
          </cell>
          <cell r="G1415">
            <v>58</v>
          </cell>
          <cell r="H1415">
            <v>50.75</v>
          </cell>
          <cell r="I1415">
            <v>50.75</v>
          </cell>
          <cell r="J1415">
            <v>51</v>
          </cell>
          <cell r="K1415">
            <v>57.75</v>
          </cell>
          <cell r="L1415">
            <v>49.75</v>
          </cell>
          <cell r="M1415">
            <v>0</v>
          </cell>
          <cell r="N1415">
            <v>67.75</v>
          </cell>
          <cell r="O1415">
            <v>56.25</v>
          </cell>
          <cell r="P1415">
            <v>64.25</v>
          </cell>
          <cell r="Q1415">
            <v>0</v>
          </cell>
          <cell r="R1415">
            <v>63.75</v>
          </cell>
          <cell r="S1415">
            <v>56.75</v>
          </cell>
          <cell r="T1415">
            <v>32.5</v>
          </cell>
          <cell r="U1415">
            <v>35</v>
          </cell>
          <cell r="V1415">
            <v>42.25</v>
          </cell>
          <cell r="W1415">
            <v>46.5</v>
          </cell>
          <cell r="X1415">
            <v>49</v>
          </cell>
          <cell r="Y1415">
            <v>51.25</v>
          </cell>
          <cell r="Z1415">
            <v>52.75</v>
          </cell>
        </row>
        <row r="1416">
          <cell r="A1416">
            <v>42124</v>
          </cell>
          <cell r="B1416">
            <v>56.25</v>
          </cell>
          <cell r="C1416">
            <v>66</v>
          </cell>
          <cell r="D1416">
            <v>50</v>
          </cell>
          <cell r="E1416">
            <v>55.75</v>
          </cell>
          <cell r="F1416">
            <v>65.75</v>
          </cell>
          <cell r="G1416">
            <v>57</v>
          </cell>
          <cell r="H1416">
            <v>50.75</v>
          </cell>
          <cell r="I1416">
            <v>50.75</v>
          </cell>
          <cell r="J1416">
            <v>51</v>
          </cell>
          <cell r="K1416">
            <v>56.75</v>
          </cell>
          <cell r="L1416">
            <v>49.75</v>
          </cell>
          <cell r="M1416">
            <v>0</v>
          </cell>
          <cell r="N1416">
            <v>67.75</v>
          </cell>
          <cell r="O1416">
            <v>56.25</v>
          </cell>
          <cell r="P1416">
            <v>64.25</v>
          </cell>
          <cell r="Q1416">
            <v>0</v>
          </cell>
          <cell r="R1416">
            <v>63.75</v>
          </cell>
          <cell r="S1416">
            <v>56.75</v>
          </cell>
          <cell r="T1416">
            <v>31.5</v>
          </cell>
          <cell r="U1416">
            <v>34</v>
          </cell>
          <cell r="V1416">
            <v>41.25</v>
          </cell>
          <cell r="W1416">
            <v>45.5</v>
          </cell>
          <cell r="X1416">
            <v>48</v>
          </cell>
          <cell r="Y1416">
            <v>50.25</v>
          </cell>
          <cell r="Z1416">
            <v>51.75</v>
          </cell>
        </row>
        <row r="1417">
          <cell r="A1417">
            <v>42128</v>
          </cell>
          <cell r="B1417">
            <v>56.5</v>
          </cell>
          <cell r="C1417">
            <v>67</v>
          </cell>
          <cell r="D1417">
            <v>50</v>
          </cell>
          <cell r="E1417">
            <v>56</v>
          </cell>
          <cell r="F1417">
            <v>66.75</v>
          </cell>
          <cell r="G1417">
            <v>57.25</v>
          </cell>
          <cell r="H1417">
            <v>50.75</v>
          </cell>
          <cell r="I1417">
            <v>50.75</v>
          </cell>
          <cell r="J1417">
            <v>51</v>
          </cell>
          <cell r="K1417">
            <v>57</v>
          </cell>
          <cell r="L1417">
            <v>49.75</v>
          </cell>
          <cell r="M1417">
            <v>0</v>
          </cell>
          <cell r="N1417">
            <v>68.75</v>
          </cell>
          <cell r="O1417">
            <v>56.5</v>
          </cell>
          <cell r="P1417">
            <v>64.25</v>
          </cell>
          <cell r="Q1417">
            <v>0</v>
          </cell>
          <cell r="R1417">
            <v>63.75</v>
          </cell>
          <cell r="S1417">
            <v>57</v>
          </cell>
          <cell r="T1417">
            <v>31.75</v>
          </cell>
          <cell r="U1417">
            <v>34.25</v>
          </cell>
          <cell r="V1417">
            <v>41.5</v>
          </cell>
          <cell r="W1417">
            <v>45.75</v>
          </cell>
          <cell r="X1417">
            <v>48.25</v>
          </cell>
          <cell r="Y1417">
            <v>50.5</v>
          </cell>
          <cell r="Z1417">
            <v>52</v>
          </cell>
        </row>
        <row r="1418">
          <cell r="A1418">
            <v>42129</v>
          </cell>
          <cell r="B1418">
            <v>58</v>
          </cell>
          <cell r="C1418">
            <v>68.5</v>
          </cell>
          <cell r="D1418">
            <v>51.5</v>
          </cell>
          <cell r="E1418">
            <v>57.5</v>
          </cell>
          <cell r="F1418">
            <v>68.25</v>
          </cell>
          <cell r="G1418">
            <v>58.75</v>
          </cell>
          <cell r="H1418">
            <v>52.25</v>
          </cell>
          <cell r="I1418">
            <v>52.25</v>
          </cell>
          <cell r="J1418">
            <v>52.5</v>
          </cell>
          <cell r="K1418">
            <v>58.5</v>
          </cell>
          <cell r="L1418">
            <v>51.25</v>
          </cell>
          <cell r="M1418">
            <v>0</v>
          </cell>
          <cell r="N1418">
            <v>70.25</v>
          </cell>
          <cell r="O1418">
            <v>58</v>
          </cell>
          <cell r="P1418">
            <v>67.5</v>
          </cell>
          <cell r="Q1418">
            <v>0</v>
          </cell>
          <cell r="R1418">
            <v>67</v>
          </cell>
          <cell r="S1418">
            <v>58.5</v>
          </cell>
          <cell r="T1418">
            <v>33.25</v>
          </cell>
          <cell r="U1418">
            <v>35.75</v>
          </cell>
          <cell r="V1418">
            <v>43</v>
          </cell>
          <cell r="W1418">
            <v>47.25</v>
          </cell>
          <cell r="X1418">
            <v>49.75</v>
          </cell>
          <cell r="Y1418">
            <v>52</v>
          </cell>
          <cell r="Z1418">
            <v>53.5</v>
          </cell>
        </row>
        <row r="1419">
          <cell r="A1419">
            <v>42130</v>
          </cell>
          <cell r="B1419">
            <v>60.25</v>
          </cell>
          <cell r="C1419">
            <v>70.75</v>
          </cell>
          <cell r="D1419">
            <v>53.5</v>
          </cell>
          <cell r="E1419">
            <v>59.75</v>
          </cell>
          <cell r="F1419">
            <v>70.5</v>
          </cell>
          <cell r="G1419">
            <v>61</v>
          </cell>
          <cell r="H1419">
            <v>54.25</v>
          </cell>
          <cell r="I1419">
            <v>54.25</v>
          </cell>
          <cell r="J1419">
            <v>54.5</v>
          </cell>
          <cell r="K1419">
            <v>60.75</v>
          </cell>
          <cell r="L1419">
            <v>53.25</v>
          </cell>
          <cell r="M1419">
            <v>0</v>
          </cell>
          <cell r="N1419">
            <v>72.5</v>
          </cell>
          <cell r="O1419">
            <v>60.25</v>
          </cell>
          <cell r="P1419">
            <v>69</v>
          </cell>
          <cell r="Q1419">
            <v>0</v>
          </cell>
          <cell r="R1419">
            <v>68.5</v>
          </cell>
          <cell r="S1419">
            <v>60.75</v>
          </cell>
          <cell r="T1419">
            <v>35.5</v>
          </cell>
          <cell r="U1419">
            <v>38</v>
          </cell>
          <cell r="V1419">
            <v>45.25</v>
          </cell>
          <cell r="W1419">
            <v>49.5</v>
          </cell>
          <cell r="X1419">
            <v>52</v>
          </cell>
          <cell r="Y1419">
            <v>54.25</v>
          </cell>
          <cell r="Z1419">
            <v>55.75</v>
          </cell>
        </row>
        <row r="1420">
          <cell r="A1420">
            <v>42131</v>
          </cell>
          <cell r="B1420">
            <v>59.75</v>
          </cell>
          <cell r="C1420">
            <v>70.75</v>
          </cell>
          <cell r="D1420">
            <v>53.5</v>
          </cell>
          <cell r="E1420">
            <v>59.25</v>
          </cell>
          <cell r="F1420">
            <v>70.5</v>
          </cell>
          <cell r="G1420">
            <v>60.5</v>
          </cell>
          <cell r="H1420">
            <v>54.25</v>
          </cell>
          <cell r="I1420">
            <v>54.25</v>
          </cell>
          <cell r="J1420">
            <v>54.5</v>
          </cell>
          <cell r="K1420">
            <v>60.25</v>
          </cell>
          <cell r="L1420">
            <v>53.25</v>
          </cell>
          <cell r="M1420">
            <v>0</v>
          </cell>
          <cell r="N1420">
            <v>72.5</v>
          </cell>
          <cell r="O1420">
            <v>59.75</v>
          </cell>
          <cell r="P1420">
            <v>68</v>
          </cell>
          <cell r="Q1420">
            <v>0</v>
          </cell>
          <cell r="R1420">
            <v>67.5</v>
          </cell>
          <cell r="S1420">
            <v>60.25</v>
          </cell>
          <cell r="T1420">
            <v>35</v>
          </cell>
          <cell r="U1420">
            <v>37.5</v>
          </cell>
          <cell r="V1420">
            <v>44.75</v>
          </cell>
          <cell r="W1420">
            <v>49</v>
          </cell>
          <cell r="X1420">
            <v>51.5</v>
          </cell>
          <cell r="Y1420">
            <v>53.75</v>
          </cell>
          <cell r="Z1420">
            <v>55.25</v>
          </cell>
        </row>
        <row r="1421">
          <cell r="A1421">
            <v>42132</v>
          </cell>
          <cell r="B1421">
            <v>60.5</v>
          </cell>
          <cell r="C1421">
            <v>71.5</v>
          </cell>
          <cell r="D1421">
            <v>54.25</v>
          </cell>
          <cell r="E1421">
            <v>60</v>
          </cell>
          <cell r="F1421">
            <v>71.25</v>
          </cell>
          <cell r="G1421">
            <v>61.25</v>
          </cell>
          <cell r="H1421">
            <v>55</v>
          </cell>
          <cell r="I1421">
            <v>55</v>
          </cell>
          <cell r="J1421">
            <v>55.25</v>
          </cell>
          <cell r="K1421">
            <v>61</v>
          </cell>
          <cell r="L1421">
            <v>54</v>
          </cell>
          <cell r="M1421">
            <v>0</v>
          </cell>
          <cell r="N1421">
            <v>73.25</v>
          </cell>
          <cell r="O1421">
            <v>60.25</v>
          </cell>
          <cell r="P1421">
            <v>68.5</v>
          </cell>
          <cell r="Q1421">
            <v>0</v>
          </cell>
          <cell r="R1421">
            <v>68</v>
          </cell>
          <cell r="S1421">
            <v>60.75</v>
          </cell>
          <cell r="T1421">
            <v>35.75</v>
          </cell>
          <cell r="U1421">
            <v>38.25</v>
          </cell>
          <cell r="V1421">
            <v>45.5</v>
          </cell>
          <cell r="W1421">
            <v>49.75</v>
          </cell>
          <cell r="X1421">
            <v>52.25</v>
          </cell>
          <cell r="Y1421">
            <v>54.5</v>
          </cell>
          <cell r="Z1421">
            <v>56</v>
          </cell>
        </row>
        <row r="1422">
          <cell r="A1422">
            <v>42135</v>
          </cell>
          <cell r="B1422">
            <v>62.5</v>
          </cell>
          <cell r="C1422">
            <v>74</v>
          </cell>
          <cell r="D1422">
            <v>56.25</v>
          </cell>
          <cell r="E1422">
            <v>62</v>
          </cell>
          <cell r="F1422">
            <v>73.75</v>
          </cell>
          <cell r="G1422">
            <v>63.25</v>
          </cell>
          <cell r="H1422">
            <v>57</v>
          </cell>
          <cell r="I1422">
            <v>56.75</v>
          </cell>
          <cell r="J1422">
            <v>57.25</v>
          </cell>
          <cell r="K1422">
            <v>63</v>
          </cell>
          <cell r="L1422">
            <v>55.5</v>
          </cell>
          <cell r="M1422">
            <v>0</v>
          </cell>
          <cell r="N1422">
            <v>75.75</v>
          </cell>
          <cell r="O1422">
            <v>62.25</v>
          </cell>
          <cell r="P1422">
            <v>69.5</v>
          </cell>
          <cell r="Q1422">
            <v>0</v>
          </cell>
          <cell r="R1422">
            <v>69</v>
          </cell>
          <cell r="S1422">
            <v>62.75</v>
          </cell>
          <cell r="T1422">
            <v>37.75</v>
          </cell>
          <cell r="U1422">
            <v>40.25</v>
          </cell>
          <cell r="V1422">
            <v>47.5</v>
          </cell>
          <cell r="W1422">
            <v>51.75</v>
          </cell>
          <cell r="X1422">
            <v>54.25</v>
          </cell>
          <cell r="Y1422">
            <v>56.5</v>
          </cell>
          <cell r="Z1422">
            <v>58</v>
          </cell>
        </row>
        <row r="1423">
          <cell r="A1423">
            <v>42136</v>
          </cell>
          <cell r="B1423">
            <v>61.75</v>
          </cell>
          <cell r="C1423">
            <v>73.25</v>
          </cell>
          <cell r="D1423">
            <v>55.5</v>
          </cell>
          <cell r="E1423">
            <v>61.25</v>
          </cell>
          <cell r="F1423">
            <v>73</v>
          </cell>
          <cell r="G1423">
            <v>62.5</v>
          </cell>
          <cell r="H1423">
            <v>56.25</v>
          </cell>
          <cell r="I1423">
            <v>56</v>
          </cell>
          <cell r="J1423">
            <v>56.5</v>
          </cell>
          <cell r="K1423">
            <v>62.25</v>
          </cell>
          <cell r="L1423">
            <v>54.75</v>
          </cell>
          <cell r="M1423">
            <v>0</v>
          </cell>
          <cell r="N1423">
            <v>75</v>
          </cell>
          <cell r="O1423">
            <v>61.5</v>
          </cell>
          <cell r="P1423">
            <v>68.5</v>
          </cell>
          <cell r="Q1423">
            <v>0</v>
          </cell>
          <cell r="R1423">
            <v>68</v>
          </cell>
          <cell r="S1423">
            <v>62</v>
          </cell>
          <cell r="T1423">
            <v>37</v>
          </cell>
          <cell r="U1423">
            <v>39.5</v>
          </cell>
          <cell r="V1423">
            <v>46.75</v>
          </cell>
          <cell r="W1423">
            <v>51</v>
          </cell>
          <cell r="X1423">
            <v>53.5</v>
          </cell>
          <cell r="Y1423">
            <v>55.75</v>
          </cell>
          <cell r="Z1423">
            <v>57.25</v>
          </cell>
        </row>
        <row r="1424">
          <cell r="A1424">
            <v>42137</v>
          </cell>
          <cell r="B1424">
            <v>61.5</v>
          </cell>
          <cell r="C1424">
            <v>73.25</v>
          </cell>
          <cell r="D1424">
            <v>55.5</v>
          </cell>
          <cell r="E1424">
            <v>61</v>
          </cell>
          <cell r="F1424">
            <v>73</v>
          </cell>
          <cell r="G1424">
            <v>62.25</v>
          </cell>
          <cell r="H1424">
            <v>57.25</v>
          </cell>
          <cell r="I1424">
            <v>56</v>
          </cell>
          <cell r="J1424">
            <v>57.5</v>
          </cell>
          <cell r="K1424">
            <v>62</v>
          </cell>
          <cell r="L1424">
            <v>54.75</v>
          </cell>
          <cell r="M1424">
            <v>0</v>
          </cell>
          <cell r="N1424">
            <v>75</v>
          </cell>
          <cell r="O1424">
            <v>61.25</v>
          </cell>
          <cell r="P1424">
            <v>67.75</v>
          </cell>
          <cell r="Q1424">
            <v>0</v>
          </cell>
          <cell r="R1424">
            <v>67.25</v>
          </cell>
          <cell r="S1424">
            <v>61.75</v>
          </cell>
          <cell r="T1424">
            <v>36.75</v>
          </cell>
          <cell r="U1424">
            <v>39.25</v>
          </cell>
          <cell r="V1424">
            <v>46.5</v>
          </cell>
          <cell r="W1424">
            <v>50.75</v>
          </cell>
          <cell r="X1424">
            <v>53.25</v>
          </cell>
          <cell r="Y1424">
            <v>55.5</v>
          </cell>
          <cell r="Z1424">
            <v>57</v>
          </cell>
        </row>
        <row r="1425">
          <cell r="A1425">
            <v>42138</v>
          </cell>
          <cell r="B1425">
            <v>61</v>
          </cell>
          <cell r="C1425">
            <v>73</v>
          </cell>
          <cell r="D1425">
            <v>55</v>
          </cell>
          <cell r="E1425">
            <v>60.5</v>
          </cell>
          <cell r="F1425">
            <v>72.75</v>
          </cell>
          <cell r="G1425">
            <v>61.75</v>
          </cell>
          <cell r="H1425">
            <v>56.75</v>
          </cell>
          <cell r="I1425">
            <v>55.5</v>
          </cell>
          <cell r="J1425">
            <v>57</v>
          </cell>
          <cell r="K1425">
            <v>61.5</v>
          </cell>
          <cell r="L1425">
            <v>54.25</v>
          </cell>
          <cell r="M1425">
            <v>0</v>
          </cell>
          <cell r="N1425">
            <v>74.75</v>
          </cell>
          <cell r="O1425">
            <v>60.75</v>
          </cell>
          <cell r="P1425">
            <v>67.25</v>
          </cell>
          <cell r="Q1425">
            <v>0</v>
          </cell>
          <cell r="R1425">
            <v>66.75</v>
          </cell>
          <cell r="S1425">
            <v>61.25</v>
          </cell>
          <cell r="T1425">
            <v>36.25</v>
          </cell>
          <cell r="U1425">
            <v>38.75</v>
          </cell>
          <cell r="V1425">
            <v>46</v>
          </cell>
          <cell r="W1425">
            <v>50.25</v>
          </cell>
          <cell r="X1425">
            <v>52.75</v>
          </cell>
          <cell r="Y1425">
            <v>55</v>
          </cell>
          <cell r="Z1425">
            <v>56.5</v>
          </cell>
        </row>
        <row r="1426">
          <cell r="A1426">
            <v>42139</v>
          </cell>
          <cell r="B1426">
            <v>60.25</v>
          </cell>
          <cell r="C1426">
            <v>72.25</v>
          </cell>
          <cell r="D1426">
            <v>54.25</v>
          </cell>
          <cell r="E1426">
            <v>59.75</v>
          </cell>
          <cell r="F1426">
            <v>72</v>
          </cell>
          <cell r="G1426">
            <v>61</v>
          </cell>
          <cell r="H1426">
            <v>56</v>
          </cell>
          <cell r="I1426">
            <v>54.75</v>
          </cell>
          <cell r="J1426">
            <v>56.25</v>
          </cell>
          <cell r="K1426">
            <v>60.75</v>
          </cell>
          <cell r="L1426">
            <v>53.5</v>
          </cell>
          <cell r="M1426">
            <v>0</v>
          </cell>
          <cell r="N1426">
            <v>74</v>
          </cell>
          <cell r="O1426">
            <v>60</v>
          </cell>
          <cell r="P1426">
            <v>66.5</v>
          </cell>
          <cell r="Q1426">
            <v>0</v>
          </cell>
          <cell r="R1426">
            <v>66</v>
          </cell>
          <cell r="S1426">
            <v>60.5</v>
          </cell>
          <cell r="T1426">
            <v>35.5</v>
          </cell>
          <cell r="U1426">
            <v>38</v>
          </cell>
          <cell r="V1426">
            <v>45.25</v>
          </cell>
          <cell r="W1426">
            <v>49.5</v>
          </cell>
          <cell r="X1426">
            <v>52</v>
          </cell>
          <cell r="Y1426">
            <v>54.25</v>
          </cell>
          <cell r="Z1426">
            <v>55.75</v>
          </cell>
        </row>
        <row r="1427">
          <cell r="A1427">
            <v>42142</v>
          </cell>
          <cell r="B1427">
            <v>59.5</v>
          </cell>
          <cell r="C1427">
            <v>72</v>
          </cell>
          <cell r="D1427">
            <v>54</v>
          </cell>
          <cell r="E1427">
            <v>59</v>
          </cell>
          <cell r="F1427">
            <v>71.75</v>
          </cell>
          <cell r="G1427">
            <v>60.25</v>
          </cell>
          <cell r="H1427">
            <v>55.75</v>
          </cell>
          <cell r="I1427">
            <v>54.5</v>
          </cell>
          <cell r="J1427">
            <v>56</v>
          </cell>
          <cell r="K1427">
            <v>60</v>
          </cell>
          <cell r="L1427">
            <v>53.25</v>
          </cell>
          <cell r="M1427">
            <v>0</v>
          </cell>
          <cell r="N1427">
            <v>73.75</v>
          </cell>
          <cell r="O1427">
            <v>59.25</v>
          </cell>
          <cell r="P1427">
            <v>66</v>
          </cell>
          <cell r="Q1427">
            <v>0</v>
          </cell>
          <cell r="R1427">
            <v>65.5</v>
          </cell>
          <cell r="S1427">
            <v>59.75</v>
          </cell>
          <cell r="T1427">
            <v>35</v>
          </cell>
          <cell r="U1427">
            <v>37.25</v>
          </cell>
          <cell r="V1427">
            <v>44.75</v>
          </cell>
          <cell r="W1427">
            <v>49</v>
          </cell>
          <cell r="X1427">
            <v>51.5</v>
          </cell>
          <cell r="Y1427">
            <v>53.75</v>
          </cell>
          <cell r="Z1427">
            <v>55.25</v>
          </cell>
        </row>
        <row r="1428">
          <cell r="A1428">
            <v>42143</v>
          </cell>
          <cell r="B1428">
            <v>58.75</v>
          </cell>
          <cell r="C1428">
            <v>71.25</v>
          </cell>
          <cell r="D1428">
            <v>54</v>
          </cell>
          <cell r="E1428">
            <v>58.25</v>
          </cell>
          <cell r="F1428">
            <v>71</v>
          </cell>
          <cell r="G1428">
            <v>59.5</v>
          </cell>
          <cell r="H1428">
            <v>55.75</v>
          </cell>
          <cell r="I1428">
            <v>54.5</v>
          </cell>
          <cell r="J1428">
            <v>56</v>
          </cell>
          <cell r="K1428">
            <v>59.25</v>
          </cell>
          <cell r="L1428">
            <v>53.25</v>
          </cell>
          <cell r="M1428">
            <v>0</v>
          </cell>
          <cell r="N1428">
            <v>73</v>
          </cell>
          <cell r="O1428">
            <v>58.5</v>
          </cell>
          <cell r="P1428">
            <v>66</v>
          </cell>
          <cell r="Q1428">
            <v>0</v>
          </cell>
          <cell r="R1428">
            <v>65.5</v>
          </cell>
          <cell r="S1428">
            <v>59</v>
          </cell>
          <cell r="T1428">
            <v>35</v>
          </cell>
          <cell r="U1428">
            <v>37.25</v>
          </cell>
          <cell r="V1428">
            <v>44.75</v>
          </cell>
          <cell r="W1428">
            <v>49</v>
          </cell>
          <cell r="X1428">
            <v>51.5</v>
          </cell>
          <cell r="Y1428">
            <v>53.75</v>
          </cell>
          <cell r="Z1428">
            <v>55.25</v>
          </cell>
        </row>
        <row r="1429">
          <cell r="A1429">
            <v>42144</v>
          </cell>
          <cell r="B1429">
            <v>58.25</v>
          </cell>
          <cell r="C1429">
            <v>70.75</v>
          </cell>
          <cell r="D1429">
            <v>52.25</v>
          </cell>
          <cell r="E1429">
            <v>57.75</v>
          </cell>
          <cell r="F1429">
            <v>70.5</v>
          </cell>
          <cell r="G1429">
            <v>59</v>
          </cell>
          <cell r="H1429">
            <v>54</v>
          </cell>
          <cell r="I1429">
            <v>52.75</v>
          </cell>
          <cell r="J1429">
            <v>54.25</v>
          </cell>
          <cell r="K1429">
            <v>58.75</v>
          </cell>
          <cell r="L1429">
            <v>51.5</v>
          </cell>
          <cell r="M1429">
            <v>0</v>
          </cell>
          <cell r="N1429">
            <v>72.5</v>
          </cell>
          <cell r="O1429">
            <v>58</v>
          </cell>
          <cell r="P1429">
            <v>66.75</v>
          </cell>
          <cell r="Q1429">
            <v>0</v>
          </cell>
          <cell r="R1429">
            <v>66.25</v>
          </cell>
          <cell r="S1429">
            <v>58.5</v>
          </cell>
          <cell r="T1429">
            <v>34.5</v>
          </cell>
          <cell r="U1429">
            <v>36.75</v>
          </cell>
          <cell r="V1429">
            <v>44.25</v>
          </cell>
          <cell r="W1429">
            <v>48.5</v>
          </cell>
          <cell r="X1429">
            <v>51</v>
          </cell>
          <cell r="Y1429">
            <v>53.25</v>
          </cell>
          <cell r="Z1429">
            <v>54.75</v>
          </cell>
        </row>
        <row r="1430">
          <cell r="A1430">
            <v>42145</v>
          </cell>
          <cell r="B1430">
            <v>58.25</v>
          </cell>
          <cell r="C1430">
            <v>70.75</v>
          </cell>
          <cell r="D1430">
            <v>52.25</v>
          </cell>
          <cell r="E1430">
            <v>57.75</v>
          </cell>
          <cell r="F1430">
            <v>70.5</v>
          </cell>
          <cell r="G1430">
            <v>59</v>
          </cell>
          <cell r="H1430">
            <v>54</v>
          </cell>
          <cell r="I1430">
            <v>52.75</v>
          </cell>
          <cell r="J1430">
            <v>54.25</v>
          </cell>
          <cell r="K1430">
            <v>58.75</v>
          </cell>
          <cell r="L1430">
            <v>51.5</v>
          </cell>
          <cell r="M1430">
            <v>0</v>
          </cell>
          <cell r="N1430">
            <v>72.5</v>
          </cell>
          <cell r="O1430">
            <v>58</v>
          </cell>
          <cell r="P1430">
            <v>66.75</v>
          </cell>
          <cell r="Q1430">
            <v>0</v>
          </cell>
          <cell r="R1430">
            <v>66.25</v>
          </cell>
          <cell r="S1430">
            <v>58.5</v>
          </cell>
          <cell r="T1430">
            <v>34.5</v>
          </cell>
          <cell r="U1430">
            <v>36.75</v>
          </cell>
          <cell r="V1430">
            <v>44.25</v>
          </cell>
          <cell r="W1430">
            <v>48.5</v>
          </cell>
          <cell r="X1430">
            <v>51</v>
          </cell>
          <cell r="Y1430">
            <v>53.25</v>
          </cell>
          <cell r="Z1430">
            <v>54.75</v>
          </cell>
        </row>
        <row r="1431">
          <cell r="A1431">
            <v>42146</v>
          </cell>
          <cell r="B1431">
            <v>59.5</v>
          </cell>
          <cell r="C1431">
            <v>72</v>
          </cell>
          <cell r="D1431">
            <v>52.25</v>
          </cell>
          <cell r="E1431">
            <v>59</v>
          </cell>
          <cell r="F1431">
            <v>71.75</v>
          </cell>
          <cell r="G1431">
            <v>60.25</v>
          </cell>
          <cell r="H1431">
            <v>54</v>
          </cell>
          <cell r="I1431">
            <v>52.75</v>
          </cell>
          <cell r="J1431">
            <v>54.25</v>
          </cell>
          <cell r="K1431">
            <v>60</v>
          </cell>
          <cell r="L1431">
            <v>51.5</v>
          </cell>
          <cell r="M1431">
            <v>0</v>
          </cell>
          <cell r="N1431">
            <v>73.75</v>
          </cell>
          <cell r="O1431">
            <v>58</v>
          </cell>
          <cell r="P1431">
            <v>67</v>
          </cell>
          <cell r="Q1431">
            <v>0</v>
          </cell>
          <cell r="R1431">
            <v>66.5</v>
          </cell>
          <cell r="S1431">
            <v>58.5</v>
          </cell>
          <cell r="T1431">
            <v>35.75</v>
          </cell>
          <cell r="U1431">
            <v>38</v>
          </cell>
          <cell r="V1431">
            <v>45.5</v>
          </cell>
          <cell r="W1431">
            <v>49.75</v>
          </cell>
          <cell r="X1431">
            <v>52.25</v>
          </cell>
          <cell r="Y1431">
            <v>54.5</v>
          </cell>
          <cell r="Z1431">
            <v>56</v>
          </cell>
        </row>
        <row r="1432">
          <cell r="A1432">
            <v>42149</v>
          </cell>
          <cell r="B1432">
            <v>61.25</v>
          </cell>
          <cell r="C1432">
            <v>73.75</v>
          </cell>
          <cell r="D1432">
            <v>52.75</v>
          </cell>
          <cell r="E1432">
            <v>60.75</v>
          </cell>
          <cell r="F1432">
            <v>73.5</v>
          </cell>
          <cell r="G1432">
            <v>62</v>
          </cell>
          <cell r="H1432">
            <v>54.5</v>
          </cell>
          <cell r="I1432">
            <v>53.25</v>
          </cell>
          <cell r="J1432">
            <v>54.75</v>
          </cell>
          <cell r="K1432">
            <v>61.75</v>
          </cell>
          <cell r="L1432">
            <v>51.5</v>
          </cell>
          <cell r="M1432">
            <v>0</v>
          </cell>
          <cell r="N1432">
            <v>75.5</v>
          </cell>
          <cell r="O1432">
            <v>59.75</v>
          </cell>
          <cell r="P1432">
            <v>67.75</v>
          </cell>
          <cell r="Q1432">
            <v>0</v>
          </cell>
          <cell r="R1432">
            <v>67.25</v>
          </cell>
          <cell r="S1432">
            <v>60.25</v>
          </cell>
          <cell r="T1432">
            <v>37.5</v>
          </cell>
          <cell r="U1432">
            <v>39.75</v>
          </cell>
          <cell r="V1432">
            <v>47.25</v>
          </cell>
          <cell r="W1432">
            <v>51.5</v>
          </cell>
          <cell r="X1432">
            <v>54</v>
          </cell>
          <cell r="Y1432">
            <v>56.25</v>
          </cell>
          <cell r="Z1432">
            <v>57.75</v>
          </cell>
        </row>
        <row r="1433">
          <cell r="A1433">
            <v>42150</v>
          </cell>
          <cell r="B1433">
            <v>62.25</v>
          </cell>
          <cell r="C1433">
            <v>73.75</v>
          </cell>
          <cell r="D1433">
            <v>54.25</v>
          </cell>
          <cell r="E1433">
            <v>61.75</v>
          </cell>
          <cell r="F1433">
            <v>73.5</v>
          </cell>
          <cell r="G1433">
            <v>63</v>
          </cell>
          <cell r="H1433">
            <v>56</v>
          </cell>
          <cell r="I1433">
            <v>54.75</v>
          </cell>
          <cell r="J1433">
            <v>56.25</v>
          </cell>
          <cell r="K1433">
            <v>62.75</v>
          </cell>
          <cell r="L1433">
            <v>52</v>
          </cell>
          <cell r="M1433">
            <v>0</v>
          </cell>
          <cell r="N1433">
            <v>75.5</v>
          </cell>
          <cell r="O1433">
            <v>60.75</v>
          </cell>
          <cell r="P1433">
            <v>70</v>
          </cell>
          <cell r="Q1433">
            <v>0</v>
          </cell>
          <cell r="R1433">
            <v>69.5</v>
          </cell>
          <cell r="S1433">
            <v>61.25</v>
          </cell>
          <cell r="T1433">
            <v>38.5</v>
          </cell>
          <cell r="U1433">
            <v>40.75</v>
          </cell>
          <cell r="V1433">
            <v>48.25</v>
          </cell>
          <cell r="W1433">
            <v>52.5</v>
          </cell>
          <cell r="X1433">
            <v>55</v>
          </cell>
          <cell r="Y1433">
            <v>57.25</v>
          </cell>
          <cell r="Z1433">
            <v>58.75</v>
          </cell>
        </row>
        <row r="1434">
          <cell r="A1434">
            <v>42151</v>
          </cell>
          <cell r="B1434">
            <v>62</v>
          </cell>
          <cell r="C1434">
            <v>71.75</v>
          </cell>
          <cell r="D1434">
            <v>54.25</v>
          </cell>
          <cell r="E1434">
            <v>61.5</v>
          </cell>
          <cell r="F1434">
            <v>71.5</v>
          </cell>
          <cell r="G1434">
            <v>62.75</v>
          </cell>
          <cell r="H1434">
            <v>56</v>
          </cell>
          <cell r="I1434">
            <v>54.75</v>
          </cell>
          <cell r="J1434">
            <v>56.25</v>
          </cell>
          <cell r="K1434">
            <v>62.5</v>
          </cell>
          <cell r="L1434">
            <v>52</v>
          </cell>
          <cell r="M1434">
            <v>0</v>
          </cell>
          <cell r="N1434">
            <v>73.5</v>
          </cell>
          <cell r="O1434">
            <v>60.5</v>
          </cell>
          <cell r="P1434">
            <v>70</v>
          </cell>
          <cell r="Q1434">
            <v>0</v>
          </cell>
          <cell r="R1434">
            <v>69.5</v>
          </cell>
          <cell r="S1434">
            <v>61</v>
          </cell>
          <cell r="T1434">
            <v>38.25</v>
          </cell>
          <cell r="U1434">
            <v>40.5</v>
          </cell>
          <cell r="V1434">
            <v>48</v>
          </cell>
          <cell r="W1434">
            <v>52.25</v>
          </cell>
          <cell r="X1434">
            <v>54.75</v>
          </cell>
          <cell r="Y1434">
            <v>57</v>
          </cell>
          <cell r="Z1434">
            <v>58.5</v>
          </cell>
        </row>
        <row r="1435">
          <cell r="A1435">
            <v>42152</v>
          </cell>
          <cell r="B1435">
            <v>61</v>
          </cell>
          <cell r="C1435">
            <v>71.75</v>
          </cell>
          <cell r="D1435">
            <v>53.5</v>
          </cell>
          <cell r="E1435">
            <v>60.5</v>
          </cell>
          <cell r="F1435">
            <v>71.5</v>
          </cell>
          <cell r="G1435">
            <v>61.75</v>
          </cell>
          <cell r="H1435">
            <v>55.25</v>
          </cell>
          <cell r="I1435">
            <v>54</v>
          </cell>
          <cell r="J1435">
            <v>55.5</v>
          </cell>
          <cell r="K1435">
            <v>61.5</v>
          </cell>
          <cell r="L1435">
            <v>51.25</v>
          </cell>
          <cell r="M1435">
            <v>0</v>
          </cell>
          <cell r="N1435">
            <v>73.5</v>
          </cell>
          <cell r="O1435">
            <v>59.5</v>
          </cell>
          <cell r="P1435">
            <v>69.75</v>
          </cell>
          <cell r="Q1435">
            <v>0</v>
          </cell>
          <cell r="R1435">
            <v>69.25</v>
          </cell>
          <cell r="S1435">
            <v>60</v>
          </cell>
          <cell r="T1435">
            <v>37.25</v>
          </cell>
          <cell r="U1435">
            <v>39.5</v>
          </cell>
          <cell r="V1435">
            <v>47</v>
          </cell>
          <cell r="W1435">
            <v>51.25</v>
          </cell>
          <cell r="X1435">
            <v>53.75</v>
          </cell>
          <cell r="Y1435">
            <v>56</v>
          </cell>
          <cell r="Z1435">
            <v>57.5</v>
          </cell>
        </row>
        <row r="1436">
          <cell r="A1436">
            <v>42153</v>
          </cell>
          <cell r="B1436">
            <v>61.25</v>
          </cell>
          <cell r="C1436">
            <v>72.5</v>
          </cell>
          <cell r="D1436">
            <v>54</v>
          </cell>
          <cell r="E1436">
            <v>60.75</v>
          </cell>
          <cell r="F1436">
            <v>72.25</v>
          </cell>
          <cell r="G1436">
            <v>62</v>
          </cell>
          <cell r="H1436">
            <v>55.75</v>
          </cell>
          <cell r="I1436">
            <v>54.5</v>
          </cell>
          <cell r="J1436">
            <v>56</v>
          </cell>
          <cell r="K1436">
            <v>61.75</v>
          </cell>
          <cell r="L1436">
            <v>51.75</v>
          </cell>
          <cell r="M1436">
            <v>0</v>
          </cell>
          <cell r="N1436">
            <v>74.25</v>
          </cell>
          <cell r="O1436">
            <v>59.75</v>
          </cell>
          <cell r="P1436">
            <v>70.5</v>
          </cell>
          <cell r="Q1436">
            <v>0</v>
          </cell>
          <cell r="R1436">
            <v>70</v>
          </cell>
          <cell r="S1436">
            <v>60.25</v>
          </cell>
          <cell r="T1436">
            <v>37.5</v>
          </cell>
          <cell r="U1436">
            <v>39.75</v>
          </cell>
          <cell r="V1436">
            <v>47.25</v>
          </cell>
          <cell r="W1436">
            <v>51.5</v>
          </cell>
          <cell r="X1436">
            <v>54</v>
          </cell>
          <cell r="Y1436">
            <v>56.25</v>
          </cell>
          <cell r="Z1436">
            <v>57.75</v>
          </cell>
        </row>
        <row r="1437">
          <cell r="A1437">
            <v>42156</v>
          </cell>
          <cell r="B1437">
            <v>61.5</v>
          </cell>
          <cell r="C1437">
            <v>73</v>
          </cell>
          <cell r="D1437">
            <v>54.5</v>
          </cell>
          <cell r="E1437">
            <v>61</v>
          </cell>
          <cell r="F1437">
            <v>72.75</v>
          </cell>
          <cell r="G1437">
            <v>62.25</v>
          </cell>
          <cell r="H1437">
            <v>56.25</v>
          </cell>
          <cell r="I1437">
            <v>55</v>
          </cell>
          <cell r="J1437">
            <v>56.5</v>
          </cell>
          <cell r="K1437">
            <v>62</v>
          </cell>
          <cell r="L1437">
            <v>52.25</v>
          </cell>
          <cell r="M1437">
            <v>0</v>
          </cell>
          <cell r="N1437">
            <v>74.75</v>
          </cell>
          <cell r="O1437">
            <v>60</v>
          </cell>
          <cell r="P1437">
            <v>71</v>
          </cell>
          <cell r="Q1437">
            <v>0</v>
          </cell>
          <cell r="R1437">
            <v>70.5</v>
          </cell>
          <cell r="S1437">
            <v>60.5</v>
          </cell>
          <cell r="T1437">
            <v>37.75</v>
          </cell>
          <cell r="U1437">
            <v>40</v>
          </cell>
          <cell r="V1437">
            <v>47.5</v>
          </cell>
          <cell r="W1437">
            <v>51.75</v>
          </cell>
          <cell r="X1437">
            <v>54.25</v>
          </cell>
          <cell r="Y1437">
            <v>56.5</v>
          </cell>
          <cell r="Z1437">
            <v>58</v>
          </cell>
        </row>
        <row r="1438">
          <cell r="A1438">
            <v>42157</v>
          </cell>
          <cell r="B1438">
            <v>62.25</v>
          </cell>
          <cell r="C1438">
            <v>73.5</v>
          </cell>
          <cell r="D1438">
            <v>55</v>
          </cell>
          <cell r="E1438">
            <v>61.75</v>
          </cell>
          <cell r="F1438">
            <v>73.25</v>
          </cell>
          <cell r="G1438">
            <v>63</v>
          </cell>
          <cell r="H1438">
            <v>56.75</v>
          </cell>
          <cell r="I1438">
            <v>55.5</v>
          </cell>
          <cell r="J1438">
            <v>57</v>
          </cell>
          <cell r="K1438">
            <v>62.75</v>
          </cell>
          <cell r="L1438">
            <v>52.75</v>
          </cell>
          <cell r="M1438">
            <v>0</v>
          </cell>
          <cell r="N1438">
            <v>75.25</v>
          </cell>
          <cell r="O1438">
            <v>60.75</v>
          </cell>
          <cell r="P1438">
            <v>71.5</v>
          </cell>
          <cell r="Q1438">
            <v>0</v>
          </cell>
          <cell r="R1438">
            <v>71</v>
          </cell>
          <cell r="S1438">
            <v>61.25</v>
          </cell>
          <cell r="T1438">
            <v>38.5</v>
          </cell>
          <cell r="U1438">
            <v>40.75</v>
          </cell>
          <cell r="V1438">
            <v>48.25</v>
          </cell>
          <cell r="W1438">
            <v>52.5</v>
          </cell>
          <cell r="X1438">
            <v>55</v>
          </cell>
          <cell r="Y1438">
            <v>57.25</v>
          </cell>
          <cell r="Z1438">
            <v>58.75</v>
          </cell>
        </row>
        <row r="1439">
          <cell r="A1439">
            <v>42158</v>
          </cell>
          <cell r="B1439">
            <v>63</v>
          </cell>
          <cell r="C1439">
            <v>74</v>
          </cell>
          <cell r="D1439">
            <v>56</v>
          </cell>
          <cell r="E1439">
            <v>62.5</v>
          </cell>
          <cell r="F1439">
            <v>73.25</v>
          </cell>
          <cell r="G1439">
            <v>63.75</v>
          </cell>
          <cell r="H1439">
            <v>57.75</v>
          </cell>
          <cell r="I1439">
            <v>56.5</v>
          </cell>
          <cell r="J1439">
            <v>58</v>
          </cell>
          <cell r="K1439">
            <v>63.5</v>
          </cell>
          <cell r="L1439">
            <v>53.75</v>
          </cell>
          <cell r="M1439">
            <v>0</v>
          </cell>
          <cell r="N1439">
            <v>75.25</v>
          </cell>
          <cell r="O1439">
            <v>61.5</v>
          </cell>
          <cell r="P1439">
            <v>72.25</v>
          </cell>
          <cell r="Q1439">
            <v>0</v>
          </cell>
          <cell r="R1439">
            <v>71.75</v>
          </cell>
          <cell r="S1439">
            <v>62</v>
          </cell>
          <cell r="T1439">
            <v>39.25</v>
          </cell>
          <cell r="U1439">
            <v>41.5</v>
          </cell>
          <cell r="V1439">
            <v>49</v>
          </cell>
          <cell r="W1439">
            <v>53.25</v>
          </cell>
          <cell r="X1439">
            <v>55.75</v>
          </cell>
          <cell r="Y1439">
            <v>58</v>
          </cell>
          <cell r="Z1439">
            <v>59.5</v>
          </cell>
        </row>
        <row r="1440">
          <cell r="A1440">
            <v>42159</v>
          </cell>
          <cell r="B1440">
            <v>63.75</v>
          </cell>
          <cell r="C1440">
            <v>74.5</v>
          </cell>
          <cell r="D1440">
            <v>56</v>
          </cell>
          <cell r="E1440">
            <v>63.25</v>
          </cell>
          <cell r="F1440">
            <v>73.75</v>
          </cell>
          <cell r="G1440">
            <v>64.5</v>
          </cell>
          <cell r="H1440">
            <v>57.75</v>
          </cell>
          <cell r="I1440">
            <v>56.5</v>
          </cell>
          <cell r="J1440">
            <v>58</v>
          </cell>
          <cell r="K1440">
            <v>64.25</v>
          </cell>
          <cell r="L1440">
            <v>53.75</v>
          </cell>
          <cell r="M1440">
            <v>0</v>
          </cell>
          <cell r="N1440">
            <v>75.75</v>
          </cell>
          <cell r="O1440">
            <v>62.25</v>
          </cell>
          <cell r="P1440">
            <v>72.5</v>
          </cell>
          <cell r="Q1440">
            <v>0</v>
          </cell>
          <cell r="R1440">
            <v>72</v>
          </cell>
          <cell r="S1440">
            <v>62.75</v>
          </cell>
          <cell r="T1440">
            <v>39.25</v>
          </cell>
          <cell r="U1440">
            <v>41.5</v>
          </cell>
          <cell r="V1440">
            <v>49</v>
          </cell>
          <cell r="W1440">
            <v>53.25</v>
          </cell>
          <cell r="X1440">
            <v>55.75</v>
          </cell>
          <cell r="Y1440">
            <v>58</v>
          </cell>
          <cell r="Z1440">
            <v>60</v>
          </cell>
        </row>
        <row r="1441">
          <cell r="A1441">
            <v>42160</v>
          </cell>
          <cell r="B1441">
            <v>63.75</v>
          </cell>
          <cell r="C1441">
            <v>74</v>
          </cell>
          <cell r="D1441">
            <v>56</v>
          </cell>
          <cell r="E1441">
            <v>63.25</v>
          </cell>
          <cell r="F1441">
            <v>73.25</v>
          </cell>
          <cell r="G1441">
            <v>64.5</v>
          </cell>
          <cell r="H1441">
            <v>57.75</v>
          </cell>
          <cell r="I1441">
            <v>56.5</v>
          </cell>
          <cell r="J1441">
            <v>58</v>
          </cell>
          <cell r="K1441">
            <v>64.25</v>
          </cell>
          <cell r="L1441">
            <v>53.75</v>
          </cell>
          <cell r="M1441">
            <v>0</v>
          </cell>
          <cell r="N1441">
            <v>75.25</v>
          </cell>
          <cell r="O1441">
            <v>62.25</v>
          </cell>
          <cell r="P1441">
            <v>72.5</v>
          </cell>
          <cell r="Q1441">
            <v>0</v>
          </cell>
          <cell r="R1441">
            <v>72</v>
          </cell>
          <cell r="S1441">
            <v>62.75</v>
          </cell>
          <cell r="T1441">
            <v>39.25</v>
          </cell>
          <cell r="U1441">
            <v>41.5</v>
          </cell>
          <cell r="V1441">
            <v>49</v>
          </cell>
          <cell r="W1441">
            <v>53.25</v>
          </cell>
          <cell r="X1441">
            <v>55.75</v>
          </cell>
          <cell r="Y1441">
            <v>58</v>
          </cell>
          <cell r="Z1441">
            <v>60</v>
          </cell>
        </row>
        <row r="1442">
          <cell r="A1442">
            <v>42163</v>
          </cell>
          <cell r="B1442">
            <v>63.75</v>
          </cell>
          <cell r="C1442">
            <v>74</v>
          </cell>
          <cell r="D1442">
            <v>56</v>
          </cell>
          <cell r="E1442">
            <v>63.25</v>
          </cell>
          <cell r="F1442">
            <v>73.25</v>
          </cell>
          <cell r="G1442">
            <v>64.5</v>
          </cell>
          <cell r="H1442">
            <v>57.75</v>
          </cell>
          <cell r="I1442">
            <v>56.5</v>
          </cell>
          <cell r="J1442">
            <v>58</v>
          </cell>
          <cell r="K1442">
            <v>64.25</v>
          </cell>
          <cell r="L1442">
            <v>53.75</v>
          </cell>
          <cell r="M1442">
            <v>0</v>
          </cell>
          <cell r="N1442">
            <v>75.25</v>
          </cell>
          <cell r="O1442">
            <v>62.25</v>
          </cell>
          <cell r="P1442">
            <v>72.5</v>
          </cell>
          <cell r="Q1442">
            <v>0</v>
          </cell>
          <cell r="R1442">
            <v>72</v>
          </cell>
          <cell r="S1442">
            <v>62.75</v>
          </cell>
          <cell r="T1442">
            <v>39.25</v>
          </cell>
          <cell r="U1442">
            <v>41.5</v>
          </cell>
          <cell r="V1442">
            <v>49</v>
          </cell>
          <cell r="W1442">
            <v>53.25</v>
          </cell>
          <cell r="X1442">
            <v>55.75</v>
          </cell>
          <cell r="Y1442">
            <v>58</v>
          </cell>
          <cell r="Z1442">
            <v>60</v>
          </cell>
        </row>
        <row r="1443">
          <cell r="A1443">
            <v>42164</v>
          </cell>
          <cell r="B1443">
            <v>64</v>
          </cell>
          <cell r="C1443">
            <v>74.25</v>
          </cell>
          <cell r="D1443">
            <v>56.5</v>
          </cell>
          <cell r="E1443">
            <v>63.5</v>
          </cell>
          <cell r="F1443">
            <v>73.5</v>
          </cell>
          <cell r="G1443">
            <v>64.75</v>
          </cell>
          <cell r="H1443">
            <v>58.25</v>
          </cell>
          <cell r="I1443">
            <v>57</v>
          </cell>
          <cell r="J1443">
            <v>58.5</v>
          </cell>
          <cell r="K1443">
            <v>64.5</v>
          </cell>
          <cell r="L1443">
            <v>54.25</v>
          </cell>
          <cell r="M1443">
            <v>0</v>
          </cell>
          <cell r="N1443">
            <v>75.5</v>
          </cell>
          <cell r="O1443">
            <v>62.5</v>
          </cell>
          <cell r="P1443">
            <v>72.5</v>
          </cell>
          <cell r="Q1443">
            <v>0</v>
          </cell>
          <cell r="R1443">
            <v>72</v>
          </cell>
          <cell r="S1443">
            <v>63</v>
          </cell>
          <cell r="T1443">
            <v>39.5</v>
          </cell>
          <cell r="U1443">
            <v>41.75</v>
          </cell>
          <cell r="V1443">
            <v>49.25</v>
          </cell>
          <cell r="W1443">
            <v>53.5</v>
          </cell>
          <cell r="X1443">
            <v>56</v>
          </cell>
          <cell r="Y1443">
            <v>58.25</v>
          </cell>
          <cell r="Z1443">
            <v>60.25</v>
          </cell>
        </row>
        <row r="1444">
          <cell r="A1444">
            <v>42165</v>
          </cell>
          <cell r="B1444">
            <v>64.75</v>
          </cell>
          <cell r="C1444">
            <v>74.75</v>
          </cell>
          <cell r="D1444">
            <v>57.5</v>
          </cell>
          <cell r="E1444">
            <v>64.25</v>
          </cell>
          <cell r="F1444">
            <v>74</v>
          </cell>
          <cell r="G1444">
            <v>65.5</v>
          </cell>
          <cell r="H1444">
            <v>59.25</v>
          </cell>
          <cell r="I1444">
            <v>58</v>
          </cell>
          <cell r="J1444">
            <v>59.5</v>
          </cell>
          <cell r="K1444">
            <v>65.25</v>
          </cell>
          <cell r="L1444">
            <v>55.25</v>
          </cell>
          <cell r="M1444">
            <v>0</v>
          </cell>
          <cell r="N1444">
            <v>76</v>
          </cell>
          <cell r="O1444">
            <v>63.25</v>
          </cell>
          <cell r="P1444">
            <v>73.5</v>
          </cell>
          <cell r="Q1444">
            <v>0</v>
          </cell>
          <cell r="R1444">
            <v>73</v>
          </cell>
          <cell r="S1444">
            <v>63.75</v>
          </cell>
          <cell r="T1444">
            <v>40.25</v>
          </cell>
          <cell r="U1444">
            <v>42.5</v>
          </cell>
          <cell r="V1444">
            <v>50</v>
          </cell>
          <cell r="W1444">
            <v>54.25</v>
          </cell>
          <cell r="X1444">
            <v>56.75</v>
          </cell>
          <cell r="Y1444">
            <v>59</v>
          </cell>
          <cell r="Z1444">
            <v>61</v>
          </cell>
        </row>
        <row r="1445">
          <cell r="A1445">
            <v>42166</v>
          </cell>
          <cell r="B1445">
            <v>65</v>
          </cell>
          <cell r="C1445">
            <v>74.75</v>
          </cell>
          <cell r="D1445">
            <v>57.75</v>
          </cell>
          <cell r="E1445">
            <v>64.5</v>
          </cell>
          <cell r="F1445">
            <v>74</v>
          </cell>
          <cell r="G1445">
            <v>65.75</v>
          </cell>
          <cell r="H1445">
            <v>59.5</v>
          </cell>
          <cell r="I1445">
            <v>58.25</v>
          </cell>
          <cell r="J1445">
            <v>59.75</v>
          </cell>
          <cell r="K1445">
            <v>65.5</v>
          </cell>
          <cell r="L1445">
            <v>55.5</v>
          </cell>
          <cell r="M1445">
            <v>0</v>
          </cell>
          <cell r="N1445">
            <v>76</v>
          </cell>
          <cell r="O1445">
            <v>63.5</v>
          </cell>
          <cell r="P1445">
            <v>73.75</v>
          </cell>
          <cell r="Q1445">
            <v>0</v>
          </cell>
          <cell r="R1445">
            <v>73.25</v>
          </cell>
          <cell r="S1445">
            <v>64</v>
          </cell>
          <cell r="T1445">
            <v>40.5</v>
          </cell>
          <cell r="U1445">
            <v>42.75</v>
          </cell>
          <cell r="V1445">
            <v>50.25</v>
          </cell>
          <cell r="W1445">
            <v>54.5</v>
          </cell>
          <cell r="X1445">
            <v>57</v>
          </cell>
          <cell r="Y1445">
            <v>59.25</v>
          </cell>
          <cell r="Z1445">
            <v>61.25</v>
          </cell>
        </row>
        <row r="1446">
          <cell r="A1446">
            <v>42167</v>
          </cell>
          <cell r="B1446">
            <v>64.5</v>
          </cell>
          <cell r="C1446">
            <v>74.5</v>
          </cell>
          <cell r="D1446">
            <v>57.75</v>
          </cell>
          <cell r="E1446">
            <v>64</v>
          </cell>
          <cell r="F1446">
            <v>73.75</v>
          </cell>
          <cell r="G1446">
            <v>65.25</v>
          </cell>
          <cell r="H1446">
            <v>59.5</v>
          </cell>
          <cell r="I1446">
            <v>58.25</v>
          </cell>
          <cell r="J1446">
            <v>59.75</v>
          </cell>
          <cell r="K1446">
            <v>65</v>
          </cell>
          <cell r="L1446">
            <v>55.5</v>
          </cell>
          <cell r="M1446">
            <v>0</v>
          </cell>
          <cell r="N1446">
            <v>75.75</v>
          </cell>
          <cell r="O1446">
            <v>63</v>
          </cell>
          <cell r="P1446">
            <v>73.75</v>
          </cell>
          <cell r="Q1446">
            <v>0</v>
          </cell>
          <cell r="R1446">
            <v>73.25</v>
          </cell>
          <cell r="S1446">
            <v>63.5</v>
          </cell>
          <cell r="T1446">
            <v>40</v>
          </cell>
          <cell r="U1446">
            <v>42.25</v>
          </cell>
          <cell r="V1446">
            <v>49.75</v>
          </cell>
          <cell r="W1446">
            <v>54</v>
          </cell>
          <cell r="X1446">
            <v>56.5</v>
          </cell>
          <cell r="Y1446">
            <v>58.75</v>
          </cell>
          <cell r="Z1446">
            <v>60.75</v>
          </cell>
        </row>
        <row r="1447">
          <cell r="A1447">
            <v>42170</v>
          </cell>
          <cell r="B1447">
            <v>63.75</v>
          </cell>
          <cell r="C1447">
            <v>73.5</v>
          </cell>
          <cell r="D1447">
            <v>57.25</v>
          </cell>
          <cell r="E1447">
            <v>63.25</v>
          </cell>
          <cell r="F1447">
            <v>72.75</v>
          </cell>
          <cell r="G1447">
            <v>64.5</v>
          </cell>
          <cell r="H1447">
            <v>59</v>
          </cell>
          <cell r="I1447">
            <v>57.75</v>
          </cell>
          <cell r="J1447">
            <v>59.25</v>
          </cell>
          <cell r="K1447">
            <v>64.25</v>
          </cell>
          <cell r="L1447">
            <v>55</v>
          </cell>
          <cell r="M1447">
            <v>0</v>
          </cell>
          <cell r="N1447">
            <v>74.75</v>
          </cell>
          <cell r="O1447">
            <v>62.25</v>
          </cell>
          <cell r="P1447">
            <v>73.25</v>
          </cell>
          <cell r="Q1447">
            <v>0</v>
          </cell>
          <cell r="R1447">
            <v>72.75</v>
          </cell>
          <cell r="S1447">
            <v>62.75</v>
          </cell>
          <cell r="T1447">
            <v>39.25</v>
          </cell>
          <cell r="U1447">
            <v>41.5</v>
          </cell>
          <cell r="V1447">
            <v>49</v>
          </cell>
          <cell r="W1447">
            <v>53.25</v>
          </cell>
          <cell r="X1447">
            <v>55.75</v>
          </cell>
          <cell r="Y1447">
            <v>58</v>
          </cell>
          <cell r="Z1447">
            <v>60</v>
          </cell>
        </row>
        <row r="1448">
          <cell r="A1448">
            <v>42171</v>
          </cell>
          <cell r="B1448">
            <v>62</v>
          </cell>
          <cell r="C1448">
            <v>71.5</v>
          </cell>
          <cell r="D1448">
            <v>56.25</v>
          </cell>
          <cell r="E1448">
            <v>61.5</v>
          </cell>
          <cell r="F1448">
            <v>70.75</v>
          </cell>
          <cell r="G1448">
            <v>62.75</v>
          </cell>
          <cell r="H1448">
            <v>58</v>
          </cell>
          <cell r="I1448">
            <v>56.75</v>
          </cell>
          <cell r="J1448">
            <v>58.25</v>
          </cell>
          <cell r="K1448">
            <v>62.5</v>
          </cell>
          <cell r="L1448">
            <v>54</v>
          </cell>
          <cell r="M1448">
            <v>0</v>
          </cell>
          <cell r="N1448">
            <v>72.75</v>
          </cell>
          <cell r="O1448">
            <v>60.5</v>
          </cell>
          <cell r="P1448">
            <v>70.75</v>
          </cell>
          <cell r="Q1448">
            <v>0</v>
          </cell>
          <cell r="R1448">
            <v>70.25</v>
          </cell>
          <cell r="S1448">
            <v>61</v>
          </cell>
          <cell r="T1448">
            <v>37.5</v>
          </cell>
          <cell r="U1448">
            <v>39.75</v>
          </cell>
          <cell r="V1448">
            <v>47.25</v>
          </cell>
          <cell r="W1448">
            <v>51.5</v>
          </cell>
          <cell r="X1448">
            <v>54</v>
          </cell>
          <cell r="Y1448">
            <v>56.25</v>
          </cell>
          <cell r="Z1448">
            <v>58.25</v>
          </cell>
        </row>
        <row r="1449">
          <cell r="A1449">
            <v>42172</v>
          </cell>
          <cell r="B1449">
            <v>60.5</v>
          </cell>
          <cell r="C1449">
            <v>70</v>
          </cell>
          <cell r="D1449">
            <v>55</v>
          </cell>
          <cell r="E1449">
            <v>60</v>
          </cell>
          <cell r="F1449">
            <v>69.25</v>
          </cell>
          <cell r="G1449">
            <v>61.25</v>
          </cell>
          <cell r="H1449">
            <v>56.75</v>
          </cell>
          <cell r="I1449">
            <v>55.5</v>
          </cell>
          <cell r="J1449">
            <v>57</v>
          </cell>
          <cell r="K1449">
            <v>61</v>
          </cell>
          <cell r="L1449">
            <v>52.75</v>
          </cell>
          <cell r="M1449">
            <v>0</v>
          </cell>
          <cell r="N1449">
            <v>71.25</v>
          </cell>
          <cell r="O1449">
            <v>59</v>
          </cell>
          <cell r="P1449">
            <v>70</v>
          </cell>
          <cell r="Q1449">
            <v>0</v>
          </cell>
          <cell r="R1449">
            <v>69.5</v>
          </cell>
          <cell r="S1449">
            <v>59.5</v>
          </cell>
          <cell r="T1449">
            <v>36</v>
          </cell>
          <cell r="U1449">
            <v>38.25</v>
          </cell>
          <cell r="V1449">
            <v>45.75</v>
          </cell>
          <cell r="W1449">
            <v>50</v>
          </cell>
          <cell r="X1449">
            <v>52.5</v>
          </cell>
          <cell r="Y1449">
            <v>54.75</v>
          </cell>
          <cell r="Z1449">
            <v>56.75</v>
          </cell>
        </row>
        <row r="1450">
          <cell r="A1450">
            <v>42173</v>
          </cell>
          <cell r="B1450">
            <v>60.75</v>
          </cell>
          <cell r="C1450">
            <v>69</v>
          </cell>
          <cell r="D1450">
            <v>54.5</v>
          </cell>
          <cell r="E1450">
            <v>60.25</v>
          </cell>
          <cell r="F1450">
            <v>68.25</v>
          </cell>
          <cell r="G1450">
            <v>61.5</v>
          </cell>
          <cell r="H1450">
            <v>56.25</v>
          </cell>
          <cell r="I1450">
            <v>55</v>
          </cell>
          <cell r="J1450">
            <v>56.5</v>
          </cell>
          <cell r="K1450">
            <v>61.25</v>
          </cell>
          <cell r="L1450">
            <v>52.25</v>
          </cell>
          <cell r="M1450">
            <v>0</v>
          </cell>
          <cell r="N1450">
            <v>70.25</v>
          </cell>
          <cell r="O1450">
            <v>59.25</v>
          </cell>
          <cell r="P1450">
            <v>70</v>
          </cell>
          <cell r="Q1450">
            <v>0</v>
          </cell>
          <cell r="R1450">
            <v>69.5</v>
          </cell>
          <cell r="S1450">
            <v>59.75</v>
          </cell>
          <cell r="T1450">
            <v>36.25</v>
          </cell>
          <cell r="U1450">
            <v>38.5</v>
          </cell>
          <cell r="V1450">
            <v>46</v>
          </cell>
          <cell r="W1450">
            <v>50.25</v>
          </cell>
          <cell r="X1450">
            <v>52.75</v>
          </cell>
          <cell r="Y1450">
            <v>55</v>
          </cell>
          <cell r="Z1450">
            <v>57</v>
          </cell>
        </row>
        <row r="1451">
          <cell r="A1451">
            <v>42174</v>
          </cell>
          <cell r="B1451">
            <v>60.75</v>
          </cell>
          <cell r="C1451">
            <v>69</v>
          </cell>
          <cell r="D1451">
            <v>54</v>
          </cell>
          <cell r="E1451">
            <v>60.25</v>
          </cell>
          <cell r="F1451">
            <v>68.25</v>
          </cell>
          <cell r="G1451">
            <v>61.5</v>
          </cell>
          <cell r="H1451">
            <v>55.75</v>
          </cell>
          <cell r="I1451">
            <v>54.5</v>
          </cell>
          <cell r="J1451">
            <v>56</v>
          </cell>
          <cell r="K1451">
            <v>61.25</v>
          </cell>
          <cell r="L1451">
            <v>51.75</v>
          </cell>
          <cell r="M1451">
            <v>0</v>
          </cell>
          <cell r="N1451">
            <v>70.25</v>
          </cell>
          <cell r="O1451">
            <v>59.25</v>
          </cell>
          <cell r="P1451">
            <v>70</v>
          </cell>
          <cell r="Q1451">
            <v>0</v>
          </cell>
          <cell r="R1451">
            <v>69.5</v>
          </cell>
          <cell r="S1451">
            <v>59.75</v>
          </cell>
          <cell r="T1451">
            <v>36.25</v>
          </cell>
          <cell r="U1451">
            <v>38.5</v>
          </cell>
          <cell r="V1451">
            <v>46</v>
          </cell>
          <cell r="W1451">
            <v>50.25</v>
          </cell>
          <cell r="X1451">
            <v>52.75</v>
          </cell>
          <cell r="Y1451">
            <v>55</v>
          </cell>
          <cell r="Z1451">
            <v>57</v>
          </cell>
        </row>
        <row r="1452">
          <cell r="A1452">
            <v>42178</v>
          </cell>
          <cell r="B1452">
            <v>60.5</v>
          </cell>
          <cell r="C1452">
            <v>68.75</v>
          </cell>
          <cell r="D1452">
            <v>53.75</v>
          </cell>
          <cell r="E1452">
            <v>60</v>
          </cell>
          <cell r="F1452">
            <v>68</v>
          </cell>
          <cell r="G1452">
            <v>61.25</v>
          </cell>
          <cell r="H1452">
            <v>55.5</v>
          </cell>
          <cell r="I1452">
            <v>54.25</v>
          </cell>
          <cell r="J1452">
            <v>55.75</v>
          </cell>
          <cell r="K1452">
            <v>61</v>
          </cell>
          <cell r="L1452">
            <v>51.5</v>
          </cell>
          <cell r="M1452">
            <v>0</v>
          </cell>
          <cell r="N1452">
            <v>70</v>
          </cell>
          <cell r="O1452">
            <v>59.25</v>
          </cell>
          <cell r="P1452">
            <v>69.75</v>
          </cell>
          <cell r="Q1452">
            <v>0</v>
          </cell>
          <cell r="R1452">
            <v>69.25</v>
          </cell>
          <cell r="S1452">
            <v>59.75</v>
          </cell>
          <cell r="T1452">
            <v>36.25</v>
          </cell>
          <cell r="U1452">
            <v>38.5</v>
          </cell>
          <cell r="V1452">
            <v>46</v>
          </cell>
          <cell r="W1452">
            <v>50.25</v>
          </cell>
          <cell r="X1452">
            <v>52.75</v>
          </cell>
          <cell r="Y1452">
            <v>55</v>
          </cell>
          <cell r="Z1452">
            <v>57</v>
          </cell>
        </row>
        <row r="1453">
          <cell r="A1453">
            <v>42179</v>
          </cell>
          <cell r="B1453">
            <v>61.75</v>
          </cell>
          <cell r="C1453">
            <v>70</v>
          </cell>
          <cell r="D1453">
            <v>54.75</v>
          </cell>
          <cell r="E1453">
            <v>61.25</v>
          </cell>
          <cell r="F1453">
            <v>69.25</v>
          </cell>
          <cell r="G1453">
            <v>62.5</v>
          </cell>
          <cell r="H1453">
            <v>56.5</v>
          </cell>
          <cell r="I1453">
            <v>55.25</v>
          </cell>
          <cell r="J1453">
            <v>56.75</v>
          </cell>
          <cell r="K1453">
            <v>62.25</v>
          </cell>
          <cell r="L1453">
            <v>52.5</v>
          </cell>
          <cell r="M1453">
            <v>0</v>
          </cell>
          <cell r="N1453">
            <v>71.25</v>
          </cell>
          <cell r="O1453">
            <v>60.5</v>
          </cell>
          <cell r="P1453">
            <v>69.75</v>
          </cell>
          <cell r="Q1453">
            <v>0</v>
          </cell>
          <cell r="R1453">
            <v>69.25</v>
          </cell>
          <cell r="S1453">
            <v>61</v>
          </cell>
          <cell r="T1453">
            <v>37.5</v>
          </cell>
          <cell r="U1453">
            <v>39.75</v>
          </cell>
          <cell r="V1453">
            <v>47.25</v>
          </cell>
          <cell r="W1453">
            <v>51.5</v>
          </cell>
          <cell r="X1453">
            <v>54</v>
          </cell>
          <cell r="Y1453">
            <v>56.25</v>
          </cell>
          <cell r="Z1453">
            <v>58.25</v>
          </cell>
        </row>
        <row r="1454">
          <cell r="A1454">
            <v>42180</v>
          </cell>
          <cell r="B1454">
            <v>61.5</v>
          </cell>
          <cell r="C1454">
            <v>69.5</v>
          </cell>
          <cell r="D1454">
            <v>54.75</v>
          </cell>
          <cell r="E1454">
            <v>61</v>
          </cell>
          <cell r="F1454">
            <v>68.75</v>
          </cell>
          <cell r="G1454">
            <v>62.25</v>
          </cell>
          <cell r="H1454">
            <v>56.5</v>
          </cell>
          <cell r="I1454">
            <v>55.25</v>
          </cell>
          <cell r="J1454">
            <v>56.75</v>
          </cell>
          <cell r="K1454">
            <v>62</v>
          </cell>
          <cell r="L1454">
            <v>52.5</v>
          </cell>
          <cell r="M1454">
            <v>0</v>
          </cell>
          <cell r="N1454">
            <v>70.75</v>
          </cell>
          <cell r="O1454">
            <v>60.25</v>
          </cell>
          <cell r="P1454">
            <v>69.25</v>
          </cell>
          <cell r="Q1454">
            <v>0</v>
          </cell>
          <cell r="R1454">
            <v>68.75</v>
          </cell>
          <cell r="S1454">
            <v>60.75</v>
          </cell>
          <cell r="T1454">
            <v>37.25</v>
          </cell>
          <cell r="U1454">
            <v>39.5</v>
          </cell>
          <cell r="V1454">
            <v>47</v>
          </cell>
          <cell r="W1454">
            <v>51.25</v>
          </cell>
          <cell r="X1454">
            <v>53.75</v>
          </cell>
          <cell r="Y1454">
            <v>56</v>
          </cell>
          <cell r="Z1454">
            <v>58</v>
          </cell>
        </row>
        <row r="1455">
          <cell r="A1455">
            <v>42181</v>
          </cell>
          <cell r="B1455">
            <v>59.75</v>
          </cell>
          <cell r="C1455">
            <v>67.5</v>
          </cell>
          <cell r="D1455">
            <v>54</v>
          </cell>
          <cell r="E1455">
            <v>59.25</v>
          </cell>
          <cell r="F1455">
            <v>66.75</v>
          </cell>
          <cell r="G1455">
            <v>60.5</v>
          </cell>
          <cell r="H1455">
            <v>55.75</v>
          </cell>
          <cell r="I1455">
            <v>54.5</v>
          </cell>
          <cell r="J1455">
            <v>56</v>
          </cell>
          <cell r="K1455">
            <v>60.25</v>
          </cell>
          <cell r="L1455">
            <v>51.75</v>
          </cell>
          <cell r="M1455">
            <v>0</v>
          </cell>
          <cell r="N1455">
            <v>68.75</v>
          </cell>
          <cell r="O1455">
            <v>58.5</v>
          </cell>
          <cell r="P1455">
            <v>68.25</v>
          </cell>
          <cell r="Q1455">
            <v>0</v>
          </cell>
          <cell r="R1455">
            <v>67.75</v>
          </cell>
          <cell r="S1455">
            <v>59</v>
          </cell>
          <cell r="T1455">
            <v>35.5</v>
          </cell>
          <cell r="U1455">
            <v>37.75</v>
          </cell>
          <cell r="V1455">
            <v>45.25</v>
          </cell>
          <cell r="W1455">
            <v>49.5</v>
          </cell>
          <cell r="X1455">
            <v>52</v>
          </cell>
          <cell r="Y1455">
            <v>54.25</v>
          </cell>
          <cell r="Z1455">
            <v>56.25</v>
          </cell>
        </row>
        <row r="1456">
          <cell r="A1456">
            <v>42184</v>
          </cell>
          <cell r="B1456">
            <v>59.5</v>
          </cell>
          <cell r="C1456">
            <v>67</v>
          </cell>
          <cell r="D1456">
            <v>54</v>
          </cell>
          <cell r="E1456">
            <v>59</v>
          </cell>
          <cell r="F1456">
            <v>66.25</v>
          </cell>
          <cell r="G1456">
            <v>60.25</v>
          </cell>
          <cell r="H1456">
            <v>55.75</v>
          </cell>
          <cell r="I1456">
            <v>54.5</v>
          </cell>
          <cell r="J1456">
            <v>56</v>
          </cell>
          <cell r="K1456">
            <v>60</v>
          </cell>
          <cell r="L1456">
            <v>51.75</v>
          </cell>
          <cell r="M1456">
            <v>0</v>
          </cell>
          <cell r="N1456">
            <v>68.25</v>
          </cell>
          <cell r="O1456">
            <v>58.25</v>
          </cell>
          <cell r="P1456">
            <v>68</v>
          </cell>
          <cell r="Q1456">
            <v>0</v>
          </cell>
          <cell r="R1456">
            <v>67.5</v>
          </cell>
          <cell r="S1456">
            <v>58.75</v>
          </cell>
          <cell r="T1456">
            <v>35.5</v>
          </cell>
          <cell r="U1456">
            <v>37.75</v>
          </cell>
          <cell r="V1456">
            <v>45.25</v>
          </cell>
          <cell r="W1456">
            <v>49.5</v>
          </cell>
          <cell r="X1456">
            <v>52</v>
          </cell>
          <cell r="Y1456">
            <v>54.25</v>
          </cell>
          <cell r="Z1456">
            <v>56.25</v>
          </cell>
        </row>
        <row r="1457">
          <cell r="A1457">
            <v>42185</v>
          </cell>
          <cell r="B1457">
            <v>59</v>
          </cell>
          <cell r="C1457">
            <v>66.5</v>
          </cell>
          <cell r="D1457">
            <v>53.5</v>
          </cell>
          <cell r="E1457">
            <v>58.5</v>
          </cell>
          <cell r="F1457">
            <v>65.75</v>
          </cell>
          <cell r="G1457">
            <v>59.75</v>
          </cell>
          <cell r="H1457">
            <v>55.25</v>
          </cell>
          <cell r="I1457">
            <v>54.5</v>
          </cell>
          <cell r="J1457">
            <v>55.5</v>
          </cell>
          <cell r="K1457">
            <v>59.5</v>
          </cell>
          <cell r="L1457">
            <v>51.75</v>
          </cell>
          <cell r="M1457">
            <v>0</v>
          </cell>
          <cell r="N1457">
            <v>67.75</v>
          </cell>
          <cell r="O1457">
            <v>57.75</v>
          </cell>
          <cell r="P1457">
            <v>67.5</v>
          </cell>
          <cell r="Q1457">
            <v>0</v>
          </cell>
          <cell r="R1457">
            <v>67</v>
          </cell>
          <cell r="S1457">
            <v>58.25</v>
          </cell>
          <cell r="T1457">
            <v>35.5</v>
          </cell>
          <cell r="U1457">
            <v>37.75</v>
          </cell>
          <cell r="V1457">
            <v>45.25</v>
          </cell>
          <cell r="W1457">
            <v>49.5</v>
          </cell>
          <cell r="X1457">
            <v>52</v>
          </cell>
          <cell r="Y1457">
            <v>54</v>
          </cell>
          <cell r="Z1457">
            <v>55.75</v>
          </cell>
        </row>
        <row r="1458">
          <cell r="A1458">
            <v>42186</v>
          </cell>
          <cell r="B1458">
            <v>58.5</v>
          </cell>
          <cell r="C1458">
            <v>65.5</v>
          </cell>
          <cell r="D1458">
            <v>52.75</v>
          </cell>
          <cell r="E1458">
            <v>58</v>
          </cell>
          <cell r="F1458">
            <v>64.75</v>
          </cell>
          <cell r="G1458">
            <v>59.25</v>
          </cell>
          <cell r="H1458">
            <v>54</v>
          </cell>
          <cell r="I1458">
            <v>53.75</v>
          </cell>
          <cell r="J1458">
            <v>54.25</v>
          </cell>
          <cell r="K1458">
            <v>59</v>
          </cell>
          <cell r="L1458">
            <v>51</v>
          </cell>
          <cell r="M1458">
            <v>0</v>
          </cell>
          <cell r="N1458">
            <v>66.75</v>
          </cell>
          <cell r="O1458">
            <v>57.25</v>
          </cell>
          <cell r="P1458">
            <v>67</v>
          </cell>
          <cell r="Q1458">
            <v>0</v>
          </cell>
          <cell r="R1458">
            <v>66.5</v>
          </cell>
          <cell r="S1458">
            <v>57.75</v>
          </cell>
          <cell r="T1458">
            <v>35.25</v>
          </cell>
          <cell r="U1458">
            <v>37.5</v>
          </cell>
          <cell r="V1458">
            <v>45</v>
          </cell>
          <cell r="W1458">
            <v>49</v>
          </cell>
          <cell r="X1458">
            <v>51.25</v>
          </cell>
          <cell r="Y1458">
            <v>53.25</v>
          </cell>
          <cell r="Z1458">
            <v>55.25</v>
          </cell>
        </row>
        <row r="1459">
          <cell r="A1459">
            <v>42187</v>
          </cell>
          <cell r="B1459">
            <v>55.5</v>
          </cell>
          <cell r="C1459">
            <v>62.5</v>
          </cell>
          <cell r="D1459">
            <v>50.25</v>
          </cell>
          <cell r="E1459">
            <v>54.75</v>
          </cell>
          <cell r="F1459">
            <v>61.75</v>
          </cell>
          <cell r="G1459">
            <v>56.25</v>
          </cell>
          <cell r="H1459">
            <v>51.25</v>
          </cell>
          <cell r="I1459">
            <v>51</v>
          </cell>
          <cell r="J1459">
            <v>51.5</v>
          </cell>
          <cell r="K1459">
            <v>56</v>
          </cell>
          <cell r="L1459">
            <v>49</v>
          </cell>
          <cell r="M1459">
            <v>0</v>
          </cell>
          <cell r="N1459">
            <v>63.75</v>
          </cell>
          <cell r="O1459">
            <v>54.75</v>
          </cell>
          <cell r="P1459">
            <v>64.5</v>
          </cell>
          <cell r="Q1459">
            <v>0</v>
          </cell>
          <cell r="R1459">
            <v>64</v>
          </cell>
          <cell r="S1459">
            <v>55.25</v>
          </cell>
          <cell r="T1459">
            <v>32.25</v>
          </cell>
          <cell r="U1459">
            <v>34.5</v>
          </cell>
          <cell r="V1459">
            <v>42</v>
          </cell>
          <cell r="W1459">
            <v>46</v>
          </cell>
          <cell r="X1459">
            <v>48.25</v>
          </cell>
          <cell r="Y1459">
            <v>50.25</v>
          </cell>
          <cell r="Z1459">
            <v>52.25</v>
          </cell>
        </row>
        <row r="1460">
          <cell r="A1460">
            <v>42188</v>
          </cell>
          <cell r="B1460">
            <v>54.75</v>
          </cell>
          <cell r="C1460">
            <v>61.5</v>
          </cell>
          <cell r="D1460">
            <v>49.75</v>
          </cell>
          <cell r="E1460">
            <v>54</v>
          </cell>
          <cell r="F1460">
            <v>60.75</v>
          </cell>
          <cell r="G1460">
            <v>55.5</v>
          </cell>
          <cell r="H1460">
            <v>50.75</v>
          </cell>
          <cell r="I1460">
            <v>50.5</v>
          </cell>
          <cell r="J1460">
            <v>51</v>
          </cell>
          <cell r="K1460">
            <v>55.25</v>
          </cell>
          <cell r="L1460">
            <v>48.5</v>
          </cell>
          <cell r="M1460">
            <v>0</v>
          </cell>
          <cell r="N1460">
            <v>62.75</v>
          </cell>
          <cell r="O1460">
            <v>54</v>
          </cell>
          <cell r="P1460">
            <v>62.5</v>
          </cell>
          <cell r="Q1460">
            <v>0</v>
          </cell>
          <cell r="R1460">
            <v>62</v>
          </cell>
          <cell r="S1460">
            <v>54.5</v>
          </cell>
          <cell r="T1460">
            <v>31.75</v>
          </cell>
          <cell r="U1460">
            <v>34</v>
          </cell>
          <cell r="V1460">
            <v>41.5</v>
          </cell>
          <cell r="W1460">
            <v>45.5</v>
          </cell>
          <cell r="X1460">
            <v>47.75</v>
          </cell>
          <cell r="Y1460">
            <v>49.75</v>
          </cell>
          <cell r="Z1460">
            <v>51.75</v>
          </cell>
        </row>
        <row r="1461">
          <cell r="A1461">
            <v>42191</v>
          </cell>
          <cell r="B1461">
            <v>52</v>
          </cell>
          <cell r="C1461">
            <v>58.75</v>
          </cell>
          <cell r="D1461">
            <v>47</v>
          </cell>
          <cell r="E1461">
            <v>51.25</v>
          </cell>
          <cell r="F1461">
            <v>58</v>
          </cell>
          <cell r="G1461">
            <v>52.75</v>
          </cell>
          <cell r="H1461">
            <v>48</v>
          </cell>
          <cell r="I1461">
            <v>47.75</v>
          </cell>
          <cell r="J1461">
            <v>48.25</v>
          </cell>
          <cell r="K1461">
            <v>52.5</v>
          </cell>
          <cell r="L1461">
            <v>45.75</v>
          </cell>
          <cell r="M1461">
            <v>0</v>
          </cell>
          <cell r="N1461">
            <v>60</v>
          </cell>
          <cell r="O1461">
            <v>51.25</v>
          </cell>
          <cell r="P1461">
            <v>59.75</v>
          </cell>
          <cell r="Q1461">
            <v>0</v>
          </cell>
          <cell r="R1461">
            <v>59.25</v>
          </cell>
          <cell r="S1461">
            <v>51.75</v>
          </cell>
          <cell r="T1461">
            <v>29</v>
          </cell>
          <cell r="U1461">
            <v>31.25</v>
          </cell>
          <cell r="V1461">
            <v>38.75</v>
          </cell>
          <cell r="W1461">
            <v>42.75</v>
          </cell>
          <cell r="X1461">
            <v>45</v>
          </cell>
          <cell r="Y1461">
            <v>47</v>
          </cell>
          <cell r="Z1461">
            <v>49</v>
          </cell>
        </row>
        <row r="1462">
          <cell r="A1462">
            <v>42192</v>
          </cell>
          <cell r="B1462">
            <v>49.25</v>
          </cell>
          <cell r="C1462">
            <v>56</v>
          </cell>
          <cell r="D1462">
            <v>44.25</v>
          </cell>
          <cell r="E1462">
            <v>48.5</v>
          </cell>
          <cell r="F1462">
            <v>55.25</v>
          </cell>
          <cell r="G1462">
            <v>50</v>
          </cell>
          <cell r="H1462">
            <v>45.25</v>
          </cell>
          <cell r="I1462">
            <v>45</v>
          </cell>
          <cell r="J1462">
            <v>45.5</v>
          </cell>
          <cell r="K1462">
            <v>49.75</v>
          </cell>
          <cell r="L1462">
            <v>43</v>
          </cell>
          <cell r="M1462">
            <v>0</v>
          </cell>
          <cell r="N1462">
            <v>57.25</v>
          </cell>
          <cell r="O1462">
            <v>48.75</v>
          </cell>
          <cell r="P1462">
            <v>57.25</v>
          </cell>
          <cell r="Q1462">
            <v>0</v>
          </cell>
          <cell r="R1462">
            <v>56.75</v>
          </cell>
          <cell r="S1462">
            <v>49.25</v>
          </cell>
          <cell r="T1462">
            <v>26.5</v>
          </cell>
          <cell r="U1462">
            <v>28.75</v>
          </cell>
          <cell r="V1462">
            <v>36.25</v>
          </cell>
          <cell r="W1462">
            <v>40</v>
          </cell>
          <cell r="X1462">
            <v>42.25</v>
          </cell>
          <cell r="Y1462">
            <v>44.25</v>
          </cell>
          <cell r="Z1462">
            <v>46.25</v>
          </cell>
        </row>
        <row r="1463">
          <cell r="A1463">
            <v>42193</v>
          </cell>
          <cell r="B1463">
            <v>43.75</v>
          </cell>
          <cell r="C1463">
            <v>50.5</v>
          </cell>
          <cell r="D1463">
            <v>39</v>
          </cell>
          <cell r="E1463">
            <v>43</v>
          </cell>
          <cell r="F1463">
            <v>49.75</v>
          </cell>
          <cell r="G1463">
            <v>44.5</v>
          </cell>
          <cell r="H1463">
            <v>39.75</v>
          </cell>
          <cell r="I1463">
            <v>39.5</v>
          </cell>
          <cell r="J1463">
            <v>40</v>
          </cell>
          <cell r="K1463">
            <v>44.25</v>
          </cell>
          <cell r="L1463">
            <v>37.75</v>
          </cell>
          <cell r="M1463">
            <v>0</v>
          </cell>
          <cell r="N1463">
            <v>51.75</v>
          </cell>
          <cell r="O1463">
            <v>43.25</v>
          </cell>
          <cell r="P1463">
            <v>51.75</v>
          </cell>
          <cell r="Q1463">
            <v>0</v>
          </cell>
          <cell r="R1463">
            <v>51.25</v>
          </cell>
          <cell r="S1463">
            <v>43.75</v>
          </cell>
          <cell r="T1463">
            <v>21.75</v>
          </cell>
          <cell r="U1463">
            <v>24</v>
          </cell>
          <cell r="V1463">
            <v>31.5</v>
          </cell>
          <cell r="W1463">
            <v>35.25</v>
          </cell>
          <cell r="X1463">
            <v>37.5</v>
          </cell>
          <cell r="Y1463">
            <v>39.5</v>
          </cell>
          <cell r="Z1463">
            <v>41.25</v>
          </cell>
        </row>
        <row r="1464">
          <cell r="A1464">
            <v>42194</v>
          </cell>
          <cell r="B1464">
            <v>49</v>
          </cell>
          <cell r="C1464">
            <v>54.25</v>
          </cell>
          <cell r="D1464">
            <v>44.25</v>
          </cell>
          <cell r="E1464">
            <v>48.25</v>
          </cell>
          <cell r="F1464">
            <v>53.5</v>
          </cell>
          <cell r="G1464">
            <v>49.75</v>
          </cell>
          <cell r="H1464">
            <v>45</v>
          </cell>
          <cell r="I1464">
            <v>44.75</v>
          </cell>
          <cell r="J1464">
            <v>45.25</v>
          </cell>
          <cell r="K1464">
            <v>49.5</v>
          </cell>
          <cell r="L1464">
            <v>43</v>
          </cell>
          <cell r="M1464">
            <v>0</v>
          </cell>
          <cell r="N1464">
            <v>55.5</v>
          </cell>
          <cell r="O1464">
            <v>48.5</v>
          </cell>
          <cell r="P1464">
            <v>57</v>
          </cell>
          <cell r="Q1464">
            <v>0</v>
          </cell>
          <cell r="R1464">
            <v>56.5</v>
          </cell>
          <cell r="S1464">
            <v>49</v>
          </cell>
          <cell r="T1464">
            <v>26.25</v>
          </cell>
          <cell r="U1464">
            <v>28.5</v>
          </cell>
          <cell r="V1464">
            <v>36</v>
          </cell>
          <cell r="W1464">
            <v>39.75</v>
          </cell>
          <cell r="X1464">
            <v>42</v>
          </cell>
          <cell r="Y1464">
            <v>44.25</v>
          </cell>
          <cell r="Z1464">
            <v>46.25</v>
          </cell>
        </row>
        <row r="1465">
          <cell r="A1465">
            <v>42195</v>
          </cell>
          <cell r="B1465">
            <v>50.25</v>
          </cell>
          <cell r="C1465">
            <v>55.5</v>
          </cell>
          <cell r="D1465">
            <v>45</v>
          </cell>
          <cell r="E1465">
            <v>49.5</v>
          </cell>
          <cell r="F1465">
            <v>54.75</v>
          </cell>
          <cell r="G1465">
            <v>51</v>
          </cell>
          <cell r="H1465">
            <v>45.75</v>
          </cell>
          <cell r="I1465">
            <v>45.5</v>
          </cell>
          <cell r="J1465">
            <v>46</v>
          </cell>
          <cell r="K1465">
            <v>50.75</v>
          </cell>
          <cell r="L1465">
            <v>43.75</v>
          </cell>
          <cell r="M1465">
            <v>0</v>
          </cell>
          <cell r="N1465">
            <v>56.75</v>
          </cell>
          <cell r="O1465">
            <v>49.75</v>
          </cell>
          <cell r="P1465">
            <v>57.5</v>
          </cell>
          <cell r="Q1465">
            <v>0</v>
          </cell>
          <cell r="R1465">
            <v>57</v>
          </cell>
          <cell r="S1465">
            <v>50.25</v>
          </cell>
          <cell r="T1465">
            <v>27</v>
          </cell>
          <cell r="U1465">
            <v>29.25</v>
          </cell>
          <cell r="V1465">
            <v>36.75</v>
          </cell>
          <cell r="W1465">
            <v>40.5</v>
          </cell>
          <cell r="X1465">
            <v>42.75</v>
          </cell>
          <cell r="Y1465">
            <v>45.25</v>
          </cell>
          <cell r="Z1465">
            <v>47.25</v>
          </cell>
        </row>
        <row r="1466">
          <cell r="A1466">
            <v>42198</v>
          </cell>
          <cell r="B1466">
            <v>49.25</v>
          </cell>
          <cell r="C1466">
            <v>54.5</v>
          </cell>
          <cell r="D1466">
            <v>44</v>
          </cell>
          <cell r="E1466">
            <v>48.5</v>
          </cell>
          <cell r="F1466">
            <v>53.75</v>
          </cell>
          <cell r="G1466">
            <v>50</v>
          </cell>
          <cell r="H1466">
            <v>44.75</v>
          </cell>
          <cell r="I1466">
            <v>44.5</v>
          </cell>
          <cell r="J1466">
            <v>45</v>
          </cell>
          <cell r="K1466">
            <v>49.75</v>
          </cell>
          <cell r="L1466">
            <v>42.75</v>
          </cell>
          <cell r="M1466">
            <v>0</v>
          </cell>
          <cell r="N1466">
            <v>55.75</v>
          </cell>
          <cell r="O1466">
            <v>48.75</v>
          </cell>
          <cell r="P1466">
            <v>57</v>
          </cell>
          <cell r="Q1466">
            <v>0</v>
          </cell>
          <cell r="R1466">
            <v>56.5</v>
          </cell>
          <cell r="S1466">
            <v>49.25</v>
          </cell>
          <cell r="T1466">
            <v>26.5</v>
          </cell>
          <cell r="U1466">
            <v>28.75</v>
          </cell>
          <cell r="V1466">
            <v>36</v>
          </cell>
          <cell r="W1466">
            <v>39.75</v>
          </cell>
          <cell r="X1466">
            <v>42</v>
          </cell>
          <cell r="Y1466">
            <v>44.25</v>
          </cell>
          <cell r="Z1466">
            <v>46.25</v>
          </cell>
        </row>
        <row r="1467">
          <cell r="A1467">
            <v>42199</v>
          </cell>
          <cell r="B1467">
            <v>49.75</v>
          </cell>
          <cell r="C1467">
            <v>55</v>
          </cell>
          <cell r="D1467">
            <v>44.5</v>
          </cell>
          <cell r="E1467">
            <v>49</v>
          </cell>
          <cell r="F1467">
            <v>54.25</v>
          </cell>
          <cell r="G1467">
            <v>50.5</v>
          </cell>
          <cell r="H1467">
            <v>45.25</v>
          </cell>
          <cell r="I1467">
            <v>45</v>
          </cell>
          <cell r="J1467">
            <v>45.5</v>
          </cell>
          <cell r="K1467">
            <v>50.25</v>
          </cell>
          <cell r="L1467">
            <v>43.25</v>
          </cell>
          <cell r="M1467">
            <v>0</v>
          </cell>
          <cell r="N1467">
            <v>56.25</v>
          </cell>
          <cell r="O1467">
            <v>49.25</v>
          </cell>
          <cell r="P1467">
            <v>57.5</v>
          </cell>
          <cell r="Q1467">
            <v>0</v>
          </cell>
          <cell r="R1467">
            <v>57</v>
          </cell>
          <cell r="S1467">
            <v>49.75</v>
          </cell>
          <cell r="T1467">
            <v>27.5</v>
          </cell>
          <cell r="U1467">
            <v>29.75</v>
          </cell>
          <cell r="V1467">
            <v>37</v>
          </cell>
          <cell r="W1467">
            <v>40.75</v>
          </cell>
          <cell r="X1467">
            <v>43</v>
          </cell>
          <cell r="Y1467">
            <v>45.25</v>
          </cell>
          <cell r="Z1467">
            <v>46.75</v>
          </cell>
        </row>
        <row r="1468">
          <cell r="A1468">
            <v>42200</v>
          </cell>
          <cell r="B1468">
            <v>49.5</v>
          </cell>
          <cell r="C1468">
            <v>55</v>
          </cell>
          <cell r="D1468">
            <v>43.5</v>
          </cell>
          <cell r="E1468">
            <v>48.75</v>
          </cell>
          <cell r="F1468">
            <v>54.25</v>
          </cell>
          <cell r="G1468">
            <v>50.25</v>
          </cell>
          <cell r="H1468">
            <v>44.25</v>
          </cell>
          <cell r="I1468">
            <v>44</v>
          </cell>
          <cell r="J1468">
            <v>44.5</v>
          </cell>
          <cell r="K1468">
            <v>50</v>
          </cell>
          <cell r="L1468">
            <v>42.25</v>
          </cell>
          <cell r="M1468">
            <v>0</v>
          </cell>
          <cell r="N1468">
            <v>56.25</v>
          </cell>
          <cell r="O1468">
            <v>49</v>
          </cell>
          <cell r="P1468">
            <v>57.25</v>
          </cell>
          <cell r="Q1468">
            <v>0</v>
          </cell>
          <cell r="R1468">
            <v>56.75</v>
          </cell>
          <cell r="S1468">
            <v>49.5</v>
          </cell>
          <cell r="T1468">
            <v>27.5</v>
          </cell>
          <cell r="U1468">
            <v>29.75</v>
          </cell>
          <cell r="V1468">
            <v>37</v>
          </cell>
          <cell r="W1468">
            <v>40.5</v>
          </cell>
          <cell r="X1468">
            <v>43</v>
          </cell>
          <cell r="Y1468">
            <v>45</v>
          </cell>
          <cell r="Z1468">
            <v>46.75</v>
          </cell>
        </row>
        <row r="1469">
          <cell r="A1469">
            <v>42201</v>
          </cell>
          <cell r="B1469">
            <v>49</v>
          </cell>
          <cell r="C1469">
            <v>55</v>
          </cell>
          <cell r="D1469">
            <v>43.25</v>
          </cell>
          <cell r="E1469">
            <v>48.25</v>
          </cell>
          <cell r="F1469">
            <v>54.25</v>
          </cell>
          <cell r="G1469">
            <v>49.75</v>
          </cell>
          <cell r="H1469">
            <v>44</v>
          </cell>
          <cell r="I1469">
            <v>43.75</v>
          </cell>
          <cell r="J1469">
            <v>44.25</v>
          </cell>
          <cell r="K1469">
            <v>49.5</v>
          </cell>
          <cell r="L1469">
            <v>42</v>
          </cell>
          <cell r="M1469">
            <v>0</v>
          </cell>
          <cell r="N1469">
            <v>56.25</v>
          </cell>
          <cell r="O1469">
            <v>48.5</v>
          </cell>
          <cell r="P1469">
            <v>57</v>
          </cell>
          <cell r="Q1469">
            <v>0</v>
          </cell>
          <cell r="R1469">
            <v>56.5</v>
          </cell>
          <cell r="S1469">
            <v>49</v>
          </cell>
          <cell r="T1469">
            <v>27</v>
          </cell>
          <cell r="U1469">
            <v>29.5</v>
          </cell>
          <cell r="V1469">
            <v>36.5</v>
          </cell>
          <cell r="W1469">
            <v>40</v>
          </cell>
          <cell r="X1469">
            <v>42.5</v>
          </cell>
          <cell r="Y1469">
            <v>44.5</v>
          </cell>
          <cell r="Z1469">
            <v>46.25</v>
          </cell>
        </row>
        <row r="1470">
          <cell r="A1470">
            <v>42202</v>
          </cell>
          <cell r="B1470">
            <v>49.25</v>
          </cell>
          <cell r="C1470">
            <v>55.5</v>
          </cell>
          <cell r="D1470">
            <v>43.5</v>
          </cell>
          <cell r="E1470">
            <v>48.5</v>
          </cell>
          <cell r="F1470">
            <v>54.75</v>
          </cell>
          <cell r="G1470">
            <v>50</v>
          </cell>
          <cell r="H1470">
            <v>44.25</v>
          </cell>
          <cell r="I1470">
            <v>44</v>
          </cell>
          <cell r="J1470">
            <v>44.5</v>
          </cell>
          <cell r="K1470">
            <v>49.75</v>
          </cell>
          <cell r="L1470">
            <v>42.25</v>
          </cell>
          <cell r="M1470">
            <v>0</v>
          </cell>
          <cell r="N1470">
            <v>56.75</v>
          </cell>
          <cell r="O1470">
            <v>48.75</v>
          </cell>
          <cell r="P1470">
            <v>57.25</v>
          </cell>
          <cell r="Q1470">
            <v>0</v>
          </cell>
          <cell r="R1470">
            <v>56.75</v>
          </cell>
          <cell r="S1470">
            <v>49.25</v>
          </cell>
          <cell r="T1470">
            <v>27</v>
          </cell>
          <cell r="U1470">
            <v>29.75</v>
          </cell>
          <cell r="V1470">
            <v>36.5</v>
          </cell>
          <cell r="W1470">
            <v>40.25</v>
          </cell>
          <cell r="X1470">
            <v>42.75</v>
          </cell>
          <cell r="Y1470">
            <v>44.75</v>
          </cell>
          <cell r="Z1470">
            <v>46.5</v>
          </cell>
        </row>
        <row r="1471">
          <cell r="A1471">
            <v>42205</v>
          </cell>
          <cell r="B1471">
            <v>51.5</v>
          </cell>
          <cell r="C1471">
            <v>57.75</v>
          </cell>
          <cell r="D1471">
            <v>45.5</v>
          </cell>
          <cell r="E1471">
            <v>50.75</v>
          </cell>
          <cell r="F1471">
            <v>57</v>
          </cell>
          <cell r="G1471">
            <v>52.25</v>
          </cell>
          <cell r="H1471">
            <v>46.25</v>
          </cell>
          <cell r="I1471">
            <v>46</v>
          </cell>
          <cell r="J1471">
            <v>46.5</v>
          </cell>
          <cell r="K1471">
            <v>52</v>
          </cell>
          <cell r="L1471">
            <v>44.25</v>
          </cell>
          <cell r="M1471">
            <v>0</v>
          </cell>
          <cell r="N1471">
            <v>59</v>
          </cell>
          <cell r="O1471">
            <v>51</v>
          </cell>
          <cell r="P1471">
            <v>58.5</v>
          </cell>
          <cell r="Q1471">
            <v>0</v>
          </cell>
          <cell r="R1471">
            <v>58</v>
          </cell>
          <cell r="S1471">
            <v>51.5</v>
          </cell>
          <cell r="T1471">
            <v>28</v>
          </cell>
          <cell r="U1471">
            <v>31.75</v>
          </cell>
          <cell r="V1471">
            <v>37.5</v>
          </cell>
          <cell r="W1471">
            <v>41.25</v>
          </cell>
          <cell r="X1471">
            <v>44.75</v>
          </cell>
          <cell r="Y1471">
            <v>46.75</v>
          </cell>
          <cell r="Z1471">
            <v>48.75</v>
          </cell>
        </row>
        <row r="1472">
          <cell r="A1472">
            <v>42206</v>
          </cell>
          <cell r="B1472">
            <v>51.5</v>
          </cell>
          <cell r="C1472">
            <v>57.75</v>
          </cell>
          <cell r="D1472">
            <v>45.5</v>
          </cell>
          <cell r="E1472">
            <v>50.75</v>
          </cell>
          <cell r="F1472">
            <v>57</v>
          </cell>
          <cell r="G1472">
            <v>52.25</v>
          </cell>
          <cell r="H1472">
            <v>46.25</v>
          </cell>
          <cell r="I1472">
            <v>46</v>
          </cell>
          <cell r="J1472">
            <v>46.5</v>
          </cell>
          <cell r="K1472">
            <v>52</v>
          </cell>
          <cell r="L1472">
            <v>44.25</v>
          </cell>
          <cell r="M1472">
            <v>0</v>
          </cell>
          <cell r="N1472">
            <v>59</v>
          </cell>
          <cell r="O1472">
            <v>51</v>
          </cell>
          <cell r="P1472">
            <v>59.25</v>
          </cell>
          <cell r="Q1472">
            <v>0</v>
          </cell>
          <cell r="R1472">
            <v>58</v>
          </cell>
          <cell r="S1472">
            <v>51.5</v>
          </cell>
          <cell r="T1472">
            <v>28</v>
          </cell>
          <cell r="U1472">
            <v>31.75</v>
          </cell>
          <cell r="V1472">
            <v>37.5</v>
          </cell>
          <cell r="W1472">
            <v>41.25</v>
          </cell>
          <cell r="X1472">
            <v>44.75</v>
          </cell>
          <cell r="Y1472">
            <v>46.75</v>
          </cell>
          <cell r="Z1472">
            <v>48.75</v>
          </cell>
        </row>
        <row r="1473">
          <cell r="A1473">
            <v>42207</v>
          </cell>
          <cell r="B1473">
            <v>50.25</v>
          </cell>
          <cell r="C1473">
            <v>57</v>
          </cell>
          <cell r="D1473">
            <v>45</v>
          </cell>
          <cell r="E1473">
            <v>49.5</v>
          </cell>
          <cell r="F1473">
            <v>56.25</v>
          </cell>
          <cell r="G1473">
            <v>51</v>
          </cell>
          <cell r="H1473">
            <v>45.5</v>
          </cell>
          <cell r="I1473">
            <v>45.25</v>
          </cell>
          <cell r="J1473">
            <v>45.75</v>
          </cell>
          <cell r="K1473">
            <v>50.75</v>
          </cell>
          <cell r="L1473">
            <v>43.75</v>
          </cell>
          <cell r="M1473">
            <v>0</v>
          </cell>
          <cell r="N1473">
            <v>58.25</v>
          </cell>
          <cell r="O1473">
            <v>49.75</v>
          </cell>
          <cell r="P1473">
            <v>59</v>
          </cell>
          <cell r="Q1473">
            <v>0</v>
          </cell>
          <cell r="R1473">
            <v>58.5</v>
          </cell>
          <cell r="S1473">
            <v>50.25</v>
          </cell>
          <cell r="T1473">
            <v>27.5</v>
          </cell>
          <cell r="U1473">
            <v>31.75</v>
          </cell>
          <cell r="V1473">
            <v>37</v>
          </cell>
          <cell r="W1473">
            <v>40.75</v>
          </cell>
          <cell r="X1473">
            <v>44.25</v>
          </cell>
          <cell r="Y1473">
            <v>45.5</v>
          </cell>
          <cell r="Z1473">
            <v>47.5</v>
          </cell>
        </row>
        <row r="1474">
          <cell r="A1474">
            <v>42208</v>
          </cell>
          <cell r="B1474">
            <v>50.75</v>
          </cell>
          <cell r="C1474">
            <v>57.5</v>
          </cell>
          <cell r="D1474">
            <v>46.25</v>
          </cell>
          <cell r="E1474">
            <v>50</v>
          </cell>
          <cell r="F1474">
            <v>56.75</v>
          </cell>
          <cell r="G1474">
            <v>51.5</v>
          </cell>
          <cell r="H1474">
            <v>46.75</v>
          </cell>
          <cell r="I1474">
            <v>46.5</v>
          </cell>
          <cell r="J1474">
            <v>47</v>
          </cell>
          <cell r="K1474">
            <v>51.25</v>
          </cell>
          <cell r="L1474">
            <v>45</v>
          </cell>
          <cell r="M1474">
            <v>0</v>
          </cell>
          <cell r="N1474">
            <v>58.75</v>
          </cell>
          <cell r="O1474">
            <v>50.25</v>
          </cell>
          <cell r="P1474">
            <v>59.75</v>
          </cell>
          <cell r="Q1474">
            <v>0</v>
          </cell>
          <cell r="R1474">
            <v>59.25</v>
          </cell>
          <cell r="S1474">
            <v>50.75</v>
          </cell>
          <cell r="T1474">
            <v>28</v>
          </cell>
          <cell r="U1474">
            <v>32.25</v>
          </cell>
          <cell r="V1474">
            <v>37.5</v>
          </cell>
          <cell r="W1474">
            <v>41.25</v>
          </cell>
          <cell r="X1474">
            <v>44.75</v>
          </cell>
          <cell r="Y1474">
            <v>46</v>
          </cell>
          <cell r="Z1474">
            <v>48</v>
          </cell>
        </row>
        <row r="1475">
          <cell r="A1475">
            <v>42209</v>
          </cell>
          <cell r="B1475">
            <v>50.75</v>
          </cell>
          <cell r="C1475">
            <v>57.5</v>
          </cell>
          <cell r="D1475">
            <v>45.75</v>
          </cell>
          <cell r="E1475">
            <v>50</v>
          </cell>
          <cell r="F1475">
            <v>56.75</v>
          </cell>
          <cell r="G1475">
            <v>51.5</v>
          </cell>
          <cell r="H1475">
            <v>46.25</v>
          </cell>
          <cell r="I1475">
            <v>46</v>
          </cell>
          <cell r="J1475">
            <v>46.5</v>
          </cell>
          <cell r="K1475">
            <v>51.25</v>
          </cell>
          <cell r="L1475">
            <v>44.5</v>
          </cell>
          <cell r="M1475">
            <v>0</v>
          </cell>
          <cell r="N1475">
            <v>58.75</v>
          </cell>
          <cell r="O1475">
            <v>50.25</v>
          </cell>
          <cell r="P1475">
            <v>59.75</v>
          </cell>
          <cell r="Q1475">
            <v>0</v>
          </cell>
          <cell r="R1475">
            <v>59.25</v>
          </cell>
          <cell r="S1475">
            <v>50.75</v>
          </cell>
          <cell r="T1475">
            <v>27.5</v>
          </cell>
          <cell r="U1475">
            <v>31.75</v>
          </cell>
          <cell r="V1475">
            <v>37</v>
          </cell>
          <cell r="W1475">
            <v>40.75</v>
          </cell>
          <cell r="X1475">
            <v>44.25</v>
          </cell>
          <cell r="Y1475">
            <v>45.75</v>
          </cell>
          <cell r="Z1475">
            <v>48</v>
          </cell>
        </row>
        <row r="1476">
          <cell r="A1476">
            <v>42212</v>
          </cell>
          <cell r="B1476">
            <v>51.25</v>
          </cell>
          <cell r="C1476">
            <v>58</v>
          </cell>
          <cell r="D1476">
            <v>46</v>
          </cell>
          <cell r="E1476">
            <v>50.5</v>
          </cell>
          <cell r="F1476">
            <v>57.25</v>
          </cell>
          <cell r="G1476">
            <v>52</v>
          </cell>
          <cell r="H1476">
            <v>46.5</v>
          </cell>
          <cell r="I1476">
            <v>46.25</v>
          </cell>
          <cell r="J1476">
            <v>46.75</v>
          </cell>
          <cell r="K1476">
            <v>51.75</v>
          </cell>
          <cell r="L1476">
            <v>44.75</v>
          </cell>
          <cell r="M1476">
            <v>0</v>
          </cell>
          <cell r="N1476">
            <v>59.25</v>
          </cell>
          <cell r="O1476">
            <v>50.75</v>
          </cell>
          <cell r="P1476">
            <v>60.25</v>
          </cell>
          <cell r="Q1476">
            <v>0</v>
          </cell>
          <cell r="R1476">
            <v>59.75</v>
          </cell>
          <cell r="S1476">
            <v>51.25</v>
          </cell>
          <cell r="T1476">
            <v>27.75</v>
          </cell>
          <cell r="U1476">
            <v>32</v>
          </cell>
          <cell r="V1476">
            <v>37.25</v>
          </cell>
          <cell r="W1476">
            <v>41</v>
          </cell>
          <cell r="X1476">
            <v>44.5</v>
          </cell>
          <cell r="Y1476">
            <v>46.25</v>
          </cell>
          <cell r="Z1476">
            <v>48.5</v>
          </cell>
        </row>
        <row r="1477">
          <cell r="A1477">
            <v>42213</v>
          </cell>
          <cell r="B1477">
            <v>52.25</v>
          </cell>
          <cell r="C1477">
            <v>59</v>
          </cell>
          <cell r="D1477">
            <v>46.75</v>
          </cell>
          <cell r="E1477">
            <v>51.5</v>
          </cell>
          <cell r="F1477">
            <v>58.25</v>
          </cell>
          <cell r="G1477">
            <v>53</v>
          </cell>
          <cell r="H1477">
            <v>47.25</v>
          </cell>
          <cell r="I1477">
            <v>47</v>
          </cell>
          <cell r="J1477">
            <v>47.5</v>
          </cell>
          <cell r="K1477">
            <v>52.75</v>
          </cell>
          <cell r="L1477">
            <v>45.5</v>
          </cell>
          <cell r="M1477">
            <v>0</v>
          </cell>
          <cell r="N1477">
            <v>60.25</v>
          </cell>
          <cell r="O1477">
            <v>51.75</v>
          </cell>
          <cell r="P1477">
            <v>61.75</v>
          </cell>
          <cell r="Q1477">
            <v>0</v>
          </cell>
          <cell r="R1477">
            <v>61.25</v>
          </cell>
          <cell r="S1477">
            <v>52.25</v>
          </cell>
          <cell r="T1477">
            <v>28.5</v>
          </cell>
          <cell r="U1477">
            <v>33</v>
          </cell>
          <cell r="V1477">
            <v>37.75</v>
          </cell>
          <cell r="W1477">
            <v>41.5</v>
          </cell>
          <cell r="X1477">
            <v>45.25</v>
          </cell>
          <cell r="Y1477">
            <v>47.25</v>
          </cell>
          <cell r="Z1477">
            <v>49.5</v>
          </cell>
        </row>
        <row r="1478">
          <cell r="A1478">
            <v>42214</v>
          </cell>
          <cell r="B1478">
            <v>55.5</v>
          </cell>
          <cell r="C1478">
            <v>62.75</v>
          </cell>
          <cell r="D1478">
            <v>49.75</v>
          </cell>
          <cell r="E1478">
            <v>54.75</v>
          </cell>
          <cell r="F1478">
            <v>62</v>
          </cell>
          <cell r="G1478">
            <v>56.25</v>
          </cell>
          <cell r="H1478">
            <v>50.25</v>
          </cell>
          <cell r="I1478">
            <v>50</v>
          </cell>
          <cell r="J1478">
            <v>50.5</v>
          </cell>
          <cell r="K1478">
            <v>56</v>
          </cell>
          <cell r="L1478">
            <v>48.5</v>
          </cell>
          <cell r="M1478">
            <v>0</v>
          </cell>
          <cell r="N1478">
            <v>64</v>
          </cell>
          <cell r="O1478">
            <v>54.75</v>
          </cell>
          <cell r="P1478">
            <v>64.75</v>
          </cell>
          <cell r="Q1478">
            <v>0</v>
          </cell>
          <cell r="R1478">
            <v>64.25</v>
          </cell>
          <cell r="S1478">
            <v>55.25</v>
          </cell>
          <cell r="T1478">
            <v>31.5</v>
          </cell>
          <cell r="U1478">
            <v>36</v>
          </cell>
          <cell r="V1478">
            <v>40.75</v>
          </cell>
          <cell r="W1478">
            <v>44.5</v>
          </cell>
          <cell r="X1478">
            <v>48.25</v>
          </cell>
          <cell r="Y1478">
            <v>50.25</v>
          </cell>
          <cell r="Z1478">
            <v>52.5</v>
          </cell>
        </row>
        <row r="1479">
          <cell r="A1479">
            <v>42215</v>
          </cell>
          <cell r="B1479">
            <v>55</v>
          </cell>
          <cell r="C1479">
            <v>62.5</v>
          </cell>
          <cell r="D1479">
            <v>49.25</v>
          </cell>
          <cell r="E1479">
            <v>54.25</v>
          </cell>
          <cell r="F1479">
            <v>61.75</v>
          </cell>
          <cell r="G1479">
            <v>55.75</v>
          </cell>
          <cell r="H1479">
            <v>49.75</v>
          </cell>
          <cell r="I1479">
            <v>49.75</v>
          </cell>
          <cell r="J1479">
            <v>50</v>
          </cell>
          <cell r="K1479">
            <v>55.5</v>
          </cell>
          <cell r="L1479">
            <v>48.25</v>
          </cell>
          <cell r="M1479">
            <v>0</v>
          </cell>
          <cell r="N1479">
            <v>63.75</v>
          </cell>
          <cell r="O1479">
            <v>54.25</v>
          </cell>
          <cell r="P1479">
            <v>64.5</v>
          </cell>
          <cell r="Q1479">
            <v>0</v>
          </cell>
          <cell r="R1479">
            <v>63.75</v>
          </cell>
          <cell r="S1479">
            <v>54.75</v>
          </cell>
          <cell r="T1479">
            <v>31</v>
          </cell>
          <cell r="U1479">
            <v>36</v>
          </cell>
          <cell r="V1479">
            <v>40.25</v>
          </cell>
          <cell r="W1479">
            <v>44</v>
          </cell>
          <cell r="X1479">
            <v>47.75</v>
          </cell>
          <cell r="Y1479">
            <v>49.75</v>
          </cell>
          <cell r="Z1479">
            <v>52</v>
          </cell>
        </row>
        <row r="1480">
          <cell r="A1480">
            <v>42216</v>
          </cell>
          <cell r="B1480">
            <v>54.25</v>
          </cell>
          <cell r="C1480">
            <v>61.75</v>
          </cell>
          <cell r="D1480">
            <v>48.5</v>
          </cell>
          <cell r="E1480">
            <v>53.5</v>
          </cell>
          <cell r="F1480">
            <v>61</v>
          </cell>
          <cell r="G1480">
            <v>55</v>
          </cell>
          <cell r="H1480">
            <v>49</v>
          </cell>
          <cell r="I1480">
            <v>49</v>
          </cell>
          <cell r="J1480">
            <v>49.25</v>
          </cell>
          <cell r="K1480">
            <v>54.75</v>
          </cell>
          <cell r="L1480">
            <v>47.5</v>
          </cell>
          <cell r="M1480">
            <v>0</v>
          </cell>
          <cell r="N1480">
            <v>63</v>
          </cell>
          <cell r="O1480">
            <v>53.75</v>
          </cell>
          <cell r="P1480">
            <v>64</v>
          </cell>
          <cell r="Q1480">
            <v>0</v>
          </cell>
          <cell r="R1480">
            <v>63</v>
          </cell>
          <cell r="S1480">
            <v>54.25</v>
          </cell>
          <cell r="T1480">
            <v>30.5</v>
          </cell>
          <cell r="U1480">
            <v>36</v>
          </cell>
          <cell r="V1480">
            <v>39.75</v>
          </cell>
          <cell r="W1480">
            <v>43.5</v>
          </cell>
          <cell r="X1480">
            <v>47</v>
          </cell>
          <cell r="Y1480">
            <v>49</v>
          </cell>
          <cell r="Z1480">
            <v>51.25</v>
          </cell>
        </row>
        <row r="1481">
          <cell r="A1481">
            <v>42219</v>
          </cell>
          <cell r="B1481">
            <v>54.75</v>
          </cell>
          <cell r="C1481">
            <v>62.25</v>
          </cell>
          <cell r="D1481">
            <v>48.5</v>
          </cell>
          <cell r="E1481">
            <v>54</v>
          </cell>
          <cell r="F1481">
            <v>61.5</v>
          </cell>
          <cell r="G1481">
            <v>55.5</v>
          </cell>
          <cell r="H1481">
            <v>49</v>
          </cell>
          <cell r="I1481">
            <v>49</v>
          </cell>
          <cell r="J1481">
            <v>49.25</v>
          </cell>
          <cell r="K1481">
            <v>55.25</v>
          </cell>
          <cell r="L1481">
            <v>47.5</v>
          </cell>
          <cell r="M1481">
            <v>0</v>
          </cell>
          <cell r="N1481">
            <v>63.5</v>
          </cell>
          <cell r="O1481">
            <v>54.25</v>
          </cell>
          <cell r="P1481">
            <v>63</v>
          </cell>
          <cell r="Q1481">
            <v>0</v>
          </cell>
          <cell r="R1481">
            <v>62</v>
          </cell>
          <cell r="S1481">
            <v>54.75</v>
          </cell>
          <cell r="T1481">
            <v>31</v>
          </cell>
          <cell r="U1481">
            <v>36.5</v>
          </cell>
          <cell r="V1481">
            <v>40.25</v>
          </cell>
          <cell r="W1481">
            <v>44</v>
          </cell>
          <cell r="X1481">
            <v>47.5</v>
          </cell>
          <cell r="Y1481">
            <v>49.5</v>
          </cell>
          <cell r="Z1481">
            <v>51.75</v>
          </cell>
        </row>
        <row r="1482">
          <cell r="A1482">
            <v>42220</v>
          </cell>
          <cell r="B1482">
            <v>54.75</v>
          </cell>
          <cell r="C1482">
            <v>62.25</v>
          </cell>
          <cell r="D1482">
            <v>48.5</v>
          </cell>
          <cell r="E1482">
            <v>54</v>
          </cell>
          <cell r="F1482">
            <v>61.5</v>
          </cell>
          <cell r="G1482">
            <v>55.5</v>
          </cell>
          <cell r="H1482">
            <v>49</v>
          </cell>
          <cell r="I1482">
            <v>49</v>
          </cell>
          <cell r="J1482">
            <v>49.25</v>
          </cell>
          <cell r="K1482">
            <v>55.25</v>
          </cell>
          <cell r="L1482">
            <v>47.5</v>
          </cell>
          <cell r="M1482">
            <v>0</v>
          </cell>
          <cell r="N1482">
            <v>63.5</v>
          </cell>
          <cell r="O1482">
            <v>54.25</v>
          </cell>
          <cell r="P1482">
            <v>63</v>
          </cell>
          <cell r="Q1482">
            <v>0</v>
          </cell>
          <cell r="R1482">
            <v>62</v>
          </cell>
          <cell r="S1482">
            <v>54.75</v>
          </cell>
          <cell r="T1482">
            <v>31</v>
          </cell>
          <cell r="U1482">
            <v>36.5</v>
          </cell>
          <cell r="V1482">
            <v>40.25</v>
          </cell>
          <cell r="W1482">
            <v>44</v>
          </cell>
          <cell r="X1482">
            <v>47.5</v>
          </cell>
          <cell r="Y1482">
            <v>49.5</v>
          </cell>
          <cell r="Z1482">
            <v>51.75</v>
          </cell>
        </row>
        <row r="1483">
          <cell r="A1483">
            <v>42221</v>
          </cell>
          <cell r="B1483">
            <v>56.25</v>
          </cell>
          <cell r="C1483">
            <v>64</v>
          </cell>
          <cell r="D1483">
            <v>50</v>
          </cell>
          <cell r="E1483">
            <v>55.5</v>
          </cell>
          <cell r="F1483">
            <v>63.25</v>
          </cell>
          <cell r="G1483">
            <v>57</v>
          </cell>
          <cell r="H1483">
            <v>50.5</v>
          </cell>
          <cell r="I1483">
            <v>50.5</v>
          </cell>
          <cell r="J1483">
            <v>50.75</v>
          </cell>
          <cell r="K1483">
            <v>56.75</v>
          </cell>
          <cell r="L1483">
            <v>49</v>
          </cell>
          <cell r="M1483">
            <v>0</v>
          </cell>
          <cell r="N1483">
            <v>65.25</v>
          </cell>
          <cell r="O1483">
            <v>55.75</v>
          </cell>
          <cell r="P1483">
            <v>64</v>
          </cell>
          <cell r="Q1483">
            <v>0</v>
          </cell>
          <cell r="R1483">
            <v>63</v>
          </cell>
          <cell r="S1483">
            <v>56.25</v>
          </cell>
          <cell r="T1483">
            <v>32.25</v>
          </cell>
          <cell r="U1483">
            <v>38</v>
          </cell>
          <cell r="V1483">
            <v>41.5</v>
          </cell>
          <cell r="W1483">
            <v>45.25</v>
          </cell>
          <cell r="X1483">
            <v>48.75</v>
          </cell>
          <cell r="Y1483">
            <v>50.75</v>
          </cell>
          <cell r="Z1483">
            <v>53</v>
          </cell>
        </row>
        <row r="1484">
          <cell r="A1484">
            <v>42222</v>
          </cell>
          <cell r="B1484">
            <v>56.25</v>
          </cell>
          <cell r="C1484">
            <v>64.5</v>
          </cell>
          <cell r="D1484">
            <v>51</v>
          </cell>
          <cell r="E1484">
            <v>55.5</v>
          </cell>
          <cell r="F1484">
            <v>63.75</v>
          </cell>
          <cell r="G1484">
            <v>57</v>
          </cell>
          <cell r="H1484">
            <v>51.5</v>
          </cell>
          <cell r="I1484">
            <v>51.5</v>
          </cell>
          <cell r="J1484">
            <v>51.75</v>
          </cell>
          <cell r="K1484">
            <v>56.75</v>
          </cell>
          <cell r="L1484">
            <v>50</v>
          </cell>
          <cell r="M1484">
            <v>0</v>
          </cell>
          <cell r="N1484">
            <v>65.75</v>
          </cell>
          <cell r="O1484">
            <v>55.75</v>
          </cell>
          <cell r="P1484">
            <v>64</v>
          </cell>
          <cell r="Q1484">
            <v>0</v>
          </cell>
          <cell r="R1484">
            <v>63</v>
          </cell>
          <cell r="S1484">
            <v>56.25</v>
          </cell>
          <cell r="T1484">
            <v>33.25</v>
          </cell>
          <cell r="U1484">
            <v>39</v>
          </cell>
          <cell r="V1484">
            <v>42.5</v>
          </cell>
          <cell r="W1484">
            <v>46.25</v>
          </cell>
          <cell r="X1484">
            <v>49.75</v>
          </cell>
          <cell r="Y1484">
            <v>51.5</v>
          </cell>
          <cell r="Z1484">
            <v>53</v>
          </cell>
        </row>
        <row r="1485">
          <cell r="A1485">
            <v>42223</v>
          </cell>
          <cell r="B1485">
            <v>55.75</v>
          </cell>
          <cell r="C1485">
            <v>64.25</v>
          </cell>
          <cell r="D1485">
            <v>51</v>
          </cell>
          <cell r="E1485">
            <v>55</v>
          </cell>
          <cell r="F1485">
            <v>63.5</v>
          </cell>
          <cell r="G1485">
            <v>56.5</v>
          </cell>
          <cell r="H1485">
            <v>51.5</v>
          </cell>
          <cell r="I1485">
            <v>51.5</v>
          </cell>
          <cell r="J1485">
            <v>51.75</v>
          </cell>
          <cell r="K1485">
            <v>56.25</v>
          </cell>
          <cell r="L1485">
            <v>50</v>
          </cell>
          <cell r="M1485">
            <v>0</v>
          </cell>
          <cell r="N1485">
            <v>65.5</v>
          </cell>
          <cell r="O1485">
            <v>55.25</v>
          </cell>
          <cell r="P1485">
            <v>63.5</v>
          </cell>
          <cell r="Q1485">
            <v>0</v>
          </cell>
          <cell r="R1485">
            <v>62.5</v>
          </cell>
          <cell r="S1485">
            <v>55.75</v>
          </cell>
          <cell r="T1485">
            <v>33.25</v>
          </cell>
          <cell r="U1485">
            <v>39</v>
          </cell>
          <cell r="V1485">
            <v>42.5</v>
          </cell>
          <cell r="W1485">
            <v>46.25</v>
          </cell>
          <cell r="X1485">
            <v>49.5</v>
          </cell>
          <cell r="Y1485">
            <v>51</v>
          </cell>
          <cell r="Z1485">
            <v>52.5</v>
          </cell>
        </row>
        <row r="1486">
          <cell r="A1486">
            <v>42226</v>
          </cell>
          <cell r="B1486">
            <v>55.25</v>
          </cell>
          <cell r="C1486">
            <v>63.75</v>
          </cell>
          <cell r="D1486">
            <v>50.75</v>
          </cell>
          <cell r="E1486">
            <v>54.5</v>
          </cell>
          <cell r="F1486">
            <v>63</v>
          </cell>
          <cell r="G1486">
            <v>56</v>
          </cell>
          <cell r="H1486">
            <v>51.25</v>
          </cell>
          <cell r="I1486">
            <v>51.25</v>
          </cell>
          <cell r="J1486">
            <v>51.5</v>
          </cell>
          <cell r="K1486">
            <v>55.75</v>
          </cell>
          <cell r="L1486">
            <v>49.75</v>
          </cell>
          <cell r="M1486">
            <v>0</v>
          </cell>
          <cell r="N1486">
            <v>65</v>
          </cell>
          <cell r="O1486">
            <v>54.75</v>
          </cell>
          <cell r="P1486">
            <v>63</v>
          </cell>
          <cell r="Q1486">
            <v>0</v>
          </cell>
          <cell r="R1486">
            <v>62</v>
          </cell>
          <cell r="S1486">
            <v>55.25</v>
          </cell>
          <cell r="T1486">
            <v>33.25</v>
          </cell>
          <cell r="U1486">
            <v>39</v>
          </cell>
          <cell r="V1486">
            <v>42.5</v>
          </cell>
          <cell r="W1486">
            <v>46</v>
          </cell>
          <cell r="X1486">
            <v>49.25</v>
          </cell>
          <cell r="Y1486">
            <v>50.75</v>
          </cell>
          <cell r="Z1486">
            <v>52.25</v>
          </cell>
        </row>
        <row r="1487">
          <cell r="A1487">
            <v>42227</v>
          </cell>
          <cell r="B1487">
            <v>55.25</v>
          </cell>
          <cell r="C1487">
            <v>64</v>
          </cell>
          <cell r="D1487">
            <v>50.75</v>
          </cell>
          <cell r="E1487">
            <v>54.5</v>
          </cell>
          <cell r="F1487">
            <v>63.25</v>
          </cell>
          <cell r="G1487">
            <v>56</v>
          </cell>
          <cell r="H1487">
            <v>51.25</v>
          </cell>
          <cell r="I1487">
            <v>51.25</v>
          </cell>
          <cell r="J1487">
            <v>51.5</v>
          </cell>
          <cell r="K1487">
            <v>55.75</v>
          </cell>
          <cell r="L1487">
            <v>49.75</v>
          </cell>
          <cell r="M1487">
            <v>0</v>
          </cell>
          <cell r="N1487">
            <v>65.25</v>
          </cell>
          <cell r="O1487">
            <v>54.75</v>
          </cell>
          <cell r="P1487">
            <v>63</v>
          </cell>
          <cell r="Q1487">
            <v>0</v>
          </cell>
          <cell r="R1487">
            <v>62</v>
          </cell>
          <cell r="S1487">
            <v>55.25</v>
          </cell>
          <cell r="T1487">
            <v>33.25</v>
          </cell>
          <cell r="U1487">
            <v>39</v>
          </cell>
          <cell r="V1487">
            <v>42.5</v>
          </cell>
          <cell r="W1487">
            <v>46</v>
          </cell>
          <cell r="X1487">
            <v>49.25</v>
          </cell>
          <cell r="Y1487">
            <v>50.75</v>
          </cell>
          <cell r="Z1487">
            <v>52.25</v>
          </cell>
        </row>
        <row r="1488">
          <cell r="A1488">
            <v>42228</v>
          </cell>
          <cell r="B1488">
            <v>55.5</v>
          </cell>
          <cell r="C1488">
            <v>64.5</v>
          </cell>
          <cell r="D1488">
            <v>51.25</v>
          </cell>
          <cell r="E1488">
            <v>54.75</v>
          </cell>
          <cell r="F1488">
            <v>63.75</v>
          </cell>
          <cell r="G1488">
            <v>56.25</v>
          </cell>
          <cell r="H1488">
            <v>51.75</v>
          </cell>
          <cell r="I1488">
            <v>51.75</v>
          </cell>
          <cell r="J1488">
            <v>52</v>
          </cell>
          <cell r="K1488">
            <v>56</v>
          </cell>
          <cell r="L1488">
            <v>50.25</v>
          </cell>
          <cell r="M1488">
            <v>0</v>
          </cell>
          <cell r="N1488">
            <v>65.75</v>
          </cell>
          <cell r="O1488">
            <v>55</v>
          </cell>
          <cell r="P1488">
            <v>63</v>
          </cell>
          <cell r="Q1488">
            <v>0</v>
          </cell>
          <cell r="R1488">
            <v>62</v>
          </cell>
          <cell r="S1488">
            <v>55.5</v>
          </cell>
          <cell r="T1488">
            <v>33.5</v>
          </cell>
          <cell r="U1488">
            <v>39.25</v>
          </cell>
          <cell r="V1488">
            <v>42.75</v>
          </cell>
          <cell r="W1488">
            <v>46.25</v>
          </cell>
          <cell r="X1488">
            <v>49.5</v>
          </cell>
          <cell r="Y1488">
            <v>51</v>
          </cell>
          <cell r="Z1488">
            <v>52.5</v>
          </cell>
        </row>
        <row r="1489">
          <cell r="A1489">
            <v>42229</v>
          </cell>
          <cell r="B1489">
            <v>56</v>
          </cell>
          <cell r="C1489">
            <v>65</v>
          </cell>
          <cell r="D1489">
            <v>52</v>
          </cell>
          <cell r="E1489">
            <v>55.25</v>
          </cell>
          <cell r="F1489">
            <v>64.25</v>
          </cell>
          <cell r="G1489">
            <v>56.75</v>
          </cell>
          <cell r="H1489">
            <v>52.5</v>
          </cell>
          <cell r="I1489">
            <v>52.5</v>
          </cell>
          <cell r="J1489">
            <v>52.75</v>
          </cell>
          <cell r="K1489">
            <v>56.5</v>
          </cell>
          <cell r="L1489">
            <v>51</v>
          </cell>
          <cell r="M1489">
            <v>0</v>
          </cell>
          <cell r="N1489">
            <v>66.25</v>
          </cell>
          <cell r="O1489">
            <v>55.5</v>
          </cell>
          <cell r="P1489">
            <v>63.75</v>
          </cell>
          <cell r="Q1489">
            <v>0</v>
          </cell>
          <cell r="R1489">
            <v>62.75</v>
          </cell>
          <cell r="S1489">
            <v>56</v>
          </cell>
          <cell r="T1489">
            <v>34</v>
          </cell>
          <cell r="U1489">
            <v>39.75</v>
          </cell>
          <cell r="V1489">
            <v>43.25</v>
          </cell>
          <cell r="W1489">
            <v>46.75</v>
          </cell>
          <cell r="X1489">
            <v>50</v>
          </cell>
          <cell r="Y1489">
            <v>51.5</v>
          </cell>
          <cell r="Z1489">
            <v>53</v>
          </cell>
        </row>
        <row r="1490">
          <cell r="A1490">
            <v>42230</v>
          </cell>
          <cell r="B1490">
            <v>56.25</v>
          </cell>
          <cell r="C1490">
            <v>65.25</v>
          </cell>
          <cell r="D1490">
            <v>52.25</v>
          </cell>
          <cell r="E1490">
            <v>55.5</v>
          </cell>
          <cell r="F1490">
            <v>64.5</v>
          </cell>
          <cell r="G1490">
            <v>57</v>
          </cell>
          <cell r="H1490">
            <v>52.75</v>
          </cell>
          <cell r="I1490">
            <v>52.75</v>
          </cell>
          <cell r="J1490">
            <v>53</v>
          </cell>
          <cell r="K1490">
            <v>56.75</v>
          </cell>
          <cell r="L1490">
            <v>51.25</v>
          </cell>
          <cell r="M1490">
            <v>0</v>
          </cell>
          <cell r="N1490">
            <v>66.5</v>
          </cell>
          <cell r="O1490">
            <v>55.75</v>
          </cell>
          <cell r="P1490">
            <v>64.25</v>
          </cell>
          <cell r="Q1490">
            <v>0</v>
          </cell>
          <cell r="R1490">
            <v>63.5</v>
          </cell>
          <cell r="S1490">
            <v>56.25</v>
          </cell>
          <cell r="T1490">
            <v>34.5</v>
          </cell>
          <cell r="U1490">
            <v>40.25</v>
          </cell>
          <cell r="V1490">
            <v>43.75</v>
          </cell>
          <cell r="W1490">
            <v>47.25</v>
          </cell>
          <cell r="X1490">
            <v>50.5</v>
          </cell>
          <cell r="Y1490">
            <v>52</v>
          </cell>
          <cell r="Z1490">
            <v>53.5</v>
          </cell>
        </row>
        <row r="1491">
          <cell r="A1491">
            <v>42233</v>
          </cell>
          <cell r="B1491">
            <v>56</v>
          </cell>
          <cell r="C1491">
            <v>65.25</v>
          </cell>
          <cell r="D1491">
            <v>52.25</v>
          </cell>
          <cell r="E1491">
            <v>55.25</v>
          </cell>
          <cell r="F1491">
            <v>64.5</v>
          </cell>
          <cell r="G1491">
            <v>56.75</v>
          </cell>
          <cell r="H1491">
            <v>52.75</v>
          </cell>
          <cell r="I1491">
            <v>52.75</v>
          </cell>
          <cell r="J1491">
            <v>53</v>
          </cell>
          <cell r="K1491">
            <v>56.5</v>
          </cell>
          <cell r="L1491">
            <v>51.25</v>
          </cell>
          <cell r="M1491">
            <v>0</v>
          </cell>
          <cell r="N1491">
            <v>66.5</v>
          </cell>
          <cell r="O1491">
            <v>55.75</v>
          </cell>
          <cell r="P1491">
            <v>64.25</v>
          </cell>
          <cell r="Q1491">
            <v>0</v>
          </cell>
          <cell r="R1491">
            <v>63.5</v>
          </cell>
          <cell r="S1491">
            <v>56.25</v>
          </cell>
          <cell r="T1491">
            <v>34.5</v>
          </cell>
          <cell r="U1491">
            <v>40.25</v>
          </cell>
          <cell r="V1491">
            <v>43.75</v>
          </cell>
          <cell r="W1491">
            <v>47.25</v>
          </cell>
          <cell r="X1491">
            <v>50.5</v>
          </cell>
          <cell r="Y1491">
            <v>52</v>
          </cell>
          <cell r="Z1491">
            <v>53.5</v>
          </cell>
        </row>
        <row r="1492">
          <cell r="A1492">
            <v>42234</v>
          </cell>
          <cell r="B1492">
            <v>56</v>
          </cell>
          <cell r="C1492">
            <v>65.25</v>
          </cell>
          <cell r="D1492">
            <v>52.25</v>
          </cell>
          <cell r="E1492">
            <v>55.25</v>
          </cell>
          <cell r="F1492">
            <v>64.5</v>
          </cell>
          <cell r="G1492">
            <v>56.75</v>
          </cell>
          <cell r="H1492">
            <v>52.75</v>
          </cell>
          <cell r="I1492">
            <v>52.75</v>
          </cell>
          <cell r="J1492">
            <v>53</v>
          </cell>
          <cell r="K1492">
            <v>56.5</v>
          </cell>
          <cell r="L1492">
            <v>51.25</v>
          </cell>
          <cell r="M1492">
            <v>0</v>
          </cell>
          <cell r="N1492">
            <v>66.5</v>
          </cell>
          <cell r="O1492">
            <v>55.75</v>
          </cell>
          <cell r="P1492">
            <v>64.25</v>
          </cell>
          <cell r="Q1492">
            <v>0</v>
          </cell>
          <cell r="R1492">
            <v>63.5</v>
          </cell>
          <cell r="S1492">
            <v>56.25</v>
          </cell>
          <cell r="T1492">
            <v>35</v>
          </cell>
          <cell r="U1492">
            <v>40.75</v>
          </cell>
          <cell r="V1492">
            <v>44.25</v>
          </cell>
          <cell r="W1492">
            <v>47.75</v>
          </cell>
          <cell r="X1492">
            <v>51</v>
          </cell>
          <cell r="Y1492">
            <v>52.25</v>
          </cell>
          <cell r="Z1492">
            <v>53.5</v>
          </cell>
        </row>
        <row r="1493">
          <cell r="A1493">
            <v>42235</v>
          </cell>
          <cell r="B1493">
            <v>55.75</v>
          </cell>
          <cell r="C1493">
            <v>65.25</v>
          </cell>
          <cell r="D1493">
            <v>52.25</v>
          </cell>
          <cell r="E1493">
            <v>55</v>
          </cell>
          <cell r="F1493">
            <v>64.5</v>
          </cell>
          <cell r="G1493">
            <v>56.5</v>
          </cell>
          <cell r="H1493">
            <v>52.75</v>
          </cell>
          <cell r="I1493">
            <v>52.75</v>
          </cell>
          <cell r="J1493">
            <v>53</v>
          </cell>
          <cell r="K1493">
            <v>56.25</v>
          </cell>
          <cell r="L1493">
            <v>51.25</v>
          </cell>
          <cell r="M1493">
            <v>0</v>
          </cell>
          <cell r="N1493">
            <v>66.5</v>
          </cell>
          <cell r="O1493">
            <v>55.5</v>
          </cell>
          <cell r="P1493">
            <v>64.25</v>
          </cell>
          <cell r="Q1493">
            <v>0</v>
          </cell>
          <cell r="R1493">
            <v>63.5</v>
          </cell>
          <cell r="S1493">
            <v>56</v>
          </cell>
          <cell r="T1493">
            <v>35.5</v>
          </cell>
          <cell r="U1493">
            <v>41.25</v>
          </cell>
          <cell r="V1493">
            <v>44.75</v>
          </cell>
          <cell r="W1493">
            <v>48</v>
          </cell>
          <cell r="X1493">
            <v>51</v>
          </cell>
          <cell r="Y1493">
            <v>52.25</v>
          </cell>
          <cell r="Z1493">
            <v>53.5</v>
          </cell>
        </row>
        <row r="1494">
          <cell r="A1494">
            <v>42236</v>
          </cell>
          <cell r="B1494">
            <v>55.25</v>
          </cell>
          <cell r="C1494">
            <v>64.5</v>
          </cell>
          <cell r="D1494">
            <v>51.25</v>
          </cell>
          <cell r="E1494">
            <v>54.5</v>
          </cell>
          <cell r="F1494">
            <v>63.75</v>
          </cell>
          <cell r="G1494">
            <v>56</v>
          </cell>
          <cell r="H1494">
            <v>51.75</v>
          </cell>
          <cell r="I1494">
            <v>52</v>
          </cell>
          <cell r="J1494">
            <v>52</v>
          </cell>
          <cell r="K1494">
            <v>55.75</v>
          </cell>
          <cell r="L1494">
            <v>50.75</v>
          </cell>
          <cell r="M1494">
            <v>0</v>
          </cell>
          <cell r="N1494">
            <v>65.75</v>
          </cell>
          <cell r="O1494">
            <v>55</v>
          </cell>
          <cell r="P1494">
            <v>63.75</v>
          </cell>
          <cell r="Q1494">
            <v>0</v>
          </cell>
          <cell r="R1494">
            <v>63</v>
          </cell>
          <cell r="S1494">
            <v>55.5</v>
          </cell>
          <cell r="T1494">
            <v>35.25</v>
          </cell>
          <cell r="U1494">
            <v>41</v>
          </cell>
          <cell r="V1494">
            <v>44.5</v>
          </cell>
          <cell r="W1494">
            <v>47.75</v>
          </cell>
          <cell r="X1494">
            <v>50.75</v>
          </cell>
          <cell r="Y1494">
            <v>51.75</v>
          </cell>
          <cell r="Z1494">
            <v>53</v>
          </cell>
        </row>
        <row r="1495">
          <cell r="A1495">
            <v>42237</v>
          </cell>
          <cell r="B1495">
            <v>55.75</v>
          </cell>
          <cell r="C1495">
            <v>64.75</v>
          </cell>
          <cell r="D1495">
            <v>51.25</v>
          </cell>
          <cell r="E1495">
            <v>55</v>
          </cell>
          <cell r="F1495">
            <v>64</v>
          </cell>
          <cell r="G1495">
            <v>56.5</v>
          </cell>
          <cell r="H1495">
            <v>51.75</v>
          </cell>
          <cell r="I1495">
            <v>52</v>
          </cell>
          <cell r="J1495">
            <v>52</v>
          </cell>
          <cell r="K1495">
            <v>56.25</v>
          </cell>
          <cell r="L1495">
            <v>50.75</v>
          </cell>
          <cell r="M1495">
            <v>0</v>
          </cell>
          <cell r="N1495">
            <v>66</v>
          </cell>
          <cell r="O1495">
            <v>55.5</v>
          </cell>
          <cell r="P1495">
            <v>63.75</v>
          </cell>
          <cell r="Q1495">
            <v>0</v>
          </cell>
          <cell r="R1495">
            <v>63</v>
          </cell>
          <cell r="S1495">
            <v>56</v>
          </cell>
          <cell r="T1495">
            <v>35.5</v>
          </cell>
          <cell r="U1495">
            <v>41.25</v>
          </cell>
          <cell r="V1495">
            <v>44.75</v>
          </cell>
          <cell r="W1495">
            <v>47.75</v>
          </cell>
          <cell r="X1495">
            <v>50.75</v>
          </cell>
          <cell r="Y1495">
            <v>52.25</v>
          </cell>
          <cell r="Z1495">
            <v>53.5</v>
          </cell>
        </row>
        <row r="1496">
          <cell r="A1496">
            <v>42240</v>
          </cell>
          <cell r="B1496">
            <v>53.5</v>
          </cell>
          <cell r="C1496">
            <v>62.5</v>
          </cell>
          <cell r="D1496">
            <v>48.75</v>
          </cell>
          <cell r="E1496">
            <v>52.75</v>
          </cell>
          <cell r="F1496">
            <v>61.75</v>
          </cell>
          <cell r="G1496">
            <v>54.25</v>
          </cell>
          <cell r="H1496">
            <v>49.25</v>
          </cell>
          <cell r="I1496">
            <v>49.5</v>
          </cell>
          <cell r="J1496">
            <v>49.5</v>
          </cell>
          <cell r="K1496">
            <v>54</v>
          </cell>
          <cell r="L1496">
            <v>48.25</v>
          </cell>
          <cell r="M1496">
            <v>0</v>
          </cell>
          <cell r="N1496">
            <v>63.75</v>
          </cell>
          <cell r="O1496">
            <v>53.25</v>
          </cell>
          <cell r="P1496">
            <v>61.5</v>
          </cell>
          <cell r="Q1496">
            <v>0</v>
          </cell>
          <cell r="R1496">
            <v>60.75</v>
          </cell>
          <cell r="S1496">
            <v>53.75</v>
          </cell>
          <cell r="T1496">
            <v>33.25</v>
          </cell>
          <cell r="U1496">
            <v>39.25</v>
          </cell>
          <cell r="V1496">
            <v>42.5</v>
          </cell>
          <cell r="W1496">
            <v>45.5</v>
          </cell>
          <cell r="X1496">
            <v>48.5</v>
          </cell>
          <cell r="Y1496">
            <v>50</v>
          </cell>
          <cell r="Z1496">
            <v>51.25</v>
          </cell>
        </row>
        <row r="1497">
          <cell r="A1497">
            <v>42241</v>
          </cell>
          <cell r="B1497">
            <v>53</v>
          </cell>
          <cell r="C1497">
            <v>62</v>
          </cell>
          <cell r="D1497">
            <v>47.25</v>
          </cell>
          <cell r="E1497">
            <v>52.25</v>
          </cell>
          <cell r="F1497">
            <v>61.25</v>
          </cell>
          <cell r="G1497">
            <v>53.75</v>
          </cell>
          <cell r="H1497">
            <v>47.75</v>
          </cell>
          <cell r="I1497">
            <v>48</v>
          </cell>
          <cell r="J1497">
            <v>48</v>
          </cell>
          <cell r="K1497">
            <v>53.5</v>
          </cell>
          <cell r="L1497">
            <v>46.75</v>
          </cell>
          <cell r="M1497">
            <v>50.75</v>
          </cell>
          <cell r="N1497">
            <v>63.25</v>
          </cell>
          <cell r="O1497">
            <v>52.75</v>
          </cell>
          <cell r="P1497">
            <v>61</v>
          </cell>
          <cell r="Q1497">
            <v>55.75</v>
          </cell>
          <cell r="R1497">
            <v>60.25</v>
          </cell>
          <cell r="S1497">
            <v>53.25</v>
          </cell>
          <cell r="T1497">
            <v>31.25</v>
          </cell>
          <cell r="U1497">
            <v>37.25</v>
          </cell>
          <cell r="V1497">
            <v>40.5</v>
          </cell>
          <cell r="W1497">
            <v>43.5</v>
          </cell>
          <cell r="X1497">
            <v>46.75</v>
          </cell>
          <cell r="Y1497">
            <v>48.25</v>
          </cell>
          <cell r="Z1497">
            <v>50.5</v>
          </cell>
        </row>
        <row r="1498">
          <cell r="A1498">
            <v>42242</v>
          </cell>
          <cell r="B1498">
            <v>53.5</v>
          </cell>
          <cell r="C1498">
            <v>62.5</v>
          </cell>
          <cell r="D1498">
            <v>47.25</v>
          </cell>
          <cell r="E1498">
            <v>52.75</v>
          </cell>
          <cell r="F1498">
            <v>61.75</v>
          </cell>
          <cell r="G1498">
            <v>54.25</v>
          </cell>
          <cell r="H1498">
            <v>47.75</v>
          </cell>
          <cell r="I1498">
            <v>48</v>
          </cell>
          <cell r="J1498">
            <v>48</v>
          </cell>
          <cell r="K1498">
            <v>54</v>
          </cell>
          <cell r="L1498">
            <v>46.75</v>
          </cell>
          <cell r="M1498">
            <v>51.25</v>
          </cell>
          <cell r="N1498">
            <v>63.75</v>
          </cell>
          <cell r="O1498">
            <v>53.25</v>
          </cell>
          <cell r="P1498">
            <v>61.5</v>
          </cell>
          <cell r="Q1498">
            <v>56.25</v>
          </cell>
          <cell r="R1498">
            <v>60.75</v>
          </cell>
          <cell r="S1498">
            <v>53.75</v>
          </cell>
          <cell r="T1498">
            <v>31.25</v>
          </cell>
          <cell r="U1498">
            <v>37.25</v>
          </cell>
          <cell r="V1498">
            <v>40.5</v>
          </cell>
          <cell r="W1498">
            <v>43.5</v>
          </cell>
          <cell r="X1498">
            <v>46.75</v>
          </cell>
          <cell r="Y1498">
            <v>48.75</v>
          </cell>
          <cell r="Z1498">
            <v>51</v>
          </cell>
        </row>
        <row r="1499">
          <cell r="A1499">
            <v>42243</v>
          </cell>
          <cell r="B1499">
            <v>53.5</v>
          </cell>
          <cell r="C1499">
            <v>62</v>
          </cell>
          <cell r="D1499">
            <v>47</v>
          </cell>
          <cell r="E1499">
            <v>52.75</v>
          </cell>
          <cell r="F1499">
            <v>61.25</v>
          </cell>
          <cell r="G1499">
            <v>54.25</v>
          </cell>
          <cell r="H1499">
            <v>47.5</v>
          </cell>
          <cell r="I1499">
            <v>47.75</v>
          </cell>
          <cell r="J1499">
            <v>47.75</v>
          </cell>
          <cell r="K1499">
            <v>54</v>
          </cell>
          <cell r="L1499">
            <v>46.5</v>
          </cell>
          <cell r="M1499">
            <v>51.25</v>
          </cell>
          <cell r="N1499">
            <v>63.25</v>
          </cell>
          <cell r="O1499">
            <v>53.25</v>
          </cell>
          <cell r="P1499">
            <v>61.5</v>
          </cell>
          <cell r="Q1499">
            <v>56.25</v>
          </cell>
          <cell r="R1499">
            <v>60.75</v>
          </cell>
          <cell r="S1499">
            <v>53.75</v>
          </cell>
          <cell r="T1499">
            <v>30.75</v>
          </cell>
          <cell r="U1499">
            <v>36.75</v>
          </cell>
          <cell r="V1499">
            <v>40</v>
          </cell>
          <cell r="W1499">
            <v>43</v>
          </cell>
          <cell r="X1499">
            <v>46.5</v>
          </cell>
          <cell r="Y1499">
            <v>48.75</v>
          </cell>
          <cell r="Z1499">
            <v>51</v>
          </cell>
        </row>
        <row r="1500">
          <cell r="A1500">
            <v>42244</v>
          </cell>
          <cell r="B1500">
            <v>55.25</v>
          </cell>
          <cell r="C1500">
            <v>63.5</v>
          </cell>
          <cell r="D1500">
            <v>48.75</v>
          </cell>
          <cell r="E1500">
            <v>54.5</v>
          </cell>
          <cell r="F1500">
            <v>62.75</v>
          </cell>
          <cell r="G1500">
            <v>56</v>
          </cell>
          <cell r="H1500">
            <v>49.25</v>
          </cell>
          <cell r="I1500">
            <v>49.25</v>
          </cell>
          <cell r="J1500">
            <v>49.5</v>
          </cell>
          <cell r="K1500">
            <v>55.75</v>
          </cell>
          <cell r="L1500">
            <v>48.25</v>
          </cell>
          <cell r="M1500">
            <v>53</v>
          </cell>
          <cell r="N1500">
            <v>64.75</v>
          </cell>
          <cell r="O1500">
            <v>54.75</v>
          </cell>
          <cell r="P1500">
            <v>62.5</v>
          </cell>
          <cell r="Q1500">
            <v>58</v>
          </cell>
          <cell r="R1500">
            <v>61.75</v>
          </cell>
          <cell r="S1500">
            <v>55.25</v>
          </cell>
          <cell r="T1500">
            <v>31.75</v>
          </cell>
          <cell r="U1500">
            <v>37.75</v>
          </cell>
          <cell r="V1500">
            <v>41</v>
          </cell>
          <cell r="W1500">
            <v>44</v>
          </cell>
          <cell r="X1500">
            <v>47.75</v>
          </cell>
          <cell r="Y1500">
            <v>50.25</v>
          </cell>
          <cell r="Z1500">
            <v>52.5</v>
          </cell>
        </row>
        <row r="1501">
          <cell r="A1501">
            <v>42247</v>
          </cell>
          <cell r="B1501">
            <v>56</v>
          </cell>
          <cell r="C1501">
            <v>64</v>
          </cell>
          <cell r="D1501">
            <v>49.75</v>
          </cell>
          <cell r="E1501">
            <v>55.25</v>
          </cell>
          <cell r="F1501">
            <v>63.25</v>
          </cell>
          <cell r="G1501">
            <v>56.75</v>
          </cell>
          <cell r="H1501">
            <v>50.25</v>
          </cell>
          <cell r="I1501">
            <v>50.25</v>
          </cell>
          <cell r="J1501">
            <v>50.5</v>
          </cell>
          <cell r="K1501">
            <v>56.5</v>
          </cell>
          <cell r="L1501">
            <v>49.25</v>
          </cell>
          <cell r="M1501">
            <v>53.25</v>
          </cell>
          <cell r="N1501">
            <v>65.25</v>
          </cell>
          <cell r="O1501">
            <v>55.5</v>
          </cell>
          <cell r="P1501">
            <v>62.75</v>
          </cell>
          <cell r="Q1501">
            <v>58.5</v>
          </cell>
          <cell r="R1501">
            <v>62</v>
          </cell>
          <cell r="S1501">
            <v>56</v>
          </cell>
          <cell r="T1501">
            <v>33</v>
          </cell>
          <cell r="U1501">
            <v>39</v>
          </cell>
          <cell r="V1501">
            <v>42.25</v>
          </cell>
          <cell r="W1501">
            <v>45</v>
          </cell>
          <cell r="X1501">
            <v>48.75</v>
          </cell>
          <cell r="Y1501">
            <v>51</v>
          </cell>
          <cell r="Z1501">
            <v>53.25</v>
          </cell>
        </row>
        <row r="1502">
          <cell r="A1502">
            <v>42248</v>
          </cell>
          <cell r="B1502">
            <v>56</v>
          </cell>
          <cell r="C1502">
            <v>64</v>
          </cell>
          <cell r="D1502">
            <v>49.75</v>
          </cell>
          <cell r="E1502">
            <v>55.25</v>
          </cell>
          <cell r="F1502">
            <v>63.25</v>
          </cell>
          <cell r="G1502">
            <v>56.75</v>
          </cell>
          <cell r="H1502">
            <v>50.25</v>
          </cell>
          <cell r="I1502">
            <v>50.25</v>
          </cell>
          <cell r="J1502">
            <v>50.5</v>
          </cell>
          <cell r="K1502">
            <v>56.5</v>
          </cell>
          <cell r="L1502">
            <v>49.25</v>
          </cell>
          <cell r="M1502">
            <v>53.25</v>
          </cell>
          <cell r="N1502">
            <v>65.25</v>
          </cell>
          <cell r="O1502">
            <v>55.5</v>
          </cell>
          <cell r="P1502">
            <v>62.75</v>
          </cell>
          <cell r="Q1502">
            <v>58.5</v>
          </cell>
          <cell r="R1502">
            <v>62</v>
          </cell>
          <cell r="S1502">
            <v>56</v>
          </cell>
          <cell r="T1502">
            <v>33</v>
          </cell>
          <cell r="U1502">
            <v>39</v>
          </cell>
          <cell r="V1502">
            <v>42.25</v>
          </cell>
          <cell r="W1502">
            <v>45</v>
          </cell>
          <cell r="X1502">
            <v>48.75</v>
          </cell>
          <cell r="Y1502">
            <v>51</v>
          </cell>
          <cell r="Z1502">
            <v>53.25</v>
          </cell>
        </row>
        <row r="1503">
          <cell r="A1503">
            <v>42249</v>
          </cell>
          <cell r="B1503">
            <v>56</v>
          </cell>
          <cell r="C1503">
            <v>64.25</v>
          </cell>
          <cell r="D1503">
            <v>50.75</v>
          </cell>
          <cell r="E1503">
            <v>55.25</v>
          </cell>
          <cell r="F1503">
            <v>63.5</v>
          </cell>
          <cell r="G1503">
            <v>56.75</v>
          </cell>
          <cell r="H1503">
            <v>51.25</v>
          </cell>
          <cell r="I1503">
            <v>51.25</v>
          </cell>
          <cell r="J1503">
            <v>51.5</v>
          </cell>
          <cell r="K1503">
            <v>56.5</v>
          </cell>
          <cell r="L1503">
            <v>50</v>
          </cell>
          <cell r="M1503">
            <v>53.25</v>
          </cell>
          <cell r="N1503">
            <v>65.5</v>
          </cell>
          <cell r="O1503">
            <v>55.5</v>
          </cell>
          <cell r="P1503">
            <v>62.75</v>
          </cell>
          <cell r="Q1503">
            <v>58.5</v>
          </cell>
          <cell r="R1503">
            <v>62</v>
          </cell>
          <cell r="S1503">
            <v>56</v>
          </cell>
          <cell r="T1503">
            <v>33.25</v>
          </cell>
          <cell r="U1503">
            <v>39.25</v>
          </cell>
          <cell r="V1503">
            <v>42.5</v>
          </cell>
          <cell r="W1503">
            <v>45.5</v>
          </cell>
          <cell r="X1503">
            <v>49.5</v>
          </cell>
          <cell r="Y1503">
            <v>51</v>
          </cell>
          <cell r="Z1503">
            <v>53.25</v>
          </cell>
        </row>
        <row r="1504">
          <cell r="A1504">
            <v>42250</v>
          </cell>
          <cell r="B1504">
            <v>56.25</v>
          </cell>
          <cell r="C1504">
            <v>64.5</v>
          </cell>
          <cell r="D1504">
            <v>50.75</v>
          </cell>
          <cell r="E1504">
            <v>55.25</v>
          </cell>
          <cell r="F1504">
            <v>63.75</v>
          </cell>
          <cell r="G1504">
            <v>57</v>
          </cell>
          <cell r="H1504">
            <v>51.25</v>
          </cell>
          <cell r="I1504">
            <v>51.25</v>
          </cell>
          <cell r="J1504">
            <v>51.5</v>
          </cell>
          <cell r="K1504">
            <v>56.75</v>
          </cell>
          <cell r="L1504">
            <v>50</v>
          </cell>
          <cell r="M1504">
            <v>53.25</v>
          </cell>
          <cell r="N1504">
            <v>65.75</v>
          </cell>
          <cell r="O1504">
            <v>55.75</v>
          </cell>
          <cell r="P1504">
            <v>63</v>
          </cell>
          <cell r="Q1504">
            <v>58.75</v>
          </cell>
          <cell r="R1504">
            <v>62.25</v>
          </cell>
          <cell r="S1504">
            <v>56.25</v>
          </cell>
          <cell r="T1504">
            <v>33.5</v>
          </cell>
          <cell r="U1504">
            <v>39.5</v>
          </cell>
          <cell r="V1504">
            <v>42.75</v>
          </cell>
          <cell r="W1504">
            <v>45.75</v>
          </cell>
          <cell r="X1504">
            <v>49.75</v>
          </cell>
          <cell r="Y1504">
            <v>51.5</v>
          </cell>
          <cell r="Z1504">
            <v>53.25</v>
          </cell>
        </row>
        <row r="1505">
          <cell r="A1505">
            <v>42251</v>
          </cell>
          <cell r="B1505">
            <v>56.25</v>
          </cell>
          <cell r="C1505">
            <v>64.5</v>
          </cell>
          <cell r="D1505">
            <v>50.75</v>
          </cell>
          <cell r="E1505">
            <v>55.25</v>
          </cell>
          <cell r="F1505">
            <v>63.75</v>
          </cell>
          <cell r="G1505">
            <v>57</v>
          </cell>
          <cell r="H1505">
            <v>51.25</v>
          </cell>
          <cell r="I1505">
            <v>51.25</v>
          </cell>
          <cell r="J1505">
            <v>51.5</v>
          </cell>
          <cell r="K1505">
            <v>56.75</v>
          </cell>
          <cell r="L1505">
            <v>50</v>
          </cell>
          <cell r="M1505">
            <v>53.25</v>
          </cell>
          <cell r="N1505">
            <v>65.75</v>
          </cell>
          <cell r="O1505">
            <v>55.75</v>
          </cell>
          <cell r="P1505">
            <v>63</v>
          </cell>
          <cell r="Q1505">
            <v>58.75</v>
          </cell>
          <cell r="R1505">
            <v>62.25</v>
          </cell>
          <cell r="S1505">
            <v>56.25</v>
          </cell>
          <cell r="T1505">
            <v>33.5</v>
          </cell>
          <cell r="U1505">
            <v>39.5</v>
          </cell>
          <cell r="V1505">
            <v>42.75</v>
          </cell>
          <cell r="W1505">
            <v>45.75</v>
          </cell>
          <cell r="X1505">
            <v>49.75</v>
          </cell>
          <cell r="Y1505">
            <v>51.5</v>
          </cell>
          <cell r="Z1505">
            <v>53.25</v>
          </cell>
        </row>
        <row r="1506">
          <cell r="A1506">
            <v>42253</v>
          </cell>
          <cell r="B1506">
            <v>56.25</v>
          </cell>
          <cell r="C1506">
            <v>64.5</v>
          </cell>
          <cell r="D1506">
            <v>50.75</v>
          </cell>
          <cell r="E1506">
            <v>55.25</v>
          </cell>
          <cell r="F1506">
            <v>63.75</v>
          </cell>
          <cell r="G1506">
            <v>57</v>
          </cell>
          <cell r="H1506">
            <v>51.25</v>
          </cell>
          <cell r="I1506">
            <v>51.25</v>
          </cell>
          <cell r="J1506">
            <v>51.5</v>
          </cell>
          <cell r="K1506">
            <v>56.75</v>
          </cell>
          <cell r="L1506">
            <v>50</v>
          </cell>
          <cell r="M1506">
            <v>53.25</v>
          </cell>
          <cell r="N1506">
            <v>65.75</v>
          </cell>
          <cell r="O1506">
            <v>55.75</v>
          </cell>
          <cell r="P1506">
            <v>63</v>
          </cell>
          <cell r="Q1506">
            <v>58.75</v>
          </cell>
          <cell r="R1506">
            <v>62.25</v>
          </cell>
          <cell r="S1506">
            <v>56.25</v>
          </cell>
          <cell r="T1506">
            <v>33.5</v>
          </cell>
          <cell r="U1506">
            <v>39.5</v>
          </cell>
          <cell r="V1506">
            <v>42.75</v>
          </cell>
          <cell r="W1506">
            <v>45.75</v>
          </cell>
          <cell r="X1506">
            <v>49.75</v>
          </cell>
          <cell r="Y1506">
            <v>51.5</v>
          </cell>
          <cell r="Z1506">
            <v>53.25</v>
          </cell>
        </row>
        <row r="1507">
          <cell r="A1507">
            <v>42254</v>
          </cell>
          <cell r="B1507">
            <v>56.25</v>
          </cell>
          <cell r="C1507">
            <v>64.5</v>
          </cell>
          <cell r="D1507">
            <v>50.75</v>
          </cell>
          <cell r="E1507">
            <v>55.25</v>
          </cell>
          <cell r="F1507">
            <v>63.75</v>
          </cell>
          <cell r="G1507">
            <v>57</v>
          </cell>
          <cell r="H1507">
            <v>51.25</v>
          </cell>
          <cell r="I1507">
            <v>51.25</v>
          </cell>
          <cell r="J1507">
            <v>51.5</v>
          </cell>
          <cell r="K1507">
            <v>56.75</v>
          </cell>
          <cell r="L1507">
            <v>50</v>
          </cell>
          <cell r="M1507">
            <v>53.25</v>
          </cell>
          <cell r="N1507">
            <v>65.75</v>
          </cell>
          <cell r="O1507">
            <v>55.75</v>
          </cell>
          <cell r="P1507">
            <v>61.5</v>
          </cell>
          <cell r="Q1507">
            <v>58.75</v>
          </cell>
          <cell r="R1507">
            <v>60.75</v>
          </cell>
          <cell r="S1507">
            <v>56.25</v>
          </cell>
          <cell r="T1507">
            <v>33.5</v>
          </cell>
          <cell r="U1507">
            <v>39.5</v>
          </cell>
          <cell r="V1507">
            <v>42.75</v>
          </cell>
          <cell r="W1507">
            <v>45.75</v>
          </cell>
          <cell r="X1507">
            <v>49.75</v>
          </cell>
          <cell r="Y1507">
            <v>51.5</v>
          </cell>
          <cell r="Z1507">
            <v>53.25</v>
          </cell>
        </row>
        <row r="1508">
          <cell r="A1508">
            <v>42255</v>
          </cell>
          <cell r="B1508">
            <v>57</v>
          </cell>
          <cell r="C1508">
            <v>65.5</v>
          </cell>
          <cell r="D1508">
            <v>51.5</v>
          </cell>
          <cell r="E1508">
            <v>56</v>
          </cell>
          <cell r="F1508">
            <v>64.75</v>
          </cell>
          <cell r="G1508">
            <v>57.75</v>
          </cell>
          <cell r="H1508">
            <v>52</v>
          </cell>
          <cell r="I1508">
            <v>52</v>
          </cell>
          <cell r="J1508">
            <v>52.25</v>
          </cell>
          <cell r="K1508">
            <v>57.5</v>
          </cell>
          <cell r="L1508">
            <v>50.75</v>
          </cell>
          <cell r="M1508">
            <v>54</v>
          </cell>
          <cell r="N1508">
            <v>66.75</v>
          </cell>
          <cell r="O1508">
            <v>56.5</v>
          </cell>
          <cell r="P1508">
            <v>62</v>
          </cell>
          <cell r="Q1508">
            <v>59.5</v>
          </cell>
          <cell r="R1508">
            <v>61.25</v>
          </cell>
          <cell r="S1508">
            <v>57</v>
          </cell>
          <cell r="T1508">
            <v>34.25</v>
          </cell>
          <cell r="U1508">
            <v>40.25</v>
          </cell>
          <cell r="V1508">
            <v>43.5</v>
          </cell>
          <cell r="W1508">
            <v>46.5</v>
          </cell>
          <cell r="X1508">
            <v>50.5</v>
          </cell>
          <cell r="Y1508">
            <v>52.25</v>
          </cell>
          <cell r="Z1508">
            <v>54</v>
          </cell>
        </row>
        <row r="1509">
          <cell r="A1509">
            <v>42256</v>
          </cell>
          <cell r="B1509">
            <v>58</v>
          </cell>
          <cell r="C1509">
            <v>66.75</v>
          </cell>
          <cell r="D1509">
            <v>52.5</v>
          </cell>
          <cell r="E1509">
            <v>57</v>
          </cell>
          <cell r="F1509">
            <v>66</v>
          </cell>
          <cell r="G1509">
            <v>58.75</v>
          </cell>
          <cell r="H1509">
            <v>53</v>
          </cell>
          <cell r="I1509">
            <v>53</v>
          </cell>
          <cell r="J1509">
            <v>53.25</v>
          </cell>
          <cell r="K1509">
            <v>58.5</v>
          </cell>
          <cell r="L1509">
            <v>51.75</v>
          </cell>
          <cell r="M1509">
            <v>55</v>
          </cell>
          <cell r="N1509">
            <v>68</v>
          </cell>
          <cell r="O1509">
            <v>57.5</v>
          </cell>
          <cell r="P1509">
            <v>63</v>
          </cell>
          <cell r="Q1509">
            <v>60.5</v>
          </cell>
          <cell r="R1509">
            <v>62.25</v>
          </cell>
          <cell r="S1509">
            <v>58</v>
          </cell>
          <cell r="T1509">
            <v>35.25</v>
          </cell>
          <cell r="U1509">
            <v>41.25</v>
          </cell>
          <cell r="V1509">
            <v>44.5</v>
          </cell>
          <cell r="W1509">
            <v>47.25</v>
          </cell>
          <cell r="X1509">
            <v>51.25</v>
          </cell>
          <cell r="Y1509">
            <v>53.25</v>
          </cell>
          <cell r="Z1509">
            <v>55</v>
          </cell>
        </row>
        <row r="1510">
          <cell r="A1510">
            <v>42257</v>
          </cell>
          <cell r="B1510">
            <v>58.5</v>
          </cell>
          <cell r="C1510">
            <v>67.25</v>
          </cell>
          <cell r="D1510">
            <v>53</v>
          </cell>
          <cell r="E1510">
            <v>57.5</v>
          </cell>
          <cell r="F1510">
            <v>66.5</v>
          </cell>
          <cell r="G1510">
            <v>59.25</v>
          </cell>
          <cell r="H1510">
            <v>53.5</v>
          </cell>
          <cell r="I1510">
            <v>53.5</v>
          </cell>
          <cell r="J1510">
            <v>53.75</v>
          </cell>
          <cell r="K1510">
            <v>59</v>
          </cell>
          <cell r="L1510">
            <v>52.25</v>
          </cell>
          <cell r="M1510">
            <v>55.5</v>
          </cell>
          <cell r="N1510">
            <v>68.5</v>
          </cell>
          <cell r="O1510">
            <v>58</v>
          </cell>
          <cell r="P1510">
            <v>64.25</v>
          </cell>
          <cell r="Q1510">
            <v>61</v>
          </cell>
          <cell r="R1510">
            <v>63.5</v>
          </cell>
          <cell r="S1510">
            <v>58.5</v>
          </cell>
          <cell r="T1510">
            <v>36</v>
          </cell>
          <cell r="U1510">
            <v>42</v>
          </cell>
          <cell r="V1510">
            <v>45.25</v>
          </cell>
          <cell r="W1510">
            <v>47.75</v>
          </cell>
          <cell r="X1510">
            <v>51.75</v>
          </cell>
          <cell r="Y1510">
            <v>53.75</v>
          </cell>
          <cell r="Z1510">
            <v>55.5</v>
          </cell>
        </row>
        <row r="1511">
          <cell r="A1511">
            <v>42258</v>
          </cell>
          <cell r="B1511">
            <v>58.25</v>
          </cell>
          <cell r="C1511">
            <v>67</v>
          </cell>
          <cell r="D1511">
            <v>53</v>
          </cell>
          <cell r="E1511">
            <v>57.25</v>
          </cell>
          <cell r="F1511">
            <v>66.25</v>
          </cell>
          <cell r="G1511">
            <v>59</v>
          </cell>
          <cell r="H1511">
            <v>53.5</v>
          </cell>
          <cell r="I1511">
            <v>53.5</v>
          </cell>
          <cell r="J1511">
            <v>53.75</v>
          </cell>
          <cell r="K1511">
            <v>58.75</v>
          </cell>
          <cell r="L1511">
            <v>52.25</v>
          </cell>
          <cell r="M1511">
            <v>55.25</v>
          </cell>
          <cell r="N1511">
            <v>68.25</v>
          </cell>
          <cell r="O1511">
            <v>57.75</v>
          </cell>
          <cell r="P1511">
            <v>64</v>
          </cell>
          <cell r="Q1511">
            <v>60.75</v>
          </cell>
          <cell r="R1511">
            <v>63.25</v>
          </cell>
          <cell r="S1511">
            <v>58.25</v>
          </cell>
          <cell r="T1511">
            <v>35.5</v>
          </cell>
          <cell r="U1511">
            <v>41.5</v>
          </cell>
          <cell r="V1511">
            <v>44.75</v>
          </cell>
          <cell r="W1511">
            <v>47.25</v>
          </cell>
          <cell r="X1511">
            <v>51.25</v>
          </cell>
          <cell r="Y1511">
            <v>53.5</v>
          </cell>
          <cell r="Z1511">
            <v>55.25</v>
          </cell>
        </row>
        <row r="1512">
          <cell r="A1512">
            <v>42261</v>
          </cell>
          <cell r="B1512">
            <v>57.75</v>
          </cell>
          <cell r="C1512">
            <v>66.5</v>
          </cell>
          <cell r="D1512">
            <v>52.75</v>
          </cell>
          <cell r="E1512">
            <v>56.75</v>
          </cell>
          <cell r="F1512">
            <v>65.75</v>
          </cell>
          <cell r="G1512">
            <v>58.5</v>
          </cell>
          <cell r="H1512">
            <v>53.25</v>
          </cell>
          <cell r="I1512">
            <v>53.25</v>
          </cell>
          <cell r="J1512">
            <v>53.5</v>
          </cell>
          <cell r="K1512">
            <v>58.25</v>
          </cell>
          <cell r="L1512">
            <v>52</v>
          </cell>
          <cell r="M1512">
            <v>54.75</v>
          </cell>
          <cell r="N1512">
            <v>67.75</v>
          </cell>
          <cell r="O1512">
            <v>57.25</v>
          </cell>
          <cell r="P1512">
            <v>63.75</v>
          </cell>
          <cell r="Q1512">
            <v>60.25</v>
          </cell>
          <cell r="R1512">
            <v>63</v>
          </cell>
          <cell r="S1512">
            <v>57.75</v>
          </cell>
          <cell r="T1512">
            <v>34.5</v>
          </cell>
          <cell r="U1512">
            <v>41</v>
          </cell>
          <cell r="V1512">
            <v>43.75</v>
          </cell>
          <cell r="W1512">
            <v>46.5</v>
          </cell>
          <cell r="X1512">
            <v>50.75</v>
          </cell>
          <cell r="Y1512">
            <v>53</v>
          </cell>
          <cell r="Z1512">
            <v>54.75</v>
          </cell>
        </row>
        <row r="1513">
          <cell r="A1513">
            <v>42262</v>
          </cell>
          <cell r="B1513">
            <v>56.25</v>
          </cell>
          <cell r="C1513">
            <v>65</v>
          </cell>
          <cell r="D1513">
            <v>51.25</v>
          </cell>
          <cell r="E1513">
            <v>55.25</v>
          </cell>
          <cell r="F1513">
            <v>64.25</v>
          </cell>
          <cell r="G1513">
            <v>57</v>
          </cell>
          <cell r="H1513">
            <v>51.75</v>
          </cell>
          <cell r="I1513">
            <v>51.75</v>
          </cell>
          <cell r="J1513">
            <v>52</v>
          </cell>
          <cell r="K1513">
            <v>56.75</v>
          </cell>
          <cell r="L1513">
            <v>50.5</v>
          </cell>
          <cell r="M1513">
            <v>53.25</v>
          </cell>
          <cell r="N1513">
            <v>66.25</v>
          </cell>
          <cell r="O1513">
            <v>55.75</v>
          </cell>
          <cell r="P1513">
            <v>63</v>
          </cell>
          <cell r="Q1513">
            <v>58.75</v>
          </cell>
          <cell r="R1513">
            <v>62.25</v>
          </cell>
          <cell r="S1513">
            <v>56.25</v>
          </cell>
          <cell r="T1513">
            <v>33</v>
          </cell>
          <cell r="U1513">
            <v>39.5</v>
          </cell>
          <cell r="V1513">
            <v>42.25</v>
          </cell>
          <cell r="W1513">
            <v>45</v>
          </cell>
          <cell r="X1513">
            <v>49.25</v>
          </cell>
          <cell r="Y1513">
            <v>51.5</v>
          </cell>
          <cell r="Z1513">
            <v>53.25</v>
          </cell>
        </row>
        <row r="1514">
          <cell r="A1514">
            <v>42263</v>
          </cell>
          <cell r="B1514">
            <v>56</v>
          </cell>
          <cell r="C1514">
            <v>64.75</v>
          </cell>
          <cell r="D1514">
            <v>51.25</v>
          </cell>
          <cell r="E1514">
            <v>55</v>
          </cell>
          <cell r="F1514">
            <v>64</v>
          </cell>
          <cell r="G1514">
            <v>56.75</v>
          </cell>
          <cell r="H1514">
            <v>51.75</v>
          </cell>
          <cell r="I1514">
            <v>51.75</v>
          </cell>
          <cell r="J1514">
            <v>52</v>
          </cell>
          <cell r="K1514">
            <v>56.5</v>
          </cell>
          <cell r="L1514">
            <v>50.5</v>
          </cell>
          <cell r="M1514">
            <v>53</v>
          </cell>
          <cell r="N1514">
            <v>66</v>
          </cell>
          <cell r="O1514">
            <v>55.5</v>
          </cell>
          <cell r="P1514">
            <v>62.75</v>
          </cell>
          <cell r="Q1514">
            <v>58.5</v>
          </cell>
          <cell r="R1514">
            <v>62</v>
          </cell>
          <cell r="S1514">
            <v>56</v>
          </cell>
          <cell r="T1514">
            <v>32.5</v>
          </cell>
          <cell r="U1514">
            <v>39</v>
          </cell>
          <cell r="V1514">
            <v>41.75</v>
          </cell>
          <cell r="W1514">
            <v>44.5</v>
          </cell>
          <cell r="X1514">
            <v>48.75</v>
          </cell>
          <cell r="Y1514">
            <v>51</v>
          </cell>
          <cell r="Z1514">
            <v>53</v>
          </cell>
        </row>
        <row r="1515">
          <cell r="A1515">
            <v>42264</v>
          </cell>
          <cell r="B1515">
            <v>56.5</v>
          </cell>
          <cell r="C1515">
            <v>65.25</v>
          </cell>
          <cell r="D1515">
            <v>51.75</v>
          </cell>
          <cell r="E1515">
            <v>55.5</v>
          </cell>
          <cell r="F1515">
            <v>64.5</v>
          </cell>
          <cell r="G1515">
            <v>57.25</v>
          </cell>
          <cell r="H1515">
            <v>52.25</v>
          </cell>
          <cell r="I1515">
            <v>52.25</v>
          </cell>
          <cell r="J1515">
            <v>52.5</v>
          </cell>
          <cell r="K1515">
            <v>57</v>
          </cell>
          <cell r="L1515">
            <v>51</v>
          </cell>
          <cell r="M1515">
            <v>53.5</v>
          </cell>
          <cell r="N1515">
            <v>66.5</v>
          </cell>
          <cell r="O1515">
            <v>56</v>
          </cell>
          <cell r="P1515">
            <v>62.75</v>
          </cell>
          <cell r="Q1515">
            <v>59</v>
          </cell>
          <cell r="R1515">
            <v>62</v>
          </cell>
          <cell r="S1515">
            <v>56.5</v>
          </cell>
          <cell r="T1515">
            <v>32.5</v>
          </cell>
          <cell r="U1515">
            <v>39</v>
          </cell>
          <cell r="V1515">
            <v>41.75</v>
          </cell>
          <cell r="W1515">
            <v>44.5</v>
          </cell>
          <cell r="X1515">
            <v>49</v>
          </cell>
          <cell r="Y1515">
            <v>51.5</v>
          </cell>
          <cell r="Z1515">
            <v>53.5</v>
          </cell>
        </row>
        <row r="1516">
          <cell r="A1516">
            <v>42265</v>
          </cell>
          <cell r="B1516">
            <v>57.25</v>
          </cell>
          <cell r="C1516">
            <v>65.75</v>
          </cell>
          <cell r="D1516">
            <v>52.5</v>
          </cell>
          <cell r="E1516">
            <v>56.25</v>
          </cell>
          <cell r="F1516">
            <v>65</v>
          </cell>
          <cell r="G1516">
            <v>58</v>
          </cell>
          <cell r="H1516">
            <v>53</v>
          </cell>
          <cell r="I1516">
            <v>53</v>
          </cell>
          <cell r="J1516">
            <v>53.25</v>
          </cell>
          <cell r="K1516">
            <v>57.75</v>
          </cell>
          <cell r="L1516">
            <v>51.75</v>
          </cell>
          <cell r="M1516">
            <v>54.25</v>
          </cell>
          <cell r="N1516">
            <v>67</v>
          </cell>
          <cell r="O1516">
            <v>56.75</v>
          </cell>
          <cell r="P1516">
            <v>63.5</v>
          </cell>
          <cell r="Q1516">
            <v>59.75</v>
          </cell>
          <cell r="R1516">
            <v>62.75</v>
          </cell>
          <cell r="S1516">
            <v>57.25</v>
          </cell>
          <cell r="T1516">
            <v>33.5</v>
          </cell>
          <cell r="U1516">
            <v>40</v>
          </cell>
          <cell r="V1516">
            <v>42.75</v>
          </cell>
          <cell r="W1516">
            <v>45.5</v>
          </cell>
          <cell r="X1516">
            <v>50</v>
          </cell>
          <cell r="Y1516">
            <v>52.5</v>
          </cell>
          <cell r="Z1516">
            <v>54.25</v>
          </cell>
        </row>
        <row r="1517">
          <cell r="A1517">
            <v>42268</v>
          </cell>
          <cell r="B1517">
            <v>57.25</v>
          </cell>
          <cell r="C1517">
            <v>65.75</v>
          </cell>
          <cell r="D1517">
            <v>52.5</v>
          </cell>
          <cell r="E1517">
            <v>56.25</v>
          </cell>
          <cell r="F1517">
            <v>65</v>
          </cell>
          <cell r="G1517">
            <v>58</v>
          </cell>
          <cell r="H1517">
            <v>53</v>
          </cell>
          <cell r="I1517">
            <v>53</v>
          </cell>
          <cell r="J1517">
            <v>53.25</v>
          </cell>
          <cell r="K1517">
            <v>57.75</v>
          </cell>
          <cell r="L1517">
            <v>51.75</v>
          </cell>
          <cell r="M1517">
            <v>54.25</v>
          </cell>
          <cell r="N1517">
            <v>67</v>
          </cell>
          <cell r="O1517">
            <v>56.75</v>
          </cell>
          <cell r="P1517">
            <v>63.5</v>
          </cell>
          <cell r="Q1517">
            <v>59.75</v>
          </cell>
          <cell r="R1517">
            <v>62.75</v>
          </cell>
          <cell r="S1517">
            <v>57.25</v>
          </cell>
          <cell r="T1517">
            <v>33.5</v>
          </cell>
          <cell r="U1517">
            <v>40</v>
          </cell>
          <cell r="V1517">
            <v>42.75</v>
          </cell>
          <cell r="W1517">
            <v>45.5</v>
          </cell>
          <cell r="X1517">
            <v>50</v>
          </cell>
          <cell r="Y1517">
            <v>52.5</v>
          </cell>
          <cell r="Z1517">
            <v>54.25</v>
          </cell>
        </row>
        <row r="1518">
          <cell r="A1518">
            <v>42269</v>
          </cell>
          <cell r="B1518">
            <v>56.75</v>
          </cell>
          <cell r="C1518">
            <v>65.5</v>
          </cell>
          <cell r="D1518">
            <v>52</v>
          </cell>
          <cell r="E1518">
            <v>55.75</v>
          </cell>
          <cell r="F1518">
            <v>64.75</v>
          </cell>
          <cell r="G1518">
            <v>57.5</v>
          </cell>
          <cell r="H1518">
            <v>52.5</v>
          </cell>
          <cell r="I1518">
            <v>52.5</v>
          </cell>
          <cell r="J1518">
            <v>52.75</v>
          </cell>
          <cell r="K1518">
            <v>57.25</v>
          </cell>
          <cell r="L1518">
            <v>51.25</v>
          </cell>
          <cell r="M1518">
            <v>53.75</v>
          </cell>
          <cell r="N1518">
            <v>66.75</v>
          </cell>
          <cell r="O1518">
            <v>56</v>
          </cell>
          <cell r="P1518">
            <v>62.75</v>
          </cell>
          <cell r="Q1518">
            <v>59</v>
          </cell>
          <cell r="R1518">
            <v>62</v>
          </cell>
          <cell r="S1518">
            <v>56.5</v>
          </cell>
          <cell r="T1518">
            <v>33.25</v>
          </cell>
          <cell r="U1518">
            <v>39.75</v>
          </cell>
          <cell r="V1518">
            <v>42.5</v>
          </cell>
          <cell r="W1518">
            <v>45.25</v>
          </cell>
          <cell r="X1518">
            <v>49.75</v>
          </cell>
          <cell r="Y1518">
            <v>52.25</v>
          </cell>
          <cell r="Z1518">
            <v>53.75</v>
          </cell>
        </row>
        <row r="1519">
          <cell r="A1519">
            <v>42270</v>
          </cell>
          <cell r="B1519">
            <v>56.25</v>
          </cell>
          <cell r="C1519">
            <v>65</v>
          </cell>
          <cell r="D1519">
            <v>50.25</v>
          </cell>
          <cell r="E1519">
            <v>55.25</v>
          </cell>
          <cell r="F1519">
            <v>64.25</v>
          </cell>
          <cell r="G1519">
            <v>57</v>
          </cell>
          <cell r="H1519">
            <v>50.75</v>
          </cell>
          <cell r="I1519">
            <v>50.75</v>
          </cell>
          <cell r="J1519">
            <v>51</v>
          </cell>
          <cell r="K1519">
            <v>56.75</v>
          </cell>
          <cell r="L1519">
            <v>49.5</v>
          </cell>
          <cell r="M1519">
            <v>53.25</v>
          </cell>
          <cell r="N1519">
            <v>66.25</v>
          </cell>
          <cell r="O1519">
            <v>55.75</v>
          </cell>
          <cell r="P1519">
            <v>62.5</v>
          </cell>
          <cell r="Q1519">
            <v>58.75</v>
          </cell>
          <cell r="R1519">
            <v>61.75</v>
          </cell>
          <cell r="S1519">
            <v>56.25</v>
          </cell>
          <cell r="T1519">
            <v>33.25</v>
          </cell>
          <cell r="U1519">
            <v>39.75</v>
          </cell>
          <cell r="V1519">
            <v>42.5</v>
          </cell>
          <cell r="W1519">
            <v>45.25</v>
          </cell>
          <cell r="X1519">
            <v>49.75</v>
          </cell>
          <cell r="Y1519">
            <v>52.25</v>
          </cell>
          <cell r="Z1519">
            <v>53.25</v>
          </cell>
        </row>
        <row r="1520">
          <cell r="A1520">
            <v>42271</v>
          </cell>
          <cell r="B1520">
            <v>56.25</v>
          </cell>
          <cell r="C1520">
            <v>64.75</v>
          </cell>
          <cell r="D1520">
            <v>49.75</v>
          </cell>
          <cell r="E1520">
            <v>55.25</v>
          </cell>
          <cell r="F1520">
            <v>64</v>
          </cell>
          <cell r="G1520">
            <v>57</v>
          </cell>
          <cell r="H1520">
            <v>50.25</v>
          </cell>
          <cell r="I1520">
            <v>50.25</v>
          </cell>
          <cell r="J1520">
            <v>50.5</v>
          </cell>
          <cell r="K1520">
            <v>56.75</v>
          </cell>
          <cell r="L1520">
            <v>49</v>
          </cell>
          <cell r="M1520">
            <v>53.25</v>
          </cell>
          <cell r="N1520">
            <v>66</v>
          </cell>
          <cell r="O1520">
            <v>55.25</v>
          </cell>
          <cell r="P1520">
            <v>62</v>
          </cell>
          <cell r="Q1520">
            <v>58.25</v>
          </cell>
          <cell r="R1520">
            <v>61.25</v>
          </cell>
          <cell r="S1520">
            <v>55.75</v>
          </cell>
          <cell r="T1520">
            <v>32</v>
          </cell>
          <cell r="U1520">
            <v>38.5</v>
          </cell>
          <cell r="V1520">
            <v>41.25</v>
          </cell>
          <cell r="W1520">
            <v>44</v>
          </cell>
          <cell r="X1520">
            <v>48.5</v>
          </cell>
          <cell r="Y1520">
            <v>51</v>
          </cell>
          <cell r="Z1520">
            <v>53.25</v>
          </cell>
        </row>
        <row r="1521">
          <cell r="A1521">
            <v>42272</v>
          </cell>
          <cell r="B1521">
            <v>56.25</v>
          </cell>
          <cell r="C1521">
            <v>64.75</v>
          </cell>
          <cell r="D1521">
            <v>49.75</v>
          </cell>
          <cell r="E1521">
            <v>55.25</v>
          </cell>
          <cell r="F1521">
            <v>64</v>
          </cell>
          <cell r="G1521">
            <v>57</v>
          </cell>
          <cell r="H1521">
            <v>50.25</v>
          </cell>
          <cell r="I1521">
            <v>50.25</v>
          </cell>
          <cell r="J1521">
            <v>50.5</v>
          </cell>
          <cell r="K1521">
            <v>56.75</v>
          </cell>
          <cell r="L1521">
            <v>49</v>
          </cell>
          <cell r="M1521">
            <v>53.25</v>
          </cell>
          <cell r="N1521">
            <v>66</v>
          </cell>
          <cell r="O1521">
            <v>55.25</v>
          </cell>
          <cell r="P1521">
            <v>62</v>
          </cell>
          <cell r="Q1521">
            <v>58.25</v>
          </cell>
          <cell r="R1521">
            <v>61.25</v>
          </cell>
          <cell r="S1521">
            <v>55.75</v>
          </cell>
          <cell r="T1521">
            <v>32</v>
          </cell>
          <cell r="U1521">
            <v>38.5</v>
          </cell>
          <cell r="V1521">
            <v>41.25</v>
          </cell>
          <cell r="W1521">
            <v>44</v>
          </cell>
          <cell r="X1521">
            <v>48.5</v>
          </cell>
          <cell r="Y1521">
            <v>51</v>
          </cell>
          <cell r="Z1521">
            <v>53.25</v>
          </cell>
        </row>
        <row r="1522">
          <cell r="A1522">
            <v>42275</v>
          </cell>
          <cell r="B1522">
            <v>55.5</v>
          </cell>
          <cell r="C1522">
            <v>64</v>
          </cell>
          <cell r="D1522">
            <v>49.75</v>
          </cell>
          <cell r="E1522">
            <v>54.5</v>
          </cell>
          <cell r="F1522">
            <v>63.25</v>
          </cell>
          <cell r="G1522">
            <v>56.25</v>
          </cell>
          <cell r="H1522">
            <v>50.25</v>
          </cell>
          <cell r="I1522">
            <v>50.25</v>
          </cell>
          <cell r="J1522">
            <v>50.5</v>
          </cell>
          <cell r="K1522">
            <v>56</v>
          </cell>
          <cell r="L1522">
            <v>49</v>
          </cell>
          <cell r="M1522">
            <v>52.5</v>
          </cell>
          <cell r="N1522">
            <v>65.25</v>
          </cell>
          <cell r="O1522">
            <v>54.75</v>
          </cell>
          <cell r="P1522">
            <v>61.75</v>
          </cell>
          <cell r="Q1522">
            <v>57.5</v>
          </cell>
          <cell r="R1522">
            <v>61</v>
          </cell>
          <cell r="S1522">
            <v>55.25</v>
          </cell>
          <cell r="T1522">
            <v>31.75</v>
          </cell>
          <cell r="U1522">
            <v>38.25</v>
          </cell>
          <cell r="V1522">
            <v>41</v>
          </cell>
          <cell r="W1522">
            <v>43.75</v>
          </cell>
          <cell r="X1522">
            <v>48.25</v>
          </cell>
          <cell r="Y1522">
            <v>50.75</v>
          </cell>
          <cell r="Z1522">
            <v>52.75</v>
          </cell>
        </row>
        <row r="1523">
          <cell r="A1523">
            <v>42276</v>
          </cell>
          <cell r="B1523">
            <v>55</v>
          </cell>
          <cell r="C1523">
            <v>63.5</v>
          </cell>
          <cell r="D1523">
            <v>49.5</v>
          </cell>
          <cell r="E1523">
            <v>54</v>
          </cell>
          <cell r="F1523">
            <v>62.75</v>
          </cell>
          <cell r="G1523">
            <v>55.75</v>
          </cell>
          <cell r="H1523">
            <v>50</v>
          </cell>
          <cell r="I1523">
            <v>50</v>
          </cell>
          <cell r="J1523">
            <v>50.25</v>
          </cell>
          <cell r="K1523">
            <v>55.5</v>
          </cell>
          <cell r="L1523">
            <v>48.75</v>
          </cell>
          <cell r="M1523">
            <v>52</v>
          </cell>
          <cell r="N1523">
            <v>64.75</v>
          </cell>
          <cell r="O1523">
            <v>54.25</v>
          </cell>
          <cell r="P1523">
            <v>61.25</v>
          </cell>
          <cell r="Q1523">
            <v>57</v>
          </cell>
          <cell r="R1523">
            <v>60.5</v>
          </cell>
          <cell r="S1523">
            <v>54.75</v>
          </cell>
          <cell r="T1523">
            <v>30.25</v>
          </cell>
          <cell r="U1523">
            <v>37.5</v>
          </cell>
          <cell r="V1523">
            <v>39.5</v>
          </cell>
          <cell r="W1523">
            <v>43</v>
          </cell>
          <cell r="X1523">
            <v>47.25</v>
          </cell>
          <cell r="Y1523">
            <v>50</v>
          </cell>
          <cell r="Z1523">
            <v>52</v>
          </cell>
        </row>
        <row r="1524">
          <cell r="A1524">
            <v>42277</v>
          </cell>
          <cell r="B1524">
            <v>55</v>
          </cell>
          <cell r="C1524">
            <v>63.5</v>
          </cell>
          <cell r="D1524">
            <v>49.5</v>
          </cell>
          <cell r="E1524">
            <v>54</v>
          </cell>
          <cell r="F1524">
            <v>62.75</v>
          </cell>
          <cell r="G1524">
            <v>55.75</v>
          </cell>
          <cell r="H1524">
            <v>50</v>
          </cell>
          <cell r="I1524">
            <v>50</v>
          </cell>
          <cell r="J1524">
            <v>50.25</v>
          </cell>
          <cell r="K1524">
            <v>55.5</v>
          </cell>
          <cell r="L1524">
            <v>48.75</v>
          </cell>
          <cell r="M1524">
            <v>52</v>
          </cell>
          <cell r="N1524">
            <v>64.75</v>
          </cell>
          <cell r="O1524">
            <v>54.25</v>
          </cell>
          <cell r="P1524">
            <v>61</v>
          </cell>
          <cell r="Q1524">
            <v>57</v>
          </cell>
          <cell r="R1524">
            <v>60.25</v>
          </cell>
          <cell r="S1524">
            <v>54.75</v>
          </cell>
          <cell r="T1524">
            <v>30.25</v>
          </cell>
          <cell r="U1524">
            <v>37.5</v>
          </cell>
          <cell r="V1524">
            <v>39.5</v>
          </cell>
          <cell r="W1524">
            <v>43</v>
          </cell>
          <cell r="X1524">
            <v>47.25</v>
          </cell>
          <cell r="Y1524">
            <v>49.75</v>
          </cell>
          <cell r="Z1524">
            <v>51.75</v>
          </cell>
        </row>
        <row r="1525">
          <cell r="A1525">
            <v>42278</v>
          </cell>
          <cell r="B1525">
            <v>55</v>
          </cell>
          <cell r="C1525">
            <v>63.5</v>
          </cell>
          <cell r="D1525">
            <v>49.5</v>
          </cell>
          <cell r="E1525">
            <v>54</v>
          </cell>
          <cell r="F1525">
            <v>62.75</v>
          </cell>
          <cell r="G1525">
            <v>55.75</v>
          </cell>
          <cell r="H1525">
            <v>50</v>
          </cell>
          <cell r="I1525">
            <v>50</v>
          </cell>
          <cell r="J1525">
            <v>50.25</v>
          </cell>
          <cell r="K1525">
            <v>55.5</v>
          </cell>
          <cell r="L1525">
            <v>48.75</v>
          </cell>
          <cell r="M1525">
            <v>52</v>
          </cell>
          <cell r="N1525">
            <v>64.75</v>
          </cell>
          <cell r="O1525">
            <v>54.25</v>
          </cell>
          <cell r="P1525">
            <v>61</v>
          </cell>
          <cell r="Q1525">
            <v>57</v>
          </cell>
          <cell r="R1525">
            <v>60.25</v>
          </cell>
          <cell r="S1525">
            <v>54.75</v>
          </cell>
          <cell r="T1525">
            <v>30.25</v>
          </cell>
          <cell r="U1525">
            <v>37.5</v>
          </cell>
          <cell r="V1525">
            <v>39.5</v>
          </cell>
          <cell r="W1525">
            <v>43</v>
          </cell>
          <cell r="X1525">
            <v>47.25</v>
          </cell>
          <cell r="Y1525">
            <v>49.75</v>
          </cell>
          <cell r="Z1525">
            <v>51.75</v>
          </cell>
        </row>
        <row r="1526">
          <cell r="A1526">
            <v>42279</v>
          </cell>
          <cell r="B1526">
            <v>54</v>
          </cell>
          <cell r="C1526">
            <v>62.5</v>
          </cell>
          <cell r="D1526">
            <v>48.5</v>
          </cell>
          <cell r="E1526">
            <v>53</v>
          </cell>
          <cell r="F1526">
            <v>61.75</v>
          </cell>
          <cell r="G1526">
            <v>54.75</v>
          </cell>
          <cell r="H1526">
            <v>49</v>
          </cell>
          <cell r="I1526">
            <v>49</v>
          </cell>
          <cell r="J1526">
            <v>49.25</v>
          </cell>
          <cell r="K1526">
            <v>54.5</v>
          </cell>
          <cell r="L1526">
            <v>47.75</v>
          </cell>
          <cell r="M1526">
            <v>51</v>
          </cell>
          <cell r="N1526">
            <v>63.75</v>
          </cell>
          <cell r="O1526">
            <v>53.25</v>
          </cell>
          <cell r="P1526">
            <v>60</v>
          </cell>
          <cell r="Q1526">
            <v>56</v>
          </cell>
          <cell r="R1526">
            <v>59.25</v>
          </cell>
          <cell r="S1526">
            <v>53.75</v>
          </cell>
          <cell r="T1526">
            <v>29.25</v>
          </cell>
          <cell r="U1526">
            <v>36.5</v>
          </cell>
          <cell r="V1526">
            <v>38.5</v>
          </cell>
          <cell r="W1526">
            <v>42</v>
          </cell>
          <cell r="X1526">
            <v>46.25</v>
          </cell>
          <cell r="Y1526">
            <v>48.75</v>
          </cell>
          <cell r="Z1526">
            <v>50.75</v>
          </cell>
        </row>
        <row r="1527">
          <cell r="A1527">
            <v>42282</v>
          </cell>
          <cell r="B1527">
            <v>53.5</v>
          </cell>
          <cell r="C1527">
            <v>62</v>
          </cell>
          <cell r="D1527">
            <v>48.25</v>
          </cell>
          <cell r="E1527">
            <v>52.5</v>
          </cell>
          <cell r="F1527">
            <v>61.25</v>
          </cell>
          <cell r="G1527">
            <v>54.25</v>
          </cell>
          <cell r="H1527">
            <v>48.75</v>
          </cell>
          <cell r="I1527">
            <v>48.75</v>
          </cell>
          <cell r="J1527">
            <v>49</v>
          </cell>
          <cell r="K1527">
            <v>54</v>
          </cell>
          <cell r="L1527">
            <v>47.5</v>
          </cell>
          <cell r="M1527">
            <v>50.5</v>
          </cell>
          <cell r="N1527">
            <v>63.25</v>
          </cell>
          <cell r="O1527">
            <v>52.75</v>
          </cell>
          <cell r="P1527">
            <v>60</v>
          </cell>
          <cell r="Q1527">
            <v>55.5</v>
          </cell>
          <cell r="R1527">
            <v>59.25</v>
          </cell>
          <cell r="S1527">
            <v>53.25</v>
          </cell>
          <cell r="T1527">
            <v>29</v>
          </cell>
          <cell r="U1527">
            <v>36.25</v>
          </cell>
          <cell r="V1527">
            <v>38.25</v>
          </cell>
          <cell r="W1527">
            <v>41.75</v>
          </cell>
          <cell r="X1527">
            <v>46</v>
          </cell>
          <cell r="Y1527">
            <v>48.25</v>
          </cell>
          <cell r="Z1527">
            <v>50.25</v>
          </cell>
        </row>
        <row r="1528">
          <cell r="A1528">
            <v>42283</v>
          </cell>
          <cell r="B1528">
            <v>54</v>
          </cell>
          <cell r="C1528">
            <v>62.5</v>
          </cell>
          <cell r="D1528">
            <v>48.5</v>
          </cell>
          <cell r="E1528">
            <v>53</v>
          </cell>
          <cell r="F1528">
            <v>61.75</v>
          </cell>
          <cell r="G1528">
            <v>54.75</v>
          </cell>
          <cell r="H1528">
            <v>49</v>
          </cell>
          <cell r="I1528">
            <v>49</v>
          </cell>
          <cell r="J1528">
            <v>49.25</v>
          </cell>
          <cell r="K1528">
            <v>54.5</v>
          </cell>
          <cell r="L1528">
            <v>47.75</v>
          </cell>
          <cell r="M1528">
            <v>51</v>
          </cell>
          <cell r="N1528">
            <v>63.75</v>
          </cell>
          <cell r="O1528">
            <v>53.25</v>
          </cell>
          <cell r="P1528">
            <v>60</v>
          </cell>
          <cell r="Q1528">
            <v>56</v>
          </cell>
          <cell r="R1528">
            <v>59.25</v>
          </cell>
          <cell r="S1528">
            <v>53.75</v>
          </cell>
          <cell r="T1528">
            <v>29.25</v>
          </cell>
          <cell r="U1528">
            <v>36.5</v>
          </cell>
          <cell r="V1528">
            <v>38.5</v>
          </cell>
          <cell r="W1528">
            <v>42</v>
          </cell>
          <cell r="X1528">
            <v>46.25</v>
          </cell>
          <cell r="Y1528">
            <v>48.75</v>
          </cell>
          <cell r="Z1528">
            <v>50.75</v>
          </cell>
        </row>
        <row r="1529">
          <cell r="A1529">
            <v>42284</v>
          </cell>
          <cell r="B1529">
            <v>54</v>
          </cell>
          <cell r="C1529">
            <v>62</v>
          </cell>
          <cell r="D1529">
            <v>48.75</v>
          </cell>
          <cell r="E1529">
            <v>53</v>
          </cell>
          <cell r="F1529">
            <v>61.25</v>
          </cell>
          <cell r="G1529">
            <v>54.75</v>
          </cell>
          <cell r="H1529">
            <v>49.25</v>
          </cell>
          <cell r="I1529">
            <v>49.25</v>
          </cell>
          <cell r="J1529">
            <v>49.5</v>
          </cell>
          <cell r="K1529">
            <v>54.5</v>
          </cell>
          <cell r="L1529">
            <v>48</v>
          </cell>
          <cell r="M1529">
            <v>51</v>
          </cell>
          <cell r="N1529">
            <v>63.25</v>
          </cell>
          <cell r="O1529">
            <v>53.25</v>
          </cell>
          <cell r="P1529">
            <v>60</v>
          </cell>
          <cell r="Q1529">
            <v>56</v>
          </cell>
          <cell r="R1529">
            <v>59.25</v>
          </cell>
          <cell r="S1529">
            <v>53.75</v>
          </cell>
          <cell r="T1529">
            <v>29.25</v>
          </cell>
          <cell r="U1529">
            <v>36.75</v>
          </cell>
          <cell r="V1529">
            <v>39</v>
          </cell>
          <cell r="W1529">
            <v>42.5</v>
          </cell>
          <cell r="X1529">
            <v>46.75</v>
          </cell>
          <cell r="Y1529">
            <v>49.25</v>
          </cell>
          <cell r="Z1529">
            <v>51.25</v>
          </cell>
        </row>
        <row r="1530">
          <cell r="A1530">
            <v>42285</v>
          </cell>
          <cell r="B1530">
            <v>55</v>
          </cell>
          <cell r="C1530">
            <v>63.25</v>
          </cell>
          <cell r="D1530">
            <v>49.75</v>
          </cell>
          <cell r="E1530">
            <v>54</v>
          </cell>
          <cell r="F1530">
            <v>62.5</v>
          </cell>
          <cell r="G1530">
            <v>55.75</v>
          </cell>
          <cell r="H1530">
            <v>50.25</v>
          </cell>
          <cell r="I1530">
            <v>50.25</v>
          </cell>
          <cell r="J1530">
            <v>50.5</v>
          </cell>
          <cell r="K1530">
            <v>55.5</v>
          </cell>
          <cell r="L1530">
            <v>49</v>
          </cell>
          <cell r="M1530">
            <v>52</v>
          </cell>
          <cell r="N1530">
            <v>64.5</v>
          </cell>
          <cell r="O1530">
            <v>54.25</v>
          </cell>
          <cell r="P1530">
            <v>60.2</v>
          </cell>
          <cell r="Q1530">
            <v>57</v>
          </cell>
          <cell r="R1530">
            <v>59.45</v>
          </cell>
          <cell r="S1530">
            <v>54.75</v>
          </cell>
          <cell r="T1530">
            <v>29.25</v>
          </cell>
          <cell r="U1530">
            <v>37.75</v>
          </cell>
          <cell r="V1530">
            <v>40.5</v>
          </cell>
          <cell r="W1530">
            <v>44.5</v>
          </cell>
          <cell r="X1530">
            <v>48.5</v>
          </cell>
          <cell r="Y1530">
            <v>50.5</v>
          </cell>
          <cell r="Z1530">
            <v>52.25</v>
          </cell>
        </row>
        <row r="1531">
          <cell r="A1531">
            <v>42286</v>
          </cell>
          <cell r="B1531">
            <v>55.8</v>
          </cell>
          <cell r="C1531">
            <v>64.25</v>
          </cell>
          <cell r="D1531">
            <v>50.75</v>
          </cell>
          <cell r="E1531">
            <v>54.8</v>
          </cell>
          <cell r="F1531">
            <v>63.5</v>
          </cell>
          <cell r="G1531">
            <v>56.55</v>
          </cell>
          <cell r="H1531">
            <v>51.25</v>
          </cell>
          <cell r="I1531">
            <v>51.25</v>
          </cell>
          <cell r="J1531">
            <v>51.5</v>
          </cell>
          <cell r="K1531">
            <v>56.3</v>
          </cell>
          <cell r="L1531">
            <v>50</v>
          </cell>
          <cell r="M1531">
            <v>52.8</v>
          </cell>
          <cell r="N1531">
            <v>65.5</v>
          </cell>
          <cell r="O1531">
            <v>55.05</v>
          </cell>
          <cell r="P1531">
            <v>61</v>
          </cell>
          <cell r="Q1531">
            <v>57.8</v>
          </cell>
          <cell r="R1531">
            <v>60.45</v>
          </cell>
          <cell r="S1531">
            <v>55.55</v>
          </cell>
          <cell r="T1531">
            <v>31.5</v>
          </cell>
          <cell r="U1531">
            <v>39</v>
          </cell>
          <cell r="V1531">
            <v>42.5</v>
          </cell>
          <cell r="W1531">
            <v>45.75</v>
          </cell>
          <cell r="X1531">
            <v>49.3</v>
          </cell>
          <cell r="Y1531">
            <v>51.5</v>
          </cell>
          <cell r="Z1531">
            <v>53.05</v>
          </cell>
        </row>
        <row r="1532">
          <cell r="A1532">
            <v>42287</v>
          </cell>
          <cell r="B1532">
            <v>55.7</v>
          </cell>
          <cell r="C1532">
            <v>64.25</v>
          </cell>
          <cell r="D1532">
            <v>50.55</v>
          </cell>
          <cell r="E1532">
            <v>54.7</v>
          </cell>
          <cell r="F1532">
            <v>63.5</v>
          </cell>
          <cell r="G1532">
            <v>56.45</v>
          </cell>
          <cell r="H1532">
            <v>51.05</v>
          </cell>
          <cell r="I1532">
            <v>51.05</v>
          </cell>
          <cell r="J1532">
            <v>51.3</v>
          </cell>
          <cell r="K1532">
            <v>56.2</v>
          </cell>
          <cell r="L1532">
            <v>49.8</v>
          </cell>
          <cell r="M1532">
            <v>52.7</v>
          </cell>
          <cell r="N1532">
            <v>65.5</v>
          </cell>
          <cell r="O1532">
            <v>54.95</v>
          </cell>
          <cell r="P1532">
            <v>60.8</v>
          </cell>
          <cell r="Q1532">
            <v>57.7</v>
          </cell>
          <cell r="R1532">
            <v>60.25</v>
          </cell>
          <cell r="S1532">
            <v>55.45</v>
          </cell>
          <cell r="T1532">
            <v>31.5</v>
          </cell>
          <cell r="U1532">
            <v>38.799999999999997</v>
          </cell>
          <cell r="V1532">
            <v>42.5</v>
          </cell>
          <cell r="W1532">
            <v>45.55</v>
          </cell>
          <cell r="X1532">
            <v>49.1</v>
          </cell>
          <cell r="Y1532">
            <v>51.5</v>
          </cell>
          <cell r="Z1532">
            <v>52.95</v>
          </cell>
        </row>
        <row r="1533">
          <cell r="A1533">
            <v>42289</v>
          </cell>
          <cell r="B1533">
            <v>55.5</v>
          </cell>
          <cell r="C1533">
            <v>63.25</v>
          </cell>
          <cell r="D1533">
            <v>50.25</v>
          </cell>
          <cell r="E1533">
            <v>54.5</v>
          </cell>
          <cell r="F1533">
            <v>62.5</v>
          </cell>
          <cell r="G1533">
            <v>56.25</v>
          </cell>
          <cell r="H1533">
            <v>50.75</v>
          </cell>
          <cell r="I1533">
            <v>50.75</v>
          </cell>
          <cell r="J1533">
            <v>51</v>
          </cell>
          <cell r="K1533">
            <v>56</v>
          </cell>
          <cell r="L1533">
            <v>49.5</v>
          </cell>
          <cell r="M1533">
            <v>52.5</v>
          </cell>
          <cell r="N1533">
            <v>64.5</v>
          </cell>
          <cell r="O1533">
            <v>54.75</v>
          </cell>
          <cell r="P1533">
            <v>60.6</v>
          </cell>
          <cell r="Q1533">
            <v>57.5</v>
          </cell>
          <cell r="R1533">
            <v>60.05</v>
          </cell>
          <cell r="S1533">
            <v>55.25</v>
          </cell>
          <cell r="T1533">
            <v>31.2</v>
          </cell>
          <cell r="U1533">
            <v>38.5</v>
          </cell>
          <cell r="V1533">
            <v>42</v>
          </cell>
          <cell r="W1533">
            <v>45.05</v>
          </cell>
          <cell r="X1533">
            <v>48.6</v>
          </cell>
          <cell r="Y1533">
            <v>51</v>
          </cell>
          <cell r="Z1533">
            <v>52.75</v>
          </cell>
        </row>
        <row r="1534">
          <cell r="A1534">
            <v>42290</v>
          </cell>
          <cell r="B1534">
            <v>54.7</v>
          </cell>
          <cell r="C1534">
            <v>62.25</v>
          </cell>
          <cell r="D1534">
            <v>49.75</v>
          </cell>
          <cell r="E1534">
            <v>53.7</v>
          </cell>
          <cell r="F1534">
            <v>61.5</v>
          </cell>
          <cell r="G1534">
            <v>55.45</v>
          </cell>
          <cell r="H1534">
            <v>50.25</v>
          </cell>
          <cell r="I1534">
            <v>50.25</v>
          </cell>
          <cell r="J1534">
            <v>50.5</v>
          </cell>
          <cell r="K1534">
            <v>55.2</v>
          </cell>
          <cell r="L1534">
            <v>49</v>
          </cell>
          <cell r="M1534">
            <v>51.7</v>
          </cell>
          <cell r="N1534">
            <v>63.5</v>
          </cell>
          <cell r="O1534">
            <v>53.95</v>
          </cell>
          <cell r="P1534">
            <v>60</v>
          </cell>
          <cell r="Q1534">
            <v>56.9</v>
          </cell>
          <cell r="R1534">
            <v>59.45</v>
          </cell>
          <cell r="S1534">
            <v>54.45</v>
          </cell>
          <cell r="T1534">
            <v>30.7</v>
          </cell>
          <cell r="U1534">
            <v>38</v>
          </cell>
          <cell r="V1534">
            <v>41.2</v>
          </cell>
          <cell r="W1534">
            <v>44.25</v>
          </cell>
          <cell r="X1534">
            <v>47.8</v>
          </cell>
          <cell r="Y1534">
            <v>50.2</v>
          </cell>
          <cell r="Z1534">
            <v>51.95</v>
          </cell>
        </row>
        <row r="1535">
          <cell r="A1535">
            <v>42291</v>
          </cell>
          <cell r="B1535">
            <v>54</v>
          </cell>
          <cell r="C1535">
            <v>62</v>
          </cell>
          <cell r="D1535">
            <v>48.75</v>
          </cell>
          <cell r="E1535">
            <v>53</v>
          </cell>
          <cell r="F1535">
            <v>61.25</v>
          </cell>
          <cell r="G1535">
            <v>54.75</v>
          </cell>
          <cell r="H1535">
            <v>49.25</v>
          </cell>
          <cell r="I1535">
            <v>49.25</v>
          </cell>
          <cell r="J1535">
            <v>49.5</v>
          </cell>
          <cell r="K1535">
            <v>54.5</v>
          </cell>
          <cell r="L1535">
            <v>48</v>
          </cell>
          <cell r="M1535">
            <v>51</v>
          </cell>
          <cell r="N1535">
            <v>63.25</v>
          </cell>
          <cell r="O1535">
            <v>53.25</v>
          </cell>
          <cell r="P1535">
            <v>59</v>
          </cell>
          <cell r="Q1535">
            <v>56.2</v>
          </cell>
          <cell r="R1535">
            <v>58.45</v>
          </cell>
          <cell r="S1535">
            <v>53.75</v>
          </cell>
          <cell r="T1535">
            <v>30.2</v>
          </cell>
          <cell r="U1535">
            <v>37.5</v>
          </cell>
          <cell r="V1535">
            <v>40.200000000000003</v>
          </cell>
          <cell r="W1535">
            <v>43.25</v>
          </cell>
          <cell r="X1535">
            <v>46.8</v>
          </cell>
          <cell r="Y1535">
            <v>49.2</v>
          </cell>
          <cell r="Z1535">
            <v>51.25</v>
          </cell>
        </row>
        <row r="1536">
          <cell r="A1536">
            <v>42292</v>
          </cell>
          <cell r="B1536">
            <v>53.5</v>
          </cell>
          <cell r="C1536">
            <v>61</v>
          </cell>
          <cell r="D1536">
            <v>48.25</v>
          </cell>
          <cell r="E1536">
            <v>52.5</v>
          </cell>
          <cell r="F1536">
            <v>60.25</v>
          </cell>
          <cell r="G1536">
            <v>54.25</v>
          </cell>
          <cell r="H1536">
            <v>48.75</v>
          </cell>
          <cell r="I1536">
            <v>48.75</v>
          </cell>
          <cell r="J1536">
            <v>49</v>
          </cell>
          <cell r="K1536">
            <v>54</v>
          </cell>
          <cell r="L1536">
            <v>47.5</v>
          </cell>
          <cell r="M1536">
            <v>50.5</v>
          </cell>
          <cell r="N1536">
            <v>62.25</v>
          </cell>
          <cell r="O1536">
            <v>52.75</v>
          </cell>
          <cell r="P1536">
            <v>58.5</v>
          </cell>
          <cell r="Q1536">
            <v>55.7</v>
          </cell>
          <cell r="R1536">
            <v>57.95</v>
          </cell>
          <cell r="S1536">
            <v>53.25</v>
          </cell>
          <cell r="T1536">
            <v>29.7</v>
          </cell>
          <cell r="U1536">
            <v>37</v>
          </cell>
          <cell r="V1536">
            <v>39.700000000000003</v>
          </cell>
          <cell r="W1536">
            <v>42.75</v>
          </cell>
          <cell r="X1536">
            <v>46.3</v>
          </cell>
          <cell r="Y1536">
            <v>48.7</v>
          </cell>
          <cell r="Z1536">
            <v>50.75</v>
          </cell>
        </row>
        <row r="1537">
          <cell r="A1537">
            <v>42293</v>
          </cell>
          <cell r="B1537">
            <v>52.6</v>
          </cell>
          <cell r="C1537">
            <v>60</v>
          </cell>
          <cell r="D1537">
            <v>47.75</v>
          </cell>
          <cell r="E1537">
            <v>51.6</v>
          </cell>
          <cell r="F1537">
            <v>59.25</v>
          </cell>
          <cell r="G1537">
            <v>53.35</v>
          </cell>
          <cell r="H1537">
            <v>48.25</v>
          </cell>
          <cell r="I1537">
            <v>48.25</v>
          </cell>
          <cell r="J1537">
            <v>48.5</v>
          </cell>
          <cell r="K1537">
            <v>53.1</v>
          </cell>
          <cell r="L1537">
            <v>47</v>
          </cell>
          <cell r="M1537">
            <v>49.6</v>
          </cell>
          <cell r="N1537">
            <v>61.25</v>
          </cell>
          <cell r="O1537">
            <v>51.85</v>
          </cell>
          <cell r="P1537">
            <v>58</v>
          </cell>
          <cell r="Q1537">
            <v>54.8</v>
          </cell>
          <cell r="R1537">
            <v>57.45</v>
          </cell>
          <cell r="S1537">
            <v>52.35</v>
          </cell>
          <cell r="T1537">
            <v>28.5</v>
          </cell>
          <cell r="U1537">
            <v>35.799999999999997</v>
          </cell>
          <cell r="V1537">
            <v>38.9</v>
          </cell>
          <cell r="W1537">
            <v>41.95</v>
          </cell>
          <cell r="X1537">
            <v>45.5</v>
          </cell>
          <cell r="Y1537">
            <v>47.9</v>
          </cell>
          <cell r="Z1537">
            <v>49.85</v>
          </cell>
        </row>
        <row r="1538">
          <cell r="A1538">
            <v>42296</v>
          </cell>
          <cell r="B1538">
            <v>52.5</v>
          </cell>
          <cell r="C1538">
            <v>59.5</v>
          </cell>
          <cell r="D1538">
            <v>47.45</v>
          </cell>
          <cell r="E1538">
            <v>51.5</v>
          </cell>
          <cell r="F1538">
            <v>58.75</v>
          </cell>
          <cell r="G1538">
            <v>53.25</v>
          </cell>
          <cell r="H1538">
            <v>47.95</v>
          </cell>
          <cell r="I1538">
            <v>47.95</v>
          </cell>
          <cell r="J1538">
            <v>48.2</v>
          </cell>
          <cell r="K1538">
            <v>53</v>
          </cell>
          <cell r="L1538">
            <v>46.7</v>
          </cell>
          <cell r="M1538">
            <v>49.5</v>
          </cell>
          <cell r="N1538">
            <v>60.75</v>
          </cell>
          <cell r="O1538">
            <v>51.75</v>
          </cell>
          <cell r="P1538">
            <v>57.7</v>
          </cell>
          <cell r="Q1538">
            <v>54.7</v>
          </cell>
          <cell r="R1538">
            <v>57.15</v>
          </cell>
          <cell r="S1538">
            <v>52.25</v>
          </cell>
          <cell r="T1538">
            <v>28.5</v>
          </cell>
          <cell r="U1538">
            <v>35.700000000000003</v>
          </cell>
          <cell r="V1538">
            <v>38.9</v>
          </cell>
          <cell r="W1538">
            <v>41.85</v>
          </cell>
          <cell r="X1538">
            <v>45.4</v>
          </cell>
          <cell r="Y1538">
            <v>47.9</v>
          </cell>
          <cell r="Z1538">
            <v>49.75</v>
          </cell>
        </row>
        <row r="1539">
          <cell r="A1539">
            <v>42297</v>
          </cell>
          <cell r="B1539">
            <v>52.1</v>
          </cell>
          <cell r="C1539">
            <v>58.75</v>
          </cell>
          <cell r="D1539">
            <v>47.05</v>
          </cell>
          <cell r="E1539">
            <v>51.1</v>
          </cell>
          <cell r="F1539">
            <v>58</v>
          </cell>
          <cell r="G1539">
            <v>52.85</v>
          </cell>
          <cell r="H1539">
            <v>47.55</v>
          </cell>
          <cell r="I1539">
            <v>47.55</v>
          </cell>
          <cell r="J1539">
            <v>47.8</v>
          </cell>
          <cell r="K1539">
            <v>52.6</v>
          </cell>
          <cell r="L1539">
            <v>46.3</v>
          </cell>
          <cell r="M1539">
            <v>49.1</v>
          </cell>
          <cell r="N1539">
            <v>60</v>
          </cell>
          <cell r="O1539">
            <v>51.35</v>
          </cell>
          <cell r="P1539">
            <v>57</v>
          </cell>
          <cell r="Q1539">
            <v>54.3</v>
          </cell>
          <cell r="R1539">
            <v>56.45</v>
          </cell>
          <cell r="S1539">
            <v>51.85</v>
          </cell>
          <cell r="T1539">
            <v>28.2</v>
          </cell>
          <cell r="U1539">
            <v>35.299999999999997</v>
          </cell>
          <cell r="V1539">
            <v>38.6</v>
          </cell>
          <cell r="W1539">
            <v>41.45</v>
          </cell>
          <cell r="X1539">
            <v>45</v>
          </cell>
          <cell r="Y1539">
            <v>47.6</v>
          </cell>
          <cell r="Z1539">
            <v>49.35</v>
          </cell>
        </row>
        <row r="1540">
          <cell r="A1540">
            <v>42298</v>
          </cell>
          <cell r="B1540">
            <v>51.35</v>
          </cell>
          <cell r="C1540">
            <v>57.75</v>
          </cell>
          <cell r="D1540">
            <v>46.3</v>
          </cell>
          <cell r="E1540">
            <v>50.35</v>
          </cell>
          <cell r="F1540">
            <v>57</v>
          </cell>
          <cell r="G1540">
            <v>52.1</v>
          </cell>
          <cell r="H1540">
            <v>46.8</v>
          </cell>
          <cell r="I1540">
            <v>46.8</v>
          </cell>
          <cell r="J1540">
            <v>47.05</v>
          </cell>
          <cell r="K1540">
            <v>51.85</v>
          </cell>
          <cell r="L1540">
            <v>45.55</v>
          </cell>
          <cell r="M1540">
            <v>48.35</v>
          </cell>
          <cell r="N1540">
            <v>59</v>
          </cell>
          <cell r="O1540">
            <v>50.6</v>
          </cell>
          <cell r="P1540">
            <v>56.25</v>
          </cell>
          <cell r="Q1540">
            <v>53.55</v>
          </cell>
          <cell r="R1540">
            <v>55.7</v>
          </cell>
          <cell r="S1540">
            <v>51.1</v>
          </cell>
          <cell r="T1540">
            <v>28.2</v>
          </cell>
          <cell r="U1540">
            <v>34.799999999999997</v>
          </cell>
          <cell r="V1540">
            <v>38.4</v>
          </cell>
          <cell r="W1540">
            <v>40.950000000000003</v>
          </cell>
          <cell r="X1540">
            <v>44.25</v>
          </cell>
          <cell r="Y1540">
            <v>47.1</v>
          </cell>
          <cell r="Z1540">
            <v>48.6</v>
          </cell>
        </row>
        <row r="1541">
          <cell r="A1541">
            <v>42299</v>
          </cell>
          <cell r="B1541">
            <v>51</v>
          </cell>
          <cell r="C1541">
            <v>55.75</v>
          </cell>
          <cell r="D1541">
            <v>46.05</v>
          </cell>
          <cell r="E1541">
            <v>50</v>
          </cell>
          <cell r="F1541">
            <v>55</v>
          </cell>
          <cell r="G1541">
            <v>51.75</v>
          </cell>
          <cell r="H1541">
            <v>46.55</v>
          </cell>
          <cell r="I1541">
            <v>46.55</v>
          </cell>
          <cell r="J1541">
            <v>46.8</v>
          </cell>
          <cell r="K1541">
            <v>51.5</v>
          </cell>
          <cell r="L1541">
            <v>45.3</v>
          </cell>
          <cell r="M1541">
            <v>48</v>
          </cell>
          <cell r="N1541">
            <v>56.5</v>
          </cell>
          <cell r="O1541">
            <v>50.25</v>
          </cell>
          <cell r="P1541">
            <v>55.9</v>
          </cell>
          <cell r="Q1541">
            <v>53.2</v>
          </cell>
          <cell r="R1541">
            <v>55.35</v>
          </cell>
          <cell r="S1541">
            <v>50.75</v>
          </cell>
          <cell r="T1541">
            <v>28</v>
          </cell>
          <cell r="U1541">
            <v>34.549999999999997</v>
          </cell>
          <cell r="V1541">
            <v>38.15</v>
          </cell>
          <cell r="W1541">
            <v>40.700000000000003</v>
          </cell>
          <cell r="X1541">
            <v>44</v>
          </cell>
          <cell r="Y1541">
            <v>46.85</v>
          </cell>
          <cell r="Z1541">
            <v>48.25</v>
          </cell>
        </row>
        <row r="1542">
          <cell r="A1542">
            <v>42300</v>
          </cell>
          <cell r="B1542">
            <v>50.7</v>
          </cell>
          <cell r="C1542">
            <v>55.4</v>
          </cell>
          <cell r="D1542">
            <v>45.75</v>
          </cell>
          <cell r="E1542">
            <v>49.7</v>
          </cell>
          <cell r="F1542">
            <v>54.65</v>
          </cell>
          <cell r="G1542">
            <v>51.45</v>
          </cell>
          <cell r="H1542">
            <v>46.25</v>
          </cell>
          <cell r="I1542">
            <v>46.25</v>
          </cell>
          <cell r="J1542">
            <v>46.5</v>
          </cell>
          <cell r="K1542">
            <v>51.2</v>
          </cell>
          <cell r="L1542">
            <v>45</v>
          </cell>
          <cell r="M1542">
            <v>47.7</v>
          </cell>
          <cell r="N1542">
            <v>56.15</v>
          </cell>
          <cell r="O1542">
            <v>49.95</v>
          </cell>
          <cell r="P1542">
            <v>55.6</v>
          </cell>
          <cell r="Q1542">
            <v>52.9</v>
          </cell>
          <cell r="R1542">
            <v>55.05</v>
          </cell>
          <cell r="S1542">
            <v>50.45</v>
          </cell>
          <cell r="T1542">
            <v>28</v>
          </cell>
          <cell r="U1542">
            <v>34.25</v>
          </cell>
          <cell r="V1542">
            <v>37.950000000000003</v>
          </cell>
          <cell r="W1542">
            <v>40.4</v>
          </cell>
          <cell r="X1542">
            <v>43.7</v>
          </cell>
          <cell r="Y1542">
            <v>46.65</v>
          </cell>
          <cell r="Z1542">
            <v>47.95</v>
          </cell>
        </row>
        <row r="1543">
          <cell r="A1543">
            <v>42303</v>
          </cell>
          <cell r="B1543">
            <v>50.65</v>
          </cell>
          <cell r="C1543">
            <v>55.3</v>
          </cell>
          <cell r="D1543">
            <v>45.75</v>
          </cell>
          <cell r="E1543">
            <v>49.65</v>
          </cell>
          <cell r="F1543">
            <v>54.55</v>
          </cell>
          <cell r="G1543">
            <v>51.4</v>
          </cell>
          <cell r="H1543">
            <v>46.15</v>
          </cell>
          <cell r="I1543">
            <v>46.1</v>
          </cell>
          <cell r="J1543">
            <v>46.4</v>
          </cell>
          <cell r="K1543">
            <v>51.15</v>
          </cell>
          <cell r="L1543">
            <v>45</v>
          </cell>
          <cell r="M1543">
            <v>47.65</v>
          </cell>
          <cell r="N1543">
            <v>55.95</v>
          </cell>
          <cell r="O1543">
            <v>49.9</v>
          </cell>
          <cell r="P1543">
            <v>54.6</v>
          </cell>
          <cell r="Q1543">
            <v>52.85</v>
          </cell>
          <cell r="R1543">
            <v>54.05</v>
          </cell>
          <cell r="S1543">
            <v>50.4</v>
          </cell>
          <cell r="T1543">
            <v>28</v>
          </cell>
          <cell r="U1543">
            <v>34.15</v>
          </cell>
          <cell r="V1543">
            <v>37.950000000000003</v>
          </cell>
          <cell r="W1543">
            <v>40.4</v>
          </cell>
          <cell r="X1543">
            <v>43.7</v>
          </cell>
          <cell r="Y1543">
            <v>46.65</v>
          </cell>
          <cell r="Z1543">
            <v>47.95</v>
          </cell>
        </row>
        <row r="1544">
          <cell r="A1544">
            <v>42304</v>
          </cell>
          <cell r="B1544">
            <v>50.65</v>
          </cell>
          <cell r="C1544">
            <v>55.3</v>
          </cell>
          <cell r="D1544">
            <v>45</v>
          </cell>
          <cell r="E1544">
            <v>49.65</v>
          </cell>
          <cell r="F1544">
            <v>54.55</v>
          </cell>
          <cell r="G1544">
            <v>51.4</v>
          </cell>
          <cell r="H1544">
            <v>45.4</v>
          </cell>
          <cell r="I1544">
            <v>45.35</v>
          </cell>
          <cell r="J1544">
            <v>45.65</v>
          </cell>
          <cell r="K1544">
            <v>51.15</v>
          </cell>
          <cell r="L1544">
            <v>44.25</v>
          </cell>
          <cell r="M1544">
            <v>47.65</v>
          </cell>
          <cell r="N1544">
            <v>55.95</v>
          </cell>
          <cell r="O1544">
            <v>49.9</v>
          </cell>
          <cell r="P1544">
            <v>54.35</v>
          </cell>
          <cell r="Q1544">
            <v>52.85</v>
          </cell>
          <cell r="R1544">
            <v>53.8</v>
          </cell>
          <cell r="S1544">
            <v>50.4</v>
          </cell>
          <cell r="T1544">
            <v>28</v>
          </cell>
          <cell r="U1544">
            <v>33.4</v>
          </cell>
          <cell r="V1544">
            <v>37.700000000000003</v>
          </cell>
          <cell r="W1544">
            <v>39.9</v>
          </cell>
          <cell r="X1544">
            <v>43.2</v>
          </cell>
          <cell r="Y1544">
            <v>46.4</v>
          </cell>
          <cell r="Z1544">
            <v>47.85</v>
          </cell>
        </row>
        <row r="1545">
          <cell r="A1545">
            <v>42305</v>
          </cell>
          <cell r="B1545">
            <v>49.35</v>
          </cell>
          <cell r="C1545">
            <v>54</v>
          </cell>
          <cell r="D1545">
            <v>44.2</v>
          </cell>
          <cell r="E1545">
            <v>48.35</v>
          </cell>
          <cell r="F1545">
            <v>53.25</v>
          </cell>
          <cell r="G1545">
            <v>50.1</v>
          </cell>
          <cell r="H1545">
            <v>44.6</v>
          </cell>
          <cell r="I1545">
            <v>44.55</v>
          </cell>
          <cell r="J1545">
            <v>44.85</v>
          </cell>
          <cell r="K1545">
            <v>49.85</v>
          </cell>
          <cell r="L1545">
            <v>43.45</v>
          </cell>
          <cell r="M1545">
            <v>46.85</v>
          </cell>
          <cell r="N1545">
            <v>54.75</v>
          </cell>
          <cell r="O1545">
            <v>48.8</v>
          </cell>
          <cell r="P1545">
            <v>53.05</v>
          </cell>
          <cell r="Q1545">
            <v>51.55</v>
          </cell>
          <cell r="R1545">
            <v>52.5</v>
          </cell>
          <cell r="S1545">
            <v>49.2</v>
          </cell>
          <cell r="T1545">
            <v>27.4</v>
          </cell>
          <cell r="U1545">
            <v>32.799999999999997</v>
          </cell>
          <cell r="V1545">
            <v>36.9</v>
          </cell>
          <cell r="W1545">
            <v>39.1</v>
          </cell>
          <cell r="X1545">
            <v>42.4</v>
          </cell>
          <cell r="Y1545">
            <v>45.4</v>
          </cell>
          <cell r="Z1545">
            <v>46.75</v>
          </cell>
        </row>
        <row r="1546">
          <cell r="A1546">
            <v>42306</v>
          </cell>
          <cell r="B1546">
            <v>48.45</v>
          </cell>
          <cell r="C1546">
            <v>53</v>
          </cell>
          <cell r="D1546">
            <v>43.85</v>
          </cell>
          <cell r="E1546">
            <v>47.45</v>
          </cell>
          <cell r="F1546">
            <v>52.25</v>
          </cell>
          <cell r="G1546">
            <v>49.2</v>
          </cell>
          <cell r="H1546">
            <v>44.25</v>
          </cell>
          <cell r="I1546">
            <v>44.2</v>
          </cell>
          <cell r="J1546">
            <v>44.5</v>
          </cell>
          <cell r="K1546">
            <v>48.95</v>
          </cell>
          <cell r="L1546">
            <v>43.1</v>
          </cell>
          <cell r="M1546">
            <v>46.05</v>
          </cell>
          <cell r="N1546">
            <v>53.75</v>
          </cell>
          <cell r="O1546">
            <v>48</v>
          </cell>
          <cell r="P1546">
            <v>52.5</v>
          </cell>
          <cell r="Q1546">
            <v>50.65</v>
          </cell>
          <cell r="R1546">
            <v>51.95</v>
          </cell>
          <cell r="S1546">
            <v>48.4</v>
          </cell>
          <cell r="T1546">
            <v>27.4</v>
          </cell>
          <cell r="U1546">
            <v>32.5</v>
          </cell>
          <cell r="V1546">
            <v>36.6</v>
          </cell>
          <cell r="W1546">
            <v>38.799999999999997</v>
          </cell>
          <cell r="X1546">
            <v>42.1</v>
          </cell>
          <cell r="Y1546">
            <v>44.6</v>
          </cell>
          <cell r="Z1546">
            <v>45.85</v>
          </cell>
        </row>
        <row r="1547">
          <cell r="A1547">
            <v>42307</v>
          </cell>
          <cell r="B1547">
            <v>48.75</v>
          </cell>
          <cell r="C1547">
            <v>53</v>
          </cell>
          <cell r="D1547">
            <v>44.6</v>
          </cell>
          <cell r="E1547">
            <v>47.75</v>
          </cell>
          <cell r="F1547">
            <v>52.25</v>
          </cell>
          <cell r="G1547">
            <v>49.5</v>
          </cell>
          <cell r="H1547">
            <v>45</v>
          </cell>
          <cell r="I1547">
            <v>44.95</v>
          </cell>
          <cell r="J1547">
            <v>45.25</v>
          </cell>
          <cell r="K1547">
            <v>49.25</v>
          </cell>
          <cell r="L1547">
            <v>43.85</v>
          </cell>
          <cell r="M1547">
            <v>46.35</v>
          </cell>
          <cell r="N1547">
            <v>53.75</v>
          </cell>
          <cell r="O1547">
            <v>48.3</v>
          </cell>
          <cell r="P1547">
            <v>52.8</v>
          </cell>
          <cell r="Q1547">
            <v>50.95</v>
          </cell>
          <cell r="R1547">
            <v>52.25</v>
          </cell>
          <cell r="S1547">
            <v>48.7</v>
          </cell>
          <cell r="T1547">
            <v>28.4</v>
          </cell>
          <cell r="U1547">
            <v>33.25</v>
          </cell>
          <cell r="V1547">
            <v>37.35</v>
          </cell>
          <cell r="W1547">
            <v>39.549999999999997</v>
          </cell>
          <cell r="X1547">
            <v>42.85</v>
          </cell>
          <cell r="Y1547">
            <v>44.9</v>
          </cell>
          <cell r="Z1547">
            <v>46.15</v>
          </cell>
        </row>
        <row r="1548">
          <cell r="A1548">
            <v>42310</v>
          </cell>
          <cell r="B1548">
            <v>48.5</v>
          </cell>
          <cell r="C1548">
            <v>52.7</v>
          </cell>
          <cell r="D1548">
            <v>44.6</v>
          </cell>
          <cell r="E1548">
            <v>47.5</v>
          </cell>
          <cell r="F1548">
            <v>51.95</v>
          </cell>
          <cell r="G1548">
            <v>49.25</v>
          </cell>
          <cell r="H1548">
            <v>45</v>
          </cell>
          <cell r="I1548">
            <v>44.95</v>
          </cell>
          <cell r="J1548">
            <v>45.25</v>
          </cell>
          <cell r="K1548">
            <v>49</v>
          </cell>
          <cell r="L1548">
            <v>43.85</v>
          </cell>
          <cell r="M1548">
            <v>46.1</v>
          </cell>
          <cell r="N1548">
            <v>53.45</v>
          </cell>
          <cell r="O1548">
            <v>48.05</v>
          </cell>
          <cell r="P1548">
            <v>52.55</v>
          </cell>
          <cell r="Q1548">
            <v>50.7</v>
          </cell>
          <cell r="R1548">
            <v>52</v>
          </cell>
          <cell r="S1548">
            <v>48.45</v>
          </cell>
          <cell r="T1548">
            <v>28.4</v>
          </cell>
          <cell r="U1548">
            <v>33.25</v>
          </cell>
          <cell r="V1548">
            <v>37.35</v>
          </cell>
          <cell r="W1548">
            <v>39.549999999999997</v>
          </cell>
          <cell r="X1548">
            <v>42.85</v>
          </cell>
          <cell r="Y1548">
            <v>44.9</v>
          </cell>
          <cell r="Z1548">
            <v>45.9</v>
          </cell>
        </row>
        <row r="1549">
          <cell r="A1549">
            <v>42311</v>
          </cell>
          <cell r="B1549">
            <v>47.7</v>
          </cell>
          <cell r="C1549">
            <v>51.85</v>
          </cell>
          <cell r="D1549">
            <v>43.8</v>
          </cell>
          <cell r="E1549">
            <v>46.7</v>
          </cell>
          <cell r="F1549">
            <v>51.1</v>
          </cell>
          <cell r="G1549">
            <v>48.45</v>
          </cell>
          <cell r="H1549">
            <v>44.2</v>
          </cell>
          <cell r="I1549">
            <v>44.15</v>
          </cell>
          <cell r="J1549">
            <v>44.45</v>
          </cell>
          <cell r="K1549">
            <v>48.2</v>
          </cell>
          <cell r="L1549">
            <v>43.05</v>
          </cell>
          <cell r="M1549">
            <v>45.3</v>
          </cell>
          <cell r="N1549">
            <v>52.6</v>
          </cell>
          <cell r="O1549">
            <v>47.25</v>
          </cell>
          <cell r="P1549">
            <v>52</v>
          </cell>
          <cell r="Q1549">
            <v>49.9</v>
          </cell>
          <cell r="R1549">
            <v>51.45</v>
          </cell>
          <cell r="S1549">
            <v>47.65</v>
          </cell>
          <cell r="T1549">
            <v>27.15</v>
          </cell>
          <cell r="U1549">
            <v>32</v>
          </cell>
          <cell r="V1549">
            <v>36.1</v>
          </cell>
          <cell r="W1549">
            <v>38.299999999999997</v>
          </cell>
          <cell r="X1549">
            <v>41.6</v>
          </cell>
          <cell r="Y1549">
            <v>44.1</v>
          </cell>
          <cell r="Z1549">
            <v>45.1</v>
          </cell>
        </row>
        <row r="1550">
          <cell r="A1550">
            <v>42312</v>
          </cell>
          <cell r="B1550">
            <v>47.7</v>
          </cell>
          <cell r="C1550">
            <v>51.85</v>
          </cell>
          <cell r="D1550">
            <v>43.8</v>
          </cell>
          <cell r="E1550">
            <v>46.7</v>
          </cell>
          <cell r="F1550">
            <v>51.1</v>
          </cell>
          <cell r="G1550">
            <v>48.45</v>
          </cell>
          <cell r="H1550">
            <v>44.2</v>
          </cell>
          <cell r="I1550">
            <v>44.15</v>
          </cell>
          <cell r="J1550">
            <v>44.45</v>
          </cell>
          <cell r="K1550">
            <v>48.2</v>
          </cell>
          <cell r="L1550">
            <v>43.05</v>
          </cell>
          <cell r="M1550">
            <v>45.3</v>
          </cell>
          <cell r="N1550">
            <v>52.6</v>
          </cell>
          <cell r="O1550">
            <v>47.25</v>
          </cell>
          <cell r="P1550">
            <v>52</v>
          </cell>
          <cell r="Q1550">
            <v>49.9</v>
          </cell>
          <cell r="R1550">
            <v>51.45</v>
          </cell>
          <cell r="S1550">
            <v>47.65</v>
          </cell>
          <cell r="T1550">
            <v>26.55</v>
          </cell>
          <cell r="U1550">
            <v>31.4</v>
          </cell>
          <cell r="V1550">
            <v>35.5</v>
          </cell>
          <cell r="W1550">
            <v>37.700000000000003</v>
          </cell>
          <cell r="X1550">
            <v>41</v>
          </cell>
          <cell r="Y1550">
            <v>44.1</v>
          </cell>
          <cell r="Z1550">
            <v>45.1</v>
          </cell>
        </row>
        <row r="1551">
          <cell r="A1551">
            <v>42313</v>
          </cell>
          <cell r="B1551">
            <v>47.4</v>
          </cell>
          <cell r="C1551">
            <v>51.35</v>
          </cell>
          <cell r="D1551">
            <v>43.3</v>
          </cell>
          <cell r="E1551">
            <v>46.4</v>
          </cell>
          <cell r="F1551">
            <v>50.6</v>
          </cell>
          <cell r="G1551">
            <v>48.15</v>
          </cell>
          <cell r="H1551">
            <v>43.7</v>
          </cell>
          <cell r="I1551">
            <v>43.65</v>
          </cell>
          <cell r="J1551">
            <v>43.95</v>
          </cell>
          <cell r="K1551">
            <v>47.9</v>
          </cell>
          <cell r="L1551">
            <v>42.55</v>
          </cell>
          <cell r="M1551">
            <v>45</v>
          </cell>
          <cell r="N1551">
            <v>52.1</v>
          </cell>
          <cell r="O1551">
            <v>46.95</v>
          </cell>
          <cell r="P1551">
            <v>51.7</v>
          </cell>
          <cell r="Q1551">
            <v>49.6</v>
          </cell>
          <cell r="R1551">
            <v>51.15</v>
          </cell>
          <cell r="S1551">
            <v>47.35</v>
          </cell>
          <cell r="T1551">
            <v>26.05</v>
          </cell>
          <cell r="U1551">
            <v>30.4</v>
          </cell>
          <cell r="V1551">
            <v>35</v>
          </cell>
          <cell r="W1551">
            <v>37.200000000000003</v>
          </cell>
          <cell r="X1551">
            <v>40.5</v>
          </cell>
          <cell r="Y1551">
            <v>43.6</v>
          </cell>
          <cell r="Z1551">
            <v>44.8</v>
          </cell>
        </row>
        <row r="1552">
          <cell r="A1552">
            <v>42314</v>
          </cell>
          <cell r="B1552">
            <v>47.15</v>
          </cell>
          <cell r="C1552">
            <v>50.7</v>
          </cell>
          <cell r="D1552">
            <v>43</v>
          </cell>
          <cell r="E1552">
            <v>46.15</v>
          </cell>
          <cell r="F1552">
            <v>49.95</v>
          </cell>
          <cell r="G1552">
            <v>47.9</v>
          </cell>
          <cell r="H1552">
            <v>43.4</v>
          </cell>
          <cell r="I1552">
            <v>43.35</v>
          </cell>
          <cell r="J1552">
            <v>43.65</v>
          </cell>
          <cell r="K1552">
            <v>47.65</v>
          </cell>
          <cell r="L1552">
            <v>42.25</v>
          </cell>
          <cell r="M1552">
            <v>44.75</v>
          </cell>
          <cell r="N1552">
            <v>51.45</v>
          </cell>
          <cell r="O1552">
            <v>46.7</v>
          </cell>
          <cell r="P1552">
            <v>51.4</v>
          </cell>
          <cell r="Q1552">
            <v>49.35</v>
          </cell>
          <cell r="R1552">
            <v>50.85</v>
          </cell>
          <cell r="S1552">
            <v>47.1</v>
          </cell>
          <cell r="T1552">
            <v>25.75</v>
          </cell>
          <cell r="U1552">
            <v>30.1</v>
          </cell>
          <cell r="V1552">
            <v>34.700000000000003</v>
          </cell>
          <cell r="W1552">
            <v>36.9</v>
          </cell>
          <cell r="X1552">
            <v>40.200000000000003</v>
          </cell>
          <cell r="Y1552">
            <v>43.35</v>
          </cell>
          <cell r="Z1552">
            <v>44.55</v>
          </cell>
        </row>
        <row r="1553">
          <cell r="A1553">
            <v>42317</v>
          </cell>
          <cell r="B1553">
            <v>47.45</v>
          </cell>
          <cell r="C1553">
            <v>51</v>
          </cell>
          <cell r="D1553">
            <v>43</v>
          </cell>
          <cell r="E1553">
            <v>46.45</v>
          </cell>
          <cell r="F1553">
            <v>50.25</v>
          </cell>
          <cell r="G1553">
            <v>48.2</v>
          </cell>
          <cell r="H1553">
            <v>43.4</v>
          </cell>
          <cell r="I1553">
            <v>43.35</v>
          </cell>
          <cell r="J1553">
            <v>43.65</v>
          </cell>
          <cell r="K1553">
            <v>47.95</v>
          </cell>
          <cell r="L1553">
            <v>42.25</v>
          </cell>
          <cell r="M1553">
            <v>45.05</v>
          </cell>
          <cell r="N1553">
            <v>51.75</v>
          </cell>
          <cell r="O1553">
            <v>47</v>
          </cell>
          <cell r="P1553">
            <v>51.7</v>
          </cell>
          <cell r="Q1553">
            <v>49.65</v>
          </cell>
          <cell r="R1553">
            <v>51.15</v>
          </cell>
          <cell r="S1553">
            <v>47.4</v>
          </cell>
          <cell r="T1553">
            <v>25.75</v>
          </cell>
          <cell r="U1553">
            <v>30.1</v>
          </cell>
          <cell r="V1553">
            <v>34.700000000000003</v>
          </cell>
          <cell r="W1553">
            <v>36.9</v>
          </cell>
          <cell r="X1553">
            <v>40.200000000000003</v>
          </cell>
          <cell r="Y1553">
            <v>43.35</v>
          </cell>
          <cell r="Z1553">
            <v>44.85</v>
          </cell>
        </row>
        <row r="1554">
          <cell r="A1554">
            <v>42318</v>
          </cell>
          <cell r="B1554">
            <v>47.55</v>
          </cell>
          <cell r="C1554">
            <v>51.2</v>
          </cell>
          <cell r="D1554">
            <v>43</v>
          </cell>
          <cell r="E1554">
            <v>46.55</v>
          </cell>
          <cell r="F1554">
            <v>50.45</v>
          </cell>
          <cell r="G1554">
            <v>48.3</v>
          </cell>
          <cell r="H1554">
            <v>43.6</v>
          </cell>
          <cell r="I1554">
            <v>43.45</v>
          </cell>
          <cell r="J1554">
            <v>43.85</v>
          </cell>
          <cell r="K1554">
            <v>48.05</v>
          </cell>
          <cell r="L1554">
            <v>42.25</v>
          </cell>
          <cell r="M1554">
            <v>45.15</v>
          </cell>
          <cell r="N1554">
            <v>51.95</v>
          </cell>
          <cell r="O1554">
            <v>47.1</v>
          </cell>
          <cell r="P1554">
            <v>51.8</v>
          </cell>
          <cell r="Q1554">
            <v>49.75</v>
          </cell>
          <cell r="R1554">
            <v>51.25</v>
          </cell>
          <cell r="S1554">
            <v>47.5</v>
          </cell>
          <cell r="T1554">
            <v>25.75</v>
          </cell>
          <cell r="U1554">
            <v>30.1</v>
          </cell>
          <cell r="V1554">
            <v>34.700000000000003</v>
          </cell>
          <cell r="W1554">
            <v>36.9</v>
          </cell>
          <cell r="X1554">
            <v>40.200000000000003</v>
          </cell>
          <cell r="Y1554">
            <v>43.45</v>
          </cell>
          <cell r="Z1554">
            <v>44.95</v>
          </cell>
        </row>
        <row r="1555">
          <cell r="A1555">
            <v>42319</v>
          </cell>
          <cell r="B1555">
            <v>47.65</v>
          </cell>
          <cell r="C1555">
            <v>52</v>
          </cell>
          <cell r="D1555">
            <v>43</v>
          </cell>
          <cell r="E1555">
            <v>46.65</v>
          </cell>
          <cell r="F1555">
            <v>51.25</v>
          </cell>
          <cell r="G1555">
            <v>48.4</v>
          </cell>
          <cell r="H1555">
            <v>43.75</v>
          </cell>
          <cell r="I1555">
            <v>43.6</v>
          </cell>
          <cell r="J1555">
            <v>44</v>
          </cell>
          <cell r="K1555">
            <v>48.15</v>
          </cell>
          <cell r="L1555">
            <v>42.25</v>
          </cell>
          <cell r="M1555">
            <v>45.25</v>
          </cell>
          <cell r="N1555">
            <v>52.75</v>
          </cell>
          <cell r="O1555">
            <v>47.25</v>
          </cell>
          <cell r="P1555">
            <v>52.1</v>
          </cell>
          <cell r="Q1555">
            <v>49.9</v>
          </cell>
          <cell r="R1555">
            <v>51.55</v>
          </cell>
          <cell r="S1555">
            <v>47.65</v>
          </cell>
          <cell r="T1555">
            <v>26.05</v>
          </cell>
          <cell r="U1555">
            <v>30.3</v>
          </cell>
          <cell r="V1555">
            <v>34.799999999999997</v>
          </cell>
          <cell r="W1555">
            <v>36.9</v>
          </cell>
          <cell r="X1555">
            <v>40.200000000000003</v>
          </cell>
          <cell r="Y1555">
            <v>43.55</v>
          </cell>
          <cell r="Z1555">
            <v>45.05</v>
          </cell>
        </row>
        <row r="1556">
          <cell r="A1556">
            <v>42320</v>
          </cell>
          <cell r="B1556">
            <v>47.4</v>
          </cell>
          <cell r="C1556">
            <v>51.75</v>
          </cell>
          <cell r="D1556">
            <v>42.75</v>
          </cell>
          <cell r="E1556">
            <v>46.4</v>
          </cell>
          <cell r="F1556">
            <v>51</v>
          </cell>
          <cell r="G1556">
            <v>48.15</v>
          </cell>
          <cell r="H1556">
            <v>43.5</v>
          </cell>
          <cell r="I1556">
            <v>43.35</v>
          </cell>
          <cell r="J1556">
            <v>43.75</v>
          </cell>
          <cell r="K1556">
            <v>47.9</v>
          </cell>
          <cell r="L1556">
            <v>42</v>
          </cell>
          <cell r="M1556">
            <v>45</v>
          </cell>
          <cell r="N1556">
            <v>52.5</v>
          </cell>
          <cell r="O1556">
            <v>47</v>
          </cell>
          <cell r="P1556">
            <v>51.85</v>
          </cell>
          <cell r="Q1556">
            <v>49.65</v>
          </cell>
          <cell r="R1556">
            <v>51.3</v>
          </cell>
          <cell r="S1556">
            <v>47.4</v>
          </cell>
          <cell r="T1556">
            <v>25.8</v>
          </cell>
          <cell r="U1556">
            <v>30.3</v>
          </cell>
          <cell r="V1556">
            <v>34.549999999999997</v>
          </cell>
          <cell r="W1556">
            <v>36.65</v>
          </cell>
          <cell r="X1556">
            <v>39.950000000000003</v>
          </cell>
          <cell r="Y1556">
            <v>43.3</v>
          </cell>
          <cell r="Z1556">
            <v>44.8</v>
          </cell>
        </row>
        <row r="1557">
          <cell r="A1557">
            <v>42321</v>
          </cell>
          <cell r="B1557">
            <v>47.2</v>
          </cell>
          <cell r="C1557">
            <v>51.55</v>
          </cell>
          <cell r="D1557">
            <v>42.55</v>
          </cell>
          <cell r="E1557">
            <v>46.2</v>
          </cell>
          <cell r="F1557">
            <v>50.8</v>
          </cell>
          <cell r="G1557">
            <v>47.95</v>
          </cell>
          <cell r="H1557">
            <v>43.3</v>
          </cell>
          <cell r="I1557">
            <v>43.15</v>
          </cell>
          <cell r="J1557">
            <v>43.55</v>
          </cell>
          <cell r="K1557">
            <v>47.7</v>
          </cell>
          <cell r="L1557">
            <v>41.8</v>
          </cell>
          <cell r="M1557">
            <v>44.8</v>
          </cell>
          <cell r="N1557">
            <v>52.3</v>
          </cell>
          <cell r="O1557">
            <v>46.8</v>
          </cell>
          <cell r="P1557">
            <v>51.65</v>
          </cell>
          <cell r="Q1557">
            <v>49.45</v>
          </cell>
          <cell r="R1557">
            <v>51.1</v>
          </cell>
          <cell r="S1557">
            <v>47.2</v>
          </cell>
          <cell r="T1557">
            <v>25.6</v>
          </cell>
          <cell r="U1557">
            <v>30.1</v>
          </cell>
          <cell r="V1557">
            <v>34.35</v>
          </cell>
          <cell r="W1557">
            <v>36.450000000000003</v>
          </cell>
          <cell r="X1557">
            <v>39.75</v>
          </cell>
          <cell r="Y1557">
            <v>43.1</v>
          </cell>
          <cell r="Z1557">
            <v>44.6</v>
          </cell>
        </row>
        <row r="1558">
          <cell r="A1558">
            <v>42324</v>
          </cell>
          <cell r="B1558">
            <v>46.7</v>
          </cell>
          <cell r="C1558">
            <v>51.05</v>
          </cell>
          <cell r="D1558">
            <v>42.05</v>
          </cell>
          <cell r="E1558">
            <v>45.7</v>
          </cell>
          <cell r="F1558">
            <v>50.3</v>
          </cell>
          <cell r="G1558">
            <v>47.45</v>
          </cell>
          <cell r="H1558">
            <v>42.8</v>
          </cell>
          <cell r="I1558">
            <v>42.65</v>
          </cell>
          <cell r="J1558">
            <v>43.05</v>
          </cell>
          <cell r="K1558">
            <v>47.2</v>
          </cell>
          <cell r="L1558">
            <v>41.3</v>
          </cell>
          <cell r="M1558">
            <v>44.3</v>
          </cell>
          <cell r="N1558">
            <v>51.8</v>
          </cell>
          <cell r="O1558">
            <v>46.3</v>
          </cell>
          <cell r="P1558">
            <v>51.15</v>
          </cell>
          <cell r="Q1558">
            <v>48.95</v>
          </cell>
          <cell r="R1558">
            <v>50.6</v>
          </cell>
          <cell r="S1558">
            <v>46.7</v>
          </cell>
          <cell r="T1558">
            <v>25.4</v>
          </cell>
          <cell r="U1558">
            <v>29.85</v>
          </cell>
          <cell r="V1558">
            <v>34.1</v>
          </cell>
          <cell r="W1558">
            <v>36.200000000000003</v>
          </cell>
          <cell r="X1558">
            <v>39.25</v>
          </cell>
          <cell r="Y1558">
            <v>42.6</v>
          </cell>
          <cell r="Z1558">
            <v>44.1</v>
          </cell>
        </row>
        <row r="1559">
          <cell r="A1559">
            <v>42325</v>
          </cell>
          <cell r="B1559">
            <v>46.2</v>
          </cell>
          <cell r="C1559">
            <v>50.55</v>
          </cell>
          <cell r="D1559">
            <v>41.8</v>
          </cell>
          <cell r="E1559">
            <v>45.2</v>
          </cell>
          <cell r="F1559">
            <v>49.8</v>
          </cell>
          <cell r="G1559">
            <v>46.95</v>
          </cell>
          <cell r="H1559">
            <v>42.55</v>
          </cell>
          <cell r="I1559">
            <v>42.4</v>
          </cell>
          <cell r="J1559">
            <v>42.8</v>
          </cell>
          <cell r="K1559">
            <v>46.7</v>
          </cell>
          <cell r="L1559">
            <v>41.05</v>
          </cell>
          <cell r="M1559">
            <v>43.8</v>
          </cell>
          <cell r="N1559">
            <v>51.3</v>
          </cell>
          <cell r="O1559">
            <v>45.8</v>
          </cell>
          <cell r="P1559">
            <v>50.65</v>
          </cell>
          <cell r="Q1559">
            <v>48.45</v>
          </cell>
          <cell r="R1559">
            <v>50.1</v>
          </cell>
          <cell r="S1559">
            <v>46.2</v>
          </cell>
          <cell r="T1559">
            <v>24.9</v>
          </cell>
          <cell r="U1559">
            <v>29.35</v>
          </cell>
          <cell r="V1559">
            <v>33.6</v>
          </cell>
          <cell r="W1559">
            <v>35.700000000000003</v>
          </cell>
          <cell r="X1559">
            <v>38.75</v>
          </cell>
          <cell r="Y1559">
            <v>42.1</v>
          </cell>
          <cell r="Z1559">
            <v>43.6</v>
          </cell>
        </row>
        <row r="1560">
          <cell r="A1560">
            <v>42326</v>
          </cell>
          <cell r="B1560">
            <v>45.4</v>
          </cell>
          <cell r="C1560">
            <v>49.5</v>
          </cell>
          <cell r="D1560">
            <v>41</v>
          </cell>
          <cell r="E1560">
            <v>44.4</v>
          </cell>
          <cell r="F1560">
            <v>48.75</v>
          </cell>
          <cell r="G1560">
            <v>46.15</v>
          </cell>
          <cell r="H1560">
            <v>41.75</v>
          </cell>
          <cell r="I1560">
            <v>41.6</v>
          </cell>
          <cell r="J1560">
            <v>42</v>
          </cell>
          <cell r="K1560">
            <v>45.9</v>
          </cell>
          <cell r="L1560">
            <v>40.25</v>
          </cell>
          <cell r="M1560">
            <v>43</v>
          </cell>
          <cell r="N1560">
            <v>50.25</v>
          </cell>
          <cell r="O1560">
            <v>45</v>
          </cell>
          <cell r="P1560">
            <v>49.85</v>
          </cell>
          <cell r="Q1560">
            <v>47.65</v>
          </cell>
          <cell r="R1560">
            <v>49.3</v>
          </cell>
          <cell r="S1560">
            <v>45.4</v>
          </cell>
          <cell r="T1560">
            <v>24.1</v>
          </cell>
          <cell r="U1560">
            <v>28.55</v>
          </cell>
          <cell r="V1560">
            <v>32.799999999999997</v>
          </cell>
          <cell r="W1560">
            <v>34.9</v>
          </cell>
          <cell r="X1560">
            <v>37.950000000000003</v>
          </cell>
          <cell r="Y1560">
            <v>41.3</v>
          </cell>
          <cell r="Z1560">
            <v>42.8</v>
          </cell>
        </row>
        <row r="1561">
          <cell r="A1561">
            <v>42327</v>
          </cell>
          <cell r="B1561">
            <v>44.55</v>
          </cell>
          <cell r="C1561">
            <v>48.6</v>
          </cell>
          <cell r="D1561">
            <v>40.200000000000003</v>
          </cell>
          <cell r="E1561">
            <v>43.55</v>
          </cell>
          <cell r="F1561">
            <v>47.85</v>
          </cell>
          <cell r="G1561">
            <v>45.3</v>
          </cell>
          <cell r="H1561">
            <v>40.950000000000003</v>
          </cell>
          <cell r="I1561">
            <v>40.799999999999997</v>
          </cell>
          <cell r="J1561">
            <v>41.2</v>
          </cell>
          <cell r="K1561">
            <v>45.05</v>
          </cell>
          <cell r="L1561">
            <v>39.450000000000003</v>
          </cell>
          <cell r="M1561">
            <v>42.15</v>
          </cell>
          <cell r="N1561">
            <v>49.35</v>
          </cell>
          <cell r="O1561">
            <v>44.2</v>
          </cell>
          <cell r="P1561">
            <v>49.35</v>
          </cell>
          <cell r="Q1561">
            <v>46.85</v>
          </cell>
          <cell r="R1561">
            <v>48.8</v>
          </cell>
          <cell r="S1561">
            <v>44.6</v>
          </cell>
          <cell r="T1561">
            <v>23.6</v>
          </cell>
          <cell r="U1561">
            <v>28.05</v>
          </cell>
          <cell r="V1561">
            <v>32.299999999999997</v>
          </cell>
          <cell r="W1561">
            <v>34.4</v>
          </cell>
          <cell r="X1561">
            <v>37.450000000000003</v>
          </cell>
          <cell r="Y1561">
            <v>40.5</v>
          </cell>
          <cell r="Z1561">
            <v>42</v>
          </cell>
        </row>
        <row r="1562">
          <cell r="A1562">
            <v>42328</v>
          </cell>
          <cell r="B1562">
            <v>44.55</v>
          </cell>
          <cell r="C1562">
            <v>48.6</v>
          </cell>
          <cell r="D1562">
            <v>40.200000000000003</v>
          </cell>
          <cell r="E1562">
            <v>43.55</v>
          </cell>
          <cell r="F1562">
            <v>47.85</v>
          </cell>
          <cell r="G1562">
            <v>45.3</v>
          </cell>
          <cell r="H1562">
            <v>40.950000000000003</v>
          </cell>
          <cell r="I1562">
            <v>40.799999999999997</v>
          </cell>
          <cell r="J1562">
            <v>41.2</v>
          </cell>
          <cell r="K1562">
            <v>45.05</v>
          </cell>
          <cell r="L1562">
            <v>39.450000000000003</v>
          </cell>
          <cell r="M1562">
            <v>42.15</v>
          </cell>
          <cell r="N1562">
            <v>49.35</v>
          </cell>
          <cell r="O1562">
            <v>44.2</v>
          </cell>
          <cell r="P1562">
            <v>48.85</v>
          </cell>
          <cell r="Q1562">
            <v>46.85</v>
          </cell>
          <cell r="R1562">
            <v>48.3</v>
          </cell>
          <cell r="S1562">
            <v>44.6</v>
          </cell>
          <cell r="T1562">
            <v>23.1</v>
          </cell>
          <cell r="U1562">
            <v>27.55</v>
          </cell>
          <cell r="V1562">
            <v>31.8</v>
          </cell>
          <cell r="W1562">
            <v>33.9</v>
          </cell>
          <cell r="X1562">
            <v>36.950000000000003</v>
          </cell>
          <cell r="Y1562">
            <v>40.5</v>
          </cell>
          <cell r="Z1562">
            <v>42</v>
          </cell>
        </row>
        <row r="1563">
          <cell r="A1563">
            <v>42331</v>
          </cell>
          <cell r="B1563">
            <v>43.8</v>
          </cell>
          <cell r="C1563">
            <v>47.8</v>
          </cell>
          <cell r="D1563">
            <v>39.700000000000003</v>
          </cell>
          <cell r="E1563">
            <v>42.8</v>
          </cell>
          <cell r="F1563">
            <v>47.05</v>
          </cell>
          <cell r="G1563">
            <v>44.55</v>
          </cell>
          <cell r="H1563">
            <v>40.450000000000003</v>
          </cell>
          <cell r="I1563">
            <v>40.299999999999997</v>
          </cell>
          <cell r="J1563">
            <v>40.700000000000003</v>
          </cell>
          <cell r="K1563">
            <v>44.3</v>
          </cell>
          <cell r="L1563">
            <v>38.950000000000003</v>
          </cell>
          <cell r="M1563">
            <v>41.4</v>
          </cell>
          <cell r="N1563">
            <v>48.55</v>
          </cell>
          <cell r="O1563">
            <v>43.45</v>
          </cell>
          <cell r="P1563">
            <v>47.85</v>
          </cell>
          <cell r="Q1563">
            <v>46.1</v>
          </cell>
          <cell r="R1563">
            <v>47.3</v>
          </cell>
          <cell r="S1563">
            <v>43.85</v>
          </cell>
          <cell r="T1563">
            <v>22.35</v>
          </cell>
          <cell r="U1563">
            <v>26.8</v>
          </cell>
          <cell r="V1563">
            <v>31.05</v>
          </cell>
          <cell r="W1563">
            <v>33.15</v>
          </cell>
          <cell r="X1563">
            <v>36.200000000000003</v>
          </cell>
          <cell r="Y1563">
            <v>39.75</v>
          </cell>
          <cell r="Z1563">
            <v>41.25</v>
          </cell>
        </row>
        <row r="1564">
          <cell r="A1564">
            <v>42332</v>
          </cell>
          <cell r="B1564">
            <v>43.1</v>
          </cell>
          <cell r="C1564">
            <v>47.1</v>
          </cell>
          <cell r="D1564">
            <v>39.200000000000003</v>
          </cell>
          <cell r="E1564">
            <v>42.1</v>
          </cell>
          <cell r="F1564">
            <v>46.35</v>
          </cell>
          <cell r="G1564">
            <v>43.85</v>
          </cell>
          <cell r="H1564">
            <v>39.950000000000003</v>
          </cell>
          <cell r="I1564">
            <v>39.799999999999997</v>
          </cell>
          <cell r="J1564">
            <v>40.200000000000003</v>
          </cell>
          <cell r="K1564">
            <v>43.6</v>
          </cell>
          <cell r="L1564">
            <v>38.450000000000003</v>
          </cell>
          <cell r="M1564">
            <v>40.700000000000003</v>
          </cell>
          <cell r="N1564">
            <v>47.85</v>
          </cell>
          <cell r="O1564">
            <v>42.75</v>
          </cell>
          <cell r="P1564">
            <v>47.15</v>
          </cell>
          <cell r="Q1564">
            <v>45.4</v>
          </cell>
          <cell r="R1564">
            <v>46.6</v>
          </cell>
          <cell r="S1564">
            <v>43.15</v>
          </cell>
          <cell r="T1564">
            <v>21.85</v>
          </cell>
          <cell r="U1564">
            <v>26.3</v>
          </cell>
          <cell r="V1564">
            <v>30.35</v>
          </cell>
          <cell r="W1564">
            <v>32.450000000000003</v>
          </cell>
          <cell r="X1564">
            <v>35.5</v>
          </cell>
          <cell r="Y1564">
            <v>39.049999999999997</v>
          </cell>
          <cell r="Z1564">
            <v>40.549999999999997</v>
          </cell>
        </row>
        <row r="1565">
          <cell r="A1565">
            <v>42333</v>
          </cell>
          <cell r="B1565">
            <v>43.1</v>
          </cell>
          <cell r="C1565">
            <v>47.1</v>
          </cell>
          <cell r="D1565">
            <v>39.200000000000003</v>
          </cell>
          <cell r="E1565">
            <v>42.1</v>
          </cell>
          <cell r="F1565">
            <v>46.35</v>
          </cell>
          <cell r="G1565">
            <v>43.85</v>
          </cell>
          <cell r="H1565">
            <v>39.950000000000003</v>
          </cell>
          <cell r="I1565">
            <v>39.799999999999997</v>
          </cell>
          <cell r="J1565">
            <v>40.200000000000003</v>
          </cell>
          <cell r="K1565">
            <v>43.6</v>
          </cell>
          <cell r="L1565">
            <v>38.450000000000003</v>
          </cell>
          <cell r="M1565">
            <v>40.700000000000003</v>
          </cell>
          <cell r="N1565">
            <v>47.85</v>
          </cell>
          <cell r="O1565">
            <v>42.75</v>
          </cell>
          <cell r="P1565">
            <v>47.15</v>
          </cell>
          <cell r="Q1565">
            <v>45.4</v>
          </cell>
          <cell r="R1565">
            <v>46.6</v>
          </cell>
          <cell r="S1565">
            <v>43.15</v>
          </cell>
          <cell r="T1565">
            <v>21.85</v>
          </cell>
          <cell r="U1565">
            <v>26.3</v>
          </cell>
          <cell r="V1565">
            <v>30.35</v>
          </cell>
          <cell r="W1565">
            <v>32.450000000000003</v>
          </cell>
          <cell r="X1565">
            <v>35.5</v>
          </cell>
          <cell r="Y1565">
            <v>39.049999999999997</v>
          </cell>
          <cell r="Z1565">
            <v>40.549999999999997</v>
          </cell>
        </row>
        <row r="1566">
          <cell r="A1566">
            <v>42334</v>
          </cell>
          <cell r="B1566">
            <v>43.6</v>
          </cell>
          <cell r="C1566">
            <v>47.5</v>
          </cell>
          <cell r="D1566">
            <v>39.700000000000003</v>
          </cell>
          <cell r="E1566">
            <v>42.6</v>
          </cell>
          <cell r="F1566">
            <v>46.75</v>
          </cell>
          <cell r="G1566">
            <v>44.35</v>
          </cell>
          <cell r="H1566">
            <v>40.450000000000003</v>
          </cell>
          <cell r="I1566">
            <v>40.299999999999997</v>
          </cell>
          <cell r="J1566">
            <v>40.700000000000003</v>
          </cell>
          <cell r="K1566">
            <v>44.1</v>
          </cell>
          <cell r="L1566">
            <v>38.950000000000003</v>
          </cell>
          <cell r="M1566">
            <v>41.2</v>
          </cell>
          <cell r="N1566">
            <v>48.25</v>
          </cell>
          <cell r="O1566">
            <v>43.25</v>
          </cell>
          <cell r="P1566">
            <v>47.15</v>
          </cell>
          <cell r="Q1566">
            <v>45.9</v>
          </cell>
          <cell r="R1566">
            <v>46.6</v>
          </cell>
          <cell r="S1566">
            <v>43.65</v>
          </cell>
          <cell r="T1566">
            <v>22.35</v>
          </cell>
          <cell r="U1566">
            <v>26.8</v>
          </cell>
          <cell r="V1566">
            <v>30.65</v>
          </cell>
          <cell r="W1566">
            <v>32.75</v>
          </cell>
          <cell r="X1566">
            <v>35.799999999999997</v>
          </cell>
          <cell r="Y1566">
            <v>39.35</v>
          </cell>
          <cell r="Z1566">
            <v>41.05</v>
          </cell>
        </row>
        <row r="1567">
          <cell r="A1567">
            <v>42335</v>
          </cell>
          <cell r="B1567">
            <v>43.5</v>
          </cell>
          <cell r="C1567">
            <v>47.3</v>
          </cell>
          <cell r="D1567">
            <v>38.9</v>
          </cell>
          <cell r="E1567">
            <v>42.5</v>
          </cell>
          <cell r="F1567">
            <v>46.55</v>
          </cell>
          <cell r="G1567">
            <v>44.25</v>
          </cell>
          <cell r="H1567">
            <v>39.65</v>
          </cell>
          <cell r="I1567">
            <v>39.5</v>
          </cell>
          <cell r="J1567">
            <v>39.9</v>
          </cell>
          <cell r="K1567">
            <v>44</v>
          </cell>
          <cell r="L1567">
            <v>38.15</v>
          </cell>
          <cell r="M1567">
            <v>41.1</v>
          </cell>
          <cell r="N1567">
            <v>48.05</v>
          </cell>
          <cell r="O1567">
            <v>43.15</v>
          </cell>
          <cell r="P1567">
            <v>47</v>
          </cell>
          <cell r="Q1567">
            <v>45.8</v>
          </cell>
          <cell r="R1567">
            <v>46.45</v>
          </cell>
          <cell r="S1567">
            <v>43.55</v>
          </cell>
          <cell r="T1567">
            <v>22.05</v>
          </cell>
          <cell r="U1567">
            <v>26.3</v>
          </cell>
          <cell r="V1567">
            <v>30.15</v>
          </cell>
          <cell r="W1567">
            <v>32.25</v>
          </cell>
          <cell r="X1567">
            <v>35.299999999999997</v>
          </cell>
          <cell r="Y1567">
            <v>39.25</v>
          </cell>
          <cell r="Z1567">
            <v>40.950000000000003</v>
          </cell>
        </row>
        <row r="1568">
          <cell r="A1568">
            <v>42338</v>
          </cell>
          <cell r="B1568">
            <v>42.5</v>
          </cell>
          <cell r="C1568">
            <v>46.1</v>
          </cell>
          <cell r="D1568">
            <v>37.9</v>
          </cell>
          <cell r="E1568">
            <v>41.5</v>
          </cell>
          <cell r="F1568">
            <v>45.35</v>
          </cell>
          <cell r="G1568">
            <v>43.25</v>
          </cell>
          <cell r="H1568">
            <v>38.65</v>
          </cell>
          <cell r="I1568">
            <v>38.5</v>
          </cell>
          <cell r="J1568">
            <v>38.9</v>
          </cell>
          <cell r="K1568">
            <v>43</v>
          </cell>
          <cell r="L1568">
            <v>37.15</v>
          </cell>
          <cell r="M1568">
            <v>40.1</v>
          </cell>
          <cell r="N1568">
            <v>46.85</v>
          </cell>
          <cell r="O1568">
            <v>42.15</v>
          </cell>
          <cell r="P1568">
            <v>45.8</v>
          </cell>
          <cell r="Q1568">
            <v>44.8</v>
          </cell>
          <cell r="R1568">
            <v>45.25</v>
          </cell>
          <cell r="S1568">
            <v>42.55</v>
          </cell>
          <cell r="T1568">
            <v>21.55</v>
          </cell>
          <cell r="U1568">
            <v>25.6</v>
          </cell>
          <cell r="V1568">
            <v>29.45</v>
          </cell>
          <cell r="W1568">
            <v>31.25</v>
          </cell>
          <cell r="X1568">
            <v>34.299999999999997</v>
          </cell>
          <cell r="Y1568">
            <v>38.25</v>
          </cell>
          <cell r="Z1568">
            <v>39.950000000000003</v>
          </cell>
        </row>
        <row r="1569">
          <cell r="A1569">
            <v>42339</v>
          </cell>
          <cell r="B1569">
            <v>41.25</v>
          </cell>
          <cell r="C1569">
            <v>44.8</v>
          </cell>
          <cell r="D1569">
            <v>36.65</v>
          </cell>
          <cell r="E1569">
            <v>40.25</v>
          </cell>
          <cell r="F1569">
            <v>44.05</v>
          </cell>
          <cell r="G1569">
            <v>42</v>
          </cell>
          <cell r="H1569">
            <v>37.4</v>
          </cell>
          <cell r="I1569">
            <v>37.25</v>
          </cell>
          <cell r="J1569">
            <v>37.65</v>
          </cell>
          <cell r="K1569">
            <v>41.75</v>
          </cell>
          <cell r="L1569">
            <v>35.9</v>
          </cell>
          <cell r="M1569">
            <v>38.85</v>
          </cell>
          <cell r="N1569">
            <v>45.55</v>
          </cell>
          <cell r="O1569">
            <v>40.9</v>
          </cell>
          <cell r="P1569">
            <v>44.8</v>
          </cell>
          <cell r="Q1569">
            <v>43.55</v>
          </cell>
          <cell r="R1569">
            <v>44.25</v>
          </cell>
          <cell r="S1569">
            <v>41.3</v>
          </cell>
          <cell r="T1569">
            <v>20.55</v>
          </cell>
          <cell r="U1569">
            <v>24.6</v>
          </cell>
          <cell r="V1569">
            <v>28.45</v>
          </cell>
          <cell r="W1569">
            <v>30.25</v>
          </cell>
          <cell r="X1569">
            <v>33.299999999999997</v>
          </cell>
          <cell r="Y1569">
            <v>37</v>
          </cell>
          <cell r="Z1569">
            <v>38.700000000000003</v>
          </cell>
        </row>
        <row r="1570">
          <cell r="A1570">
            <v>42340</v>
          </cell>
          <cell r="B1570">
            <v>39.9</v>
          </cell>
          <cell r="C1570">
            <v>43.5</v>
          </cell>
          <cell r="D1570">
            <v>36</v>
          </cell>
          <cell r="E1570">
            <v>38.9</v>
          </cell>
          <cell r="F1570">
            <v>42.75</v>
          </cell>
          <cell r="G1570">
            <v>40.65</v>
          </cell>
          <cell r="H1570">
            <v>36.75</v>
          </cell>
          <cell r="I1570">
            <v>36.6</v>
          </cell>
          <cell r="J1570">
            <v>37</v>
          </cell>
          <cell r="K1570">
            <v>40.4</v>
          </cell>
          <cell r="L1570">
            <v>35.25</v>
          </cell>
          <cell r="M1570">
            <v>37.5</v>
          </cell>
          <cell r="N1570">
            <v>44.25</v>
          </cell>
          <cell r="O1570">
            <v>39.549999999999997</v>
          </cell>
          <cell r="P1570">
            <v>43.45</v>
          </cell>
          <cell r="Q1570">
            <v>42.2</v>
          </cell>
          <cell r="R1570">
            <v>42.9</v>
          </cell>
          <cell r="S1570">
            <v>39.950000000000003</v>
          </cell>
          <cell r="T1570">
            <v>19.55</v>
          </cell>
          <cell r="U1570">
            <v>23.25</v>
          </cell>
          <cell r="V1570">
            <v>27.1</v>
          </cell>
          <cell r="W1570">
            <v>28.9</v>
          </cell>
          <cell r="X1570">
            <v>31.95</v>
          </cell>
          <cell r="Y1570">
            <v>35.65</v>
          </cell>
          <cell r="Z1570">
            <v>37.35</v>
          </cell>
        </row>
        <row r="1571">
          <cell r="A1571">
            <v>42341</v>
          </cell>
          <cell r="B1571">
            <v>39.9</v>
          </cell>
          <cell r="C1571">
            <v>43.5</v>
          </cell>
          <cell r="D1571">
            <v>35.5</v>
          </cell>
          <cell r="E1571">
            <v>38.9</v>
          </cell>
          <cell r="F1571">
            <v>42.75</v>
          </cell>
          <cell r="G1571">
            <v>40.65</v>
          </cell>
          <cell r="H1571">
            <v>36.25</v>
          </cell>
          <cell r="I1571">
            <v>36.1</v>
          </cell>
          <cell r="J1571">
            <v>36.5</v>
          </cell>
          <cell r="K1571">
            <v>40.4</v>
          </cell>
          <cell r="L1571">
            <v>34.75</v>
          </cell>
          <cell r="M1571">
            <v>37.5</v>
          </cell>
          <cell r="N1571">
            <v>44.25</v>
          </cell>
          <cell r="O1571">
            <v>39.549999999999997</v>
          </cell>
          <cell r="P1571">
            <v>43.45</v>
          </cell>
          <cell r="Q1571">
            <v>42.2</v>
          </cell>
          <cell r="R1571">
            <v>42.9</v>
          </cell>
          <cell r="S1571">
            <v>39.950000000000003</v>
          </cell>
          <cell r="T1571">
            <v>19.55</v>
          </cell>
          <cell r="U1571">
            <v>23.25</v>
          </cell>
          <cell r="V1571">
            <v>27.1</v>
          </cell>
          <cell r="W1571">
            <v>28.9</v>
          </cell>
          <cell r="X1571">
            <v>31.95</v>
          </cell>
          <cell r="Y1571">
            <v>35.65</v>
          </cell>
          <cell r="Z1571">
            <v>37.35</v>
          </cell>
        </row>
        <row r="1572">
          <cell r="A1572">
            <v>42342</v>
          </cell>
          <cell r="B1572">
            <v>39.6</v>
          </cell>
          <cell r="C1572">
            <v>43.2</v>
          </cell>
          <cell r="D1572">
            <v>35.25</v>
          </cell>
          <cell r="E1572">
            <v>38.6</v>
          </cell>
          <cell r="F1572">
            <v>42.45</v>
          </cell>
          <cell r="G1572">
            <v>40.35</v>
          </cell>
          <cell r="H1572">
            <v>36</v>
          </cell>
          <cell r="I1572">
            <v>35.85</v>
          </cell>
          <cell r="J1572">
            <v>36.25</v>
          </cell>
          <cell r="K1572">
            <v>40.1</v>
          </cell>
          <cell r="L1572">
            <v>34.5</v>
          </cell>
          <cell r="M1572">
            <v>37.200000000000003</v>
          </cell>
          <cell r="N1572">
            <v>43.95</v>
          </cell>
          <cell r="O1572">
            <v>39.25</v>
          </cell>
          <cell r="P1572">
            <v>42.7</v>
          </cell>
          <cell r="Q1572">
            <v>41.9</v>
          </cell>
          <cell r="R1572">
            <v>42.15</v>
          </cell>
          <cell r="S1572">
            <v>39.65</v>
          </cell>
          <cell r="T1572">
            <v>19.55</v>
          </cell>
          <cell r="U1572">
            <v>23.25</v>
          </cell>
          <cell r="V1572">
            <v>27.1</v>
          </cell>
          <cell r="W1572">
            <v>28.9</v>
          </cell>
          <cell r="X1572">
            <v>31.95</v>
          </cell>
          <cell r="Y1572">
            <v>35.65</v>
          </cell>
          <cell r="Z1572">
            <v>37.049999999999997</v>
          </cell>
        </row>
        <row r="1573">
          <cell r="A1573">
            <v>42345</v>
          </cell>
          <cell r="B1573">
            <v>38.6</v>
          </cell>
          <cell r="C1573">
            <v>42.3</v>
          </cell>
          <cell r="D1573">
            <v>34.25</v>
          </cell>
          <cell r="E1573">
            <v>37.6</v>
          </cell>
          <cell r="F1573">
            <v>41.55</v>
          </cell>
          <cell r="G1573">
            <v>39.35</v>
          </cell>
          <cell r="H1573">
            <v>35</v>
          </cell>
          <cell r="I1573">
            <v>34.85</v>
          </cell>
          <cell r="J1573">
            <v>35.25</v>
          </cell>
          <cell r="K1573">
            <v>39.1</v>
          </cell>
          <cell r="L1573">
            <v>33.5</v>
          </cell>
          <cell r="M1573">
            <v>36.200000000000003</v>
          </cell>
          <cell r="N1573">
            <v>43.05</v>
          </cell>
          <cell r="O1573">
            <v>38.25</v>
          </cell>
          <cell r="P1573">
            <v>41.7</v>
          </cell>
          <cell r="Q1573">
            <v>40.9</v>
          </cell>
          <cell r="R1573">
            <v>41.15</v>
          </cell>
          <cell r="S1573">
            <v>38.65</v>
          </cell>
          <cell r="T1573">
            <v>19.05</v>
          </cell>
          <cell r="U1573">
            <v>22.75</v>
          </cell>
          <cell r="V1573">
            <v>26.6</v>
          </cell>
          <cell r="W1573">
            <v>28.4</v>
          </cell>
          <cell r="X1573">
            <v>31.45</v>
          </cell>
          <cell r="Y1573">
            <v>34.65</v>
          </cell>
          <cell r="Z1573">
            <v>36.049999999999997</v>
          </cell>
        </row>
        <row r="1574">
          <cell r="A1574">
            <v>42346</v>
          </cell>
          <cell r="B1574">
            <v>38.549999999999997</v>
          </cell>
          <cell r="C1574">
            <v>42.2</v>
          </cell>
          <cell r="D1574">
            <v>34</v>
          </cell>
          <cell r="E1574">
            <v>37.549999999999997</v>
          </cell>
          <cell r="F1574">
            <v>41.45</v>
          </cell>
          <cell r="G1574">
            <v>39.299999999999997</v>
          </cell>
          <cell r="H1574">
            <v>34.75</v>
          </cell>
          <cell r="I1574">
            <v>34.6</v>
          </cell>
          <cell r="J1574">
            <v>35</v>
          </cell>
          <cell r="K1574">
            <v>39.049999999999997</v>
          </cell>
          <cell r="L1574">
            <v>33.25</v>
          </cell>
          <cell r="M1574">
            <v>36.15</v>
          </cell>
          <cell r="N1574">
            <v>42.95</v>
          </cell>
          <cell r="O1574">
            <v>38.200000000000003</v>
          </cell>
          <cell r="P1574">
            <v>41</v>
          </cell>
          <cell r="Q1574">
            <v>40.85</v>
          </cell>
          <cell r="R1574">
            <v>40.450000000000003</v>
          </cell>
          <cell r="S1574">
            <v>38.6</v>
          </cell>
          <cell r="T1574">
            <v>19.05</v>
          </cell>
          <cell r="U1574">
            <v>22.75</v>
          </cell>
          <cell r="V1574">
            <v>26.6</v>
          </cell>
          <cell r="W1574">
            <v>28.4</v>
          </cell>
          <cell r="X1574">
            <v>31.45</v>
          </cell>
          <cell r="Y1574">
            <v>34.6</v>
          </cell>
          <cell r="Z1574">
            <v>36</v>
          </cell>
        </row>
        <row r="1575">
          <cell r="A1575">
            <v>42347</v>
          </cell>
          <cell r="B1575">
            <v>38.35</v>
          </cell>
          <cell r="C1575">
            <v>41.7</v>
          </cell>
          <cell r="D1575">
            <v>33.799999999999997</v>
          </cell>
          <cell r="E1575">
            <v>37.35</v>
          </cell>
          <cell r="F1575">
            <v>40.950000000000003</v>
          </cell>
          <cell r="G1575">
            <v>39.1</v>
          </cell>
          <cell r="H1575">
            <v>34.549999999999997</v>
          </cell>
          <cell r="I1575">
            <v>34.4</v>
          </cell>
          <cell r="J1575">
            <v>34.799999999999997</v>
          </cell>
          <cell r="K1575">
            <v>38.85</v>
          </cell>
          <cell r="L1575">
            <v>33.049999999999997</v>
          </cell>
          <cell r="M1575">
            <v>35.950000000000003</v>
          </cell>
          <cell r="N1575">
            <v>42.45</v>
          </cell>
          <cell r="O1575">
            <v>38</v>
          </cell>
          <cell r="P1575">
            <v>40.700000000000003</v>
          </cell>
          <cell r="Q1575">
            <v>40.65</v>
          </cell>
          <cell r="R1575">
            <v>40.15</v>
          </cell>
          <cell r="S1575">
            <v>38.4</v>
          </cell>
          <cell r="T1575">
            <v>19.05</v>
          </cell>
          <cell r="U1575">
            <v>22.75</v>
          </cell>
          <cell r="V1575">
            <v>26.6</v>
          </cell>
          <cell r="W1575">
            <v>28.4</v>
          </cell>
          <cell r="X1575">
            <v>31.45</v>
          </cell>
          <cell r="Y1575">
            <v>34.4</v>
          </cell>
          <cell r="Z1575">
            <v>35.799999999999997</v>
          </cell>
        </row>
        <row r="1576">
          <cell r="A1576">
            <v>42348</v>
          </cell>
          <cell r="B1576">
            <v>38.200000000000003</v>
          </cell>
          <cell r="C1576">
            <v>41.6</v>
          </cell>
          <cell r="D1576">
            <v>33.65</v>
          </cell>
          <cell r="E1576">
            <v>37.200000000000003</v>
          </cell>
          <cell r="F1576">
            <v>40.85</v>
          </cell>
          <cell r="G1576">
            <v>38.950000000000003</v>
          </cell>
          <cell r="H1576">
            <v>34.4</v>
          </cell>
          <cell r="I1576">
            <v>34.25</v>
          </cell>
          <cell r="J1576">
            <v>34.65</v>
          </cell>
          <cell r="K1576">
            <v>38.700000000000003</v>
          </cell>
          <cell r="L1576">
            <v>32.9</v>
          </cell>
          <cell r="M1576">
            <v>35.799999999999997</v>
          </cell>
          <cell r="N1576">
            <v>42.35</v>
          </cell>
          <cell r="O1576">
            <v>37.85</v>
          </cell>
          <cell r="P1576">
            <v>40.700000000000003</v>
          </cell>
          <cell r="Q1576">
            <v>40.5</v>
          </cell>
          <cell r="R1576">
            <v>40.15</v>
          </cell>
          <cell r="S1576">
            <v>38.25</v>
          </cell>
          <cell r="T1576">
            <v>19.05</v>
          </cell>
          <cell r="U1576">
            <v>22.75</v>
          </cell>
          <cell r="V1576">
            <v>26.6</v>
          </cell>
          <cell r="W1576">
            <v>28.25</v>
          </cell>
          <cell r="X1576">
            <v>31.3</v>
          </cell>
          <cell r="Y1576">
            <v>34.4</v>
          </cell>
          <cell r="Z1576">
            <v>35.65</v>
          </cell>
        </row>
        <row r="1577">
          <cell r="A1577">
            <v>42349</v>
          </cell>
          <cell r="B1577">
            <v>37.9</v>
          </cell>
          <cell r="C1577">
            <v>41.3</v>
          </cell>
          <cell r="D1577">
            <v>33.15</v>
          </cell>
          <cell r="E1577">
            <v>36.9</v>
          </cell>
          <cell r="F1577">
            <v>40.549999999999997</v>
          </cell>
          <cell r="G1577">
            <v>38.65</v>
          </cell>
          <cell r="H1577">
            <v>33.9</v>
          </cell>
          <cell r="I1577">
            <v>33.75</v>
          </cell>
          <cell r="J1577">
            <v>34.15</v>
          </cell>
          <cell r="K1577">
            <v>38.4</v>
          </cell>
          <cell r="L1577">
            <v>32.4</v>
          </cell>
          <cell r="M1577">
            <v>35.5</v>
          </cell>
          <cell r="N1577">
            <v>42.05</v>
          </cell>
          <cell r="O1577">
            <v>37.549999999999997</v>
          </cell>
          <cell r="P1577">
            <v>40.200000000000003</v>
          </cell>
          <cell r="Q1577">
            <v>40.200000000000003</v>
          </cell>
          <cell r="R1577">
            <v>39.65</v>
          </cell>
          <cell r="S1577">
            <v>37.950000000000003</v>
          </cell>
          <cell r="T1577">
            <v>18.55</v>
          </cell>
          <cell r="U1577">
            <v>22.25</v>
          </cell>
          <cell r="V1577">
            <v>26.1</v>
          </cell>
          <cell r="W1577">
            <v>27.75</v>
          </cell>
          <cell r="X1577">
            <v>30.8</v>
          </cell>
          <cell r="Y1577">
            <v>34.1</v>
          </cell>
          <cell r="Z1577">
            <v>35.35</v>
          </cell>
        </row>
        <row r="1578">
          <cell r="A1578">
            <v>42352</v>
          </cell>
          <cell r="B1578">
            <v>38.1</v>
          </cell>
          <cell r="C1578">
            <v>41.3</v>
          </cell>
          <cell r="D1578">
            <v>33.25</v>
          </cell>
          <cell r="E1578">
            <v>37.1</v>
          </cell>
          <cell r="F1578">
            <v>40.549999999999997</v>
          </cell>
          <cell r="G1578">
            <v>38.85</v>
          </cell>
          <cell r="H1578">
            <v>34</v>
          </cell>
          <cell r="I1578">
            <v>33.85</v>
          </cell>
          <cell r="J1578">
            <v>34.25</v>
          </cell>
          <cell r="K1578">
            <v>38.6</v>
          </cell>
          <cell r="L1578">
            <v>32.5</v>
          </cell>
          <cell r="M1578">
            <v>35.700000000000003</v>
          </cell>
          <cell r="N1578">
            <v>42.05</v>
          </cell>
          <cell r="O1578">
            <v>37.75</v>
          </cell>
          <cell r="P1578">
            <v>40.200000000000003</v>
          </cell>
          <cell r="Q1578">
            <v>40.4</v>
          </cell>
          <cell r="R1578">
            <v>39.65</v>
          </cell>
          <cell r="S1578">
            <v>38.15</v>
          </cell>
          <cell r="T1578">
            <v>18.75</v>
          </cell>
          <cell r="U1578">
            <v>22.45</v>
          </cell>
          <cell r="V1578">
            <v>26.3</v>
          </cell>
          <cell r="W1578">
            <v>27.95</v>
          </cell>
          <cell r="X1578">
            <v>31</v>
          </cell>
          <cell r="Y1578">
            <v>34.299999999999997</v>
          </cell>
          <cell r="Z1578">
            <v>35.549999999999997</v>
          </cell>
        </row>
        <row r="1579">
          <cell r="A1579">
            <v>42353</v>
          </cell>
          <cell r="B1579">
            <v>38.1</v>
          </cell>
          <cell r="C1579">
            <v>41.3</v>
          </cell>
          <cell r="D1579">
            <v>33.25</v>
          </cell>
          <cell r="E1579">
            <v>37.1</v>
          </cell>
          <cell r="F1579">
            <v>40.549999999999997</v>
          </cell>
          <cell r="G1579">
            <v>38.85</v>
          </cell>
          <cell r="H1579">
            <v>34</v>
          </cell>
          <cell r="I1579">
            <v>33.85</v>
          </cell>
          <cell r="J1579">
            <v>34.25</v>
          </cell>
          <cell r="K1579">
            <v>38.6</v>
          </cell>
          <cell r="L1579">
            <v>32.5</v>
          </cell>
          <cell r="M1579">
            <v>35.700000000000003</v>
          </cell>
          <cell r="N1579">
            <v>42.05</v>
          </cell>
          <cell r="O1579">
            <v>37.75</v>
          </cell>
          <cell r="P1579">
            <v>40.200000000000003</v>
          </cell>
          <cell r="Q1579">
            <v>40.4</v>
          </cell>
          <cell r="R1579">
            <v>39.65</v>
          </cell>
          <cell r="S1579">
            <v>38.15</v>
          </cell>
          <cell r="T1579">
            <v>18.75</v>
          </cell>
          <cell r="U1579">
            <v>22.45</v>
          </cell>
          <cell r="V1579">
            <v>26.3</v>
          </cell>
          <cell r="W1579">
            <v>27.95</v>
          </cell>
          <cell r="X1579">
            <v>31</v>
          </cell>
          <cell r="Y1579">
            <v>34.299999999999997</v>
          </cell>
          <cell r="Z1579">
            <v>35.549999999999997</v>
          </cell>
        </row>
        <row r="1580">
          <cell r="A1580">
            <v>42354</v>
          </cell>
          <cell r="B1580">
            <v>38.1</v>
          </cell>
          <cell r="C1580">
            <v>41.3</v>
          </cell>
          <cell r="D1580">
            <v>33.25</v>
          </cell>
          <cell r="E1580">
            <v>37.1</v>
          </cell>
          <cell r="F1580">
            <v>40.549999999999997</v>
          </cell>
          <cell r="G1580">
            <v>38.85</v>
          </cell>
          <cell r="H1580">
            <v>34</v>
          </cell>
          <cell r="I1580">
            <v>33.85</v>
          </cell>
          <cell r="J1580">
            <v>34.25</v>
          </cell>
          <cell r="K1580">
            <v>38.6</v>
          </cell>
          <cell r="L1580">
            <v>32.5</v>
          </cell>
          <cell r="M1580">
            <v>35.700000000000003</v>
          </cell>
          <cell r="N1580">
            <v>42.05</v>
          </cell>
          <cell r="O1580">
            <v>37.75</v>
          </cell>
          <cell r="P1580">
            <v>40.200000000000003</v>
          </cell>
          <cell r="Q1580">
            <v>40.4</v>
          </cell>
          <cell r="R1580">
            <v>39.65</v>
          </cell>
          <cell r="S1580">
            <v>38.15</v>
          </cell>
          <cell r="T1580">
            <v>18.75</v>
          </cell>
          <cell r="U1580">
            <v>22.45</v>
          </cell>
          <cell r="V1580">
            <v>26.3</v>
          </cell>
          <cell r="W1580">
            <v>27.95</v>
          </cell>
          <cell r="X1580">
            <v>31</v>
          </cell>
          <cell r="Y1580">
            <v>34.299999999999997</v>
          </cell>
          <cell r="Z1580">
            <v>35.549999999999997</v>
          </cell>
        </row>
        <row r="1581">
          <cell r="A1581">
            <v>42355</v>
          </cell>
          <cell r="B1581">
            <v>38.6</v>
          </cell>
          <cell r="C1581">
            <v>41.9</v>
          </cell>
          <cell r="D1581">
            <v>33.75</v>
          </cell>
          <cell r="E1581">
            <v>37.6</v>
          </cell>
          <cell r="F1581">
            <v>41.15</v>
          </cell>
          <cell r="G1581">
            <v>39.35</v>
          </cell>
          <cell r="H1581">
            <v>34.5</v>
          </cell>
          <cell r="I1581">
            <v>34.35</v>
          </cell>
          <cell r="J1581">
            <v>34.75</v>
          </cell>
          <cell r="K1581">
            <v>39.1</v>
          </cell>
          <cell r="L1581">
            <v>33</v>
          </cell>
          <cell r="M1581">
            <v>36.200000000000003</v>
          </cell>
          <cell r="N1581">
            <v>42.65</v>
          </cell>
          <cell r="O1581">
            <v>38.25</v>
          </cell>
          <cell r="P1581">
            <v>41.2</v>
          </cell>
          <cell r="Q1581">
            <v>40.9</v>
          </cell>
          <cell r="R1581">
            <v>40.65</v>
          </cell>
          <cell r="S1581">
            <v>38.65</v>
          </cell>
          <cell r="T1581">
            <v>19.5</v>
          </cell>
          <cell r="U1581">
            <v>23.2</v>
          </cell>
          <cell r="V1581">
            <v>27.05</v>
          </cell>
          <cell r="W1581">
            <v>28.95</v>
          </cell>
          <cell r="X1581">
            <v>32</v>
          </cell>
          <cell r="Y1581">
            <v>34.799999999999997</v>
          </cell>
          <cell r="Z1581">
            <v>36.049999999999997</v>
          </cell>
        </row>
        <row r="1582">
          <cell r="A1582">
            <v>42356</v>
          </cell>
          <cell r="B1582">
            <v>39.5</v>
          </cell>
          <cell r="C1582">
            <v>42.7</v>
          </cell>
          <cell r="D1582">
            <v>34.5</v>
          </cell>
          <cell r="E1582">
            <v>38.5</v>
          </cell>
          <cell r="F1582">
            <v>41.95</v>
          </cell>
          <cell r="G1582">
            <v>40.25</v>
          </cell>
          <cell r="H1582">
            <v>35.25</v>
          </cell>
          <cell r="I1582">
            <v>35.1</v>
          </cell>
          <cell r="J1582">
            <v>35.5</v>
          </cell>
          <cell r="K1582">
            <v>40</v>
          </cell>
          <cell r="L1582">
            <v>33.75</v>
          </cell>
          <cell r="M1582">
            <v>37.1</v>
          </cell>
          <cell r="N1582">
            <v>43.45</v>
          </cell>
          <cell r="O1582">
            <v>39.15</v>
          </cell>
          <cell r="P1582">
            <v>41.9</v>
          </cell>
          <cell r="Q1582">
            <v>41.8</v>
          </cell>
          <cell r="R1582">
            <v>41.35</v>
          </cell>
          <cell r="S1582">
            <v>39.549999999999997</v>
          </cell>
          <cell r="T1582">
            <v>20.2</v>
          </cell>
          <cell r="U1582">
            <v>23.9</v>
          </cell>
          <cell r="V1582">
            <v>27.75</v>
          </cell>
          <cell r="W1582">
            <v>29.65</v>
          </cell>
          <cell r="X1582">
            <v>32.5</v>
          </cell>
          <cell r="Y1582">
            <v>35.6</v>
          </cell>
          <cell r="Z1582">
            <v>36.950000000000003</v>
          </cell>
        </row>
        <row r="1583">
          <cell r="A1583">
            <v>42359</v>
          </cell>
          <cell r="B1583">
            <v>39.5</v>
          </cell>
          <cell r="C1583">
            <v>42.7</v>
          </cell>
          <cell r="D1583">
            <v>34.5</v>
          </cell>
          <cell r="E1583">
            <v>38.5</v>
          </cell>
          <cell r="F1583">
            <v>41.95</v>
          </cell>
          <cell r="G1583">
            <v>40.25</v>
          </cell>
          <cell r="H1583">
            <v>35.25</v>
          </cell>
          <cell r="I1583">
            <v>35.1</v>
          </cell>
          <cell r="J1583">
            <v>35.5</v>
          </cell>
          <cell r="K1583">
            <v>40</v>
          </cell>
          <cell r="L1583">
            <v>33.75</v>
          </cell>
          <cell r="M1583">
            <v>37.1</v>
          </cell>
          <cell r="N1583">
            <v>43.45</v>
          </cell>
          <cell r="O1583">
            <v>39.15</v>
          </cell>
          <cell r="P1583">
            <v>41.9</v>
          </cell>
          <cell r="Q1583">
            <v>41.8</v>
          </cell>
          <cell r="R1583">
            <v>41.35</v>
          </cell>
          <cell r="S1583">
            <v>39.549999999999997</v>
          </cell>
          <cell r="T1583">
            <v>20.2</v>
          </cell>
          <cell r="U1583">
            <v>23.9</v>
          </cell>
          <cell r="V1583">
            <v>27.75</v>
          </cell>
          <cell r="W1583">
            <v>29.65</v>
          </cell>
          <cell r="X1583">
            <v>32.5</v>
          </cell>
          <cell r="Y1583">
            <v>35.6</v>
          </cell>
          <cell r="Z1583">
            <v>36.950000000000003</v>
          </cell>
        </row>
        <row r="1584">
          <cell r="A1584">
            <v>42360</v>
          </cell>
          <cell r="B1584">
            <v>40.1</v>
          </cell>
          <cell r="C1584">
            <v>43.3</v>
          </cell>
          <cell r="D1584">
            <v>35.5</v>
          </cell>
          <cell r="E1584">
            <v>39.1</v>
          </cell>
          <cell r="F1584">
            <v>42.55</v>
          </cell>
          <cell r="G1584">
            <v>40.85</v>
          </cell>
          <cell r="H1584">
            <v>36.25</v>
          </cell>
          <cell r="I1584">
            <v>36.1</v>
          </cell>
          <cell r="J1584">
            <v>36.5</v>
          </cell>
          <cell r="K1584">
            <v>40.6</v>
          </cell>
          <cell r="L1584">
            <v>34.75</v>
          </cell>
          <cell r="M1584">
            <v>38</v>
          </cell>
          <cell r="N1584">
            <v>44.05</v>
          </cell>
          <cell r="O1584">
            <v>39.75</v>
          </cell>
          <cell r="P1584">
            <v>42.9</v>
          </cell>
          <cell r="Q1584">
            <v>42.4</v>
          </cell>
          <cell r="R1584">
            <v>42.35</v>
          </cell>
          <cell r="S1584">
            <v>40.15</v>
          </cell>
          <cell r="T1584">
            <v>20.5</v>
          </cell>
          <cell r="U1584">
            <v>24.2</v>
          </cell>
          <cell r="V1584">
            <v>28.25</v>
          </cell>
          <cell r="W1584">
            <v>29.95</v>
          </cell>
          <cell r="X1584">
            <v>33</v>
          </cell>
          <cell r="Y1584">
            <v>36.200000000000003</v>
          </cell>
          <cell r="Z1584">
            <v>37.549999999999997</v>
          </cell>
        </row>
        <row r="1585">
          <cell r="A1585">
            <v>42361</v>
          </cell>
          <cell r="B1585">
            <v>40</v>
          </cell>
          <cell r="C1585">
            <v>43.3</v>
          </cell>
          <cell r="D1585">
            <v>35.5</v>
          </cell>
          <cell r="E1585">
            <v>39</v>
          </cell>
          <cell r="F1585">
            <v>42.55</v>
          </cell>
          <cell r="G1585">
            <v>40.75</v>
          </cell>
          <cell r="H1585">
            <v>36.25</v>
          </cell>
          <cell r="I1585">
            <v>36.1</v>
          </cell>
          <cell r="J1585">
            <v>36.5</v>
          </cell>
          <cell r="K1585">
            <v>40.5</v>
          </cell>
          <cell r="L1585">
            <v>34.75</v>
          </cell>
          <cell r="M1585">
            <v>37.9</v>
          </cell>
          <cell r="N1585">
            <v>44.05</v>
          </cell>
          <cell r="O1585">
            <v>39.65</v>
          </cell>
          <cell r="P1585">
            <v>42.9</v>
          </cell>
          <cell r="Q1585">
            <v>42.3</v>
          </cell>
          <cell r="R1585">
            <v>42.35</v>
          </cell>
          <cell r="S1585">
            <v>40.049999999999997</v>
          </cell>
          <cell r="T1585">
            <v>20.5</v>
          </cell>
          <cell r="U1585">
            <v>24.2</v>
          </cell>
          <cell r="V1585">
            <v>28.25</v>
          </cell>
          <cell r="W1585">
            <v>29.95</v>
          </cell>
          <cell r="X1585">
            <v>33</v>
          </cell>
          <cell r="Y1585">
            <v>36.200000000000003</v>
          </cell>
          <cell r="Z1585">
            <v>37.450000000000003</v>
          </cell>
        </row>
        <row r="1586">
          <cell r="A1586">
            <v>42362</v>
          </cell>
          <cell r="B1586">
            <v>39.9</v>
          </cell>
          <cell r="C1586">
            <v>43.1</v>
          </cell>
          <cell r="D1586">
            <v>35.5</v>
          </cell>
          <cell r="E1586">
            <v>38.9</v>
          </cell>
          <cell r="F1586">
            <v>42.35</v>
          </cell>
          <cell r="G1586">
            <v>40.65</v>
          </cell>
          <cell r="H1586">
            <v>36.25</v>
          </cell>
          <cell r="I1586">
            <v>36.1</v>
          </cell>
          <cell r="J1586">
            <v>36.5</v>
          </cell>
          <cell r="K1586">
            <v>40.4</v>
          </cell>
          <cell r="L1586">
            <v>34.75</v>
          </cell>
          <cell r="M1586">
            <v>37.799999999999997</v>
          </cell>
          <cell r="N1586">
            <v>43.85</v>
          </cell>
          <cell r="O1586">
            <v>39.549999999999997</v>
          </cell>
          <cell r="P1586">
            <v>42.9</v>
          </cell>
          <cell r="Q1586">
            <v>42.2</v>
          </cell>
          <cell r="R1586">
            <v>42.35</v>
          </cell>
          <cell r="S1586">
            <v>39.950000000000003</v>
          </cell>
          <cell r="T1586">
            <v>20.5</v>
          </cell>
          <cell r="U1586">
            <v>24.2</v>
          </cell>
          <cell r="V1586">
            <v>28.25</v>
          </cell>
          <cell r="W1586">
            <v>29.95</v>
          </cell>
          <cell r="X1586">
            <v>33</v>
          </cell>
          <cell r="Y1586">
            <v>36.200000000000003</v>
          </cell>
          <cell r="Z1586">
            <v>37.35</v>
          </cell>
        </row>
        <row r="1587">
          <cell r="A1587">
            <v>42363</v>
          </cell>
          <cell r="B1587">
            <v>40</v>
          </cell>
          <cell r="C1587">
            <v>43.3</v>
          </cell>
          <cell r="D1587">
            <v>35.5</v>
          </cell>
          <cell r="E1587">
            <v>39</v>
          </cell>
          <cell r="F1587">
            <v>42.55</v>
          </cell>
          <cell r="G1587">
            <v>40.75</v>
          </cell>
          <cell r="H1587">
            <v>36.25</v>
          </cell>
          <cell r="I1587">
            <v>36.1</v>
          </cell>
          <cell r="J1587">
            <v>36.5</v>
          </cell>
          <cell r="K1587">
            <v>40.5</v>
          </cell>
          <cell r="L1587">
            <v>34.75</v>
          </cell>
          <cell r="M1587">
            <v>37.9</v>
          </cell>
          <cell r="N1587">
            <v>44.05</v>
          </cell>
          <cell r="O1587">
            <v>39.65</v>
          </cell>
          <cell r="P1587">
            <v>42.9</v>
          </cell>
          <cell r="Q1587">
            <v>42.3</v>
          </cell>
          <cell r="R1587">
            <v>42.35</v>
          </cell>
          <cell r="S1587">
            <v>40.049999999999997</v>
          </cell>
          <cell r="T1587">
            <v>20.5</v>
          </cell>
          <cell r="U1587">
            <v>24.2</v>
          </cell>
          <cell r="V1587">
            <v>28.25</v>
          </cell>
          <cell r="W1587">
            <v>29.65</v>
          </cell>
          <cell r="X1587">
            <v>32.700000000000003</v>
          </cell>
          <cell r="Y1587">
            <v>36.200000000000003</v>
          </cell>
          <cell r="Z1587">
            <v>37.450000000000003</v>
          </cell>
        </row>
        <row r="1588">
          <cell r="A1588">
            <v>42366</v>
          </cell>
          <cell r="B1588">
            <v>40.6</v>
          </cell>
          <cell r="C1588">
            <v>44.1</v>
          </cell>
          <cell r="D1588">
            <v>36</v>
          </cell>
          <cell r="E1588">
            <v>39.6</v>
          </cell>
          <cell r="F1588">
            <v>43.35</v>
          </cell>
          <cell r="G1588">
            <v>41.35</v>
          </cell>
          <cell r="H1588">
            <v>36.75</v>
          </cell>
          <cell r="I1588">
            <v>36.6</v>
          </cell>
          <cell r="J1588">
            <v>37</v>
          </cell>
          <cell r="K1588">
            <v>41</v>
          </cell>
          <cell r="L1588">
            <v>35.25</v>
          </cell>
          <cell r="M1588">
            <v>38.5</v>
          </cell>
          <cell r="N1588">
            <v>44.85</v>
          </cell>
          <cell r="O1588">
            <v>40.25</v>
          </cell>
          <cell r="P1588">
            <v>43.5</v>
          </cell>
          <cell r="Q1588">
            <v>42.9</v>
          </cell>
          <cell r="R1588">
            <v>42.95</v>
          </cell>
          <cell r="S1588">
            <v>40.65</v>
          </cell>
          <cell r="T1588">
            <v>21</v>
          </cell>
          <cell r="U1588">
            <v>24.5</v>
          </cell>
          <cell r="V1588">
            <v>28.75</v>
          </cell>
          <cell r="W1588">
            <v>30.15</v>
          </cell>
          <cell r="X1588">
            <v>33.200000000000003</v>
          </cell>
          <cell r="Y1588">
            <v>36.700000000000003</v>
          </cell>
          <cell r="Z1588">
            <v>38.049999999999997</v>
          </cell>
        </row>
        <row r="1589">
          <cell r="A1589">
            <v>42367</v>
          </cell>
          <cell r="B1589">
            <v>41.6</v>
          </cell>
          <cell r="C1589">
            <v>45.5</v>
          </cell>
          <cell r="D1589">
            <v>36.799999999999997</v>
          </cell>
          <cell r="E1589">
            <v>40.6</v>
          </cell>
          <cell r="F1589">
            <v>44.75</v>
          </cell>
          <cell r="G1589">
            <v>42.35</v>
          </cell>
          <cell r="H1589">
            <v>37.549999999999997</v>
          </cell>
          <cell r="I1589">
            <v>37.4</v>
          </cell>
          <cell r="J1589">
            <v>37.799999999999997</v>
          </cell>
          <cell r="K1589">
            <v>42</v>
          </cell>
          <cell r="L1589">
            <v>36.049999999999997</v>
          </cell>
          <cell r="M1589">
            <v>39.5</v>
          </cell>
          <cell r="N1589">
            <v>46.25</v>
          </cell>
          <cell r="O1589">
            <v>41.25</v>
          </cell>
          <cell r="P1589">
            <v>44.3</v>
          </cell>
          <cell r="Q1589">
            <v>43.9</v>
          </cell>
          <cell r="R1589">
            <v>43.75</v>
          </cell>
          <cell r="S1589">
            <v>41.65</v>
          </cell>
          <cell r="T1589">
            <v>22</v>
          </cell>
          <cell r="U1589">
            <v>25.5</v>
          </cell>
          <cell r="V1589">
            <v>29.55</v>
          </cell>
          <cell r="W1589">
            <v>30.95</v>
          </cell>
          <cell r="X1589">
            <v>34</v>
          </cell>
          <cell r="Y1589">
            <v>37.5</v>
          </cell>
          <cell r="Z1589">
            <v>39.049999999999997</v>
          </cell>
        </row>
        <row r="1590">
          <cell r="A1590">
            <v>42368</v>
          </cell>
          <cell r="B1590">
            <v>42.7</v>
          </cell>
          <cell r="C1590">
            <v>46.7</v>
          </cell>
          <cell r="D1590">
            <v>37.799999999999997</v>
          </cell>
          <cell r="E1590">
            <v>41.7</v>
          </cell>
          <cell r="F1590">
            <v>45.95</v>
          </cell>
          <cell r="G1590">
            <v>43.45</v>
          </cell>
          <cell r="H1590">
            <v>38.549999999999997</v>
          </cell>
          <cell r="I1590">
            <v>38.4</v>
          </cell>
          <cell r="J1590">
            <v>38.799999999999997</v>
          </cell>
          <cell r="K1590">
            <v>43.1</v>
          </cell>
          <cell r="L1590">
            <v>37.049999999999997</v>
          </cell>
          <cell r="M1590">
            <v>40.6</v>
          </cell>
          <cell r="N1590">
            <v>47.45</v>
          </cell>
          <cell r="O1590">
            <v>42.35</v>
          </cell>
          <cell r="P1590">
            <v>45.2</v>
          </cell>
          <cell r="Q1590">
            <v>44.5</v>
          </cell>
          <cell r="R1590">
            <v>44.75</v>
          </cell>
          <cell r="S1590">
            <v>42.75</v>
          </cell>
          <cell r="T1590">
            <v>23</v>
          </cell>
          <cell r="U1590">
            <v>26.5</v>
          </cell>
          <cell r="V1590">
            <v>30.55</v>
          </cell>
          <cell r="W1590">
            <v>31.95</v>
          </cell>
          <cell r="X1590">
            <v>35</v>
          </cell>
          <cell r="Y1590">
            <v>38.5</v>
          </cell>
          <cell r="Z1590">
            <v>40.049999999999997</v>
          </cell>
        </row>
        <row r="1591">
          <cell r="A1591">
            <v>42369</v>
          </cell>
          <cell r="B1591">
            <v>42.8</v>
          </cell>
          <cell r="C1591">
            <v>47</v>
          </cell>
          <cell r="D1591">
            <v>38</v>
          </cell>
          <cell r="E1591">
            <v>41.8</v>
          </cell>
          <cell r="F1591">
            <v>46.25</v>
          </cell>
          <cell r="G1591">
            <v>43.55</v>
          </cell>
          <cell r="H1591">
            <v>38.75</v>
          </cell>
          <cell r="I1591">
            <v>38.6</v>
          </cell>
          <cell r="J1591">
            <v>39</v>
          </cell>
          <cell r="K1591">
            <v>43.2</v>
          </cell>
          <cell r="L1591">
            <v>37.25</v>
          </cell>
          <cell r="M1591">
            <v>40.700000000000003</v>
          </cell>
          <cell r="N1591">
            <v>47.75</v>
          </cell>
          <cell r="O1591">
            <v>42.45</v>
          </cell>
          <cell r="P1591">
            <v>45.6</v>
          </cell>
          <cell r="Q1591">
            <v>44.6</v>
          </cell>
          <cell r="R1591">
            <v>45.15</v>
          </cell>
          <cell r="S1591">
            <v>42.85</v>
          </cell>
          <cell r="T1591">
            <v>23.2</v>
          </cell>
          <cell r="U1591">
            <v>26.7</v>
          </cell>
          <cell r="V1591">
            <v>30.75</v>
          </cell>
          <cell r="W1591">
            <v>32.15</v>
          </cell>
          <cell r="X1591">
            <v>35.200000000000003</v>
          </cell>
          <cell r="Y1591">
            <v>38.700000000000003</v>
          </cell>
          <cell r="Z1591">
            <v>40.25</v>
          </cell>
        </row>
        <row r="1592">
          <cell r="A1592">
            <v>42373</v>
          </cell>
          <cell r="B1592">
            <v>42.8</v>
          </cell>
          <cell r="C1592">
            <v>47</v>
          </cell>
          <cell r="D1592">
            <v>38.200000000000003</v>
          </cell>
          <cell r="E1592">
            <v>41.8</v>
          </cell>
          <cell r="F1592">
            <v>46.25</v>
          </cell>
          <cell r="G1592">
            <v>43.55</v>
          </cell>
          <cell r="H1592">
            <v>38.950000000000003</v>
          </cell>
          <cell r="I1592">
            <v>38.799999999999997</v>
          </cell>
          <cell r="J1592">
            <v>39.200000000000003</v>
          </cell>
          <cell r="K1592">
            <v>43.2</v>
          </cell>
          <cell r="L1592">
            <v>37.450000000000003</v>
          </cell>
          <cell r="M1592">
            <v>40.700000000000003</v>
          </cell>
          <cell r="N1592">
            <v>47.75</v>
          </cell>
          <cell r="O1592">
            <v>42.45</v>
          </cell>
          <cell r="P1592">
            <v>45.9</v>
          </cell>
          <cell r="Q1592">
            <v>44.6</v>
          </cell>
          <cell r="R1592">
            <v>45.45</v>
          </cell>
          <cell r="S1592">
            <v>42.85</v>
          </cell>
          <cell r="T1592">
            <v>23.4</v>
          </cell>
          <cell r="U1592">
            <v>26.9</v>
          </cell>
          <cell r="V1592">
            <v>30.95</v>
          </cell>
          <cell r="W1592">
            <v>32.35</v>
          </cell>
          <cell r="X1592">
            <v>35.4</v>
          </cell>
          <cell r="Y1592">
            <v>38.700000000000003</v>
          </cell>
          <cell r="Z1592">
            <v>40.25</v>
          </cell>
        </row>
        <row r="1593">
          <cell r="A1593">
            <v>42374</v>
          </cell>
          <cell r="B1593">
            <v>42.1</v>
          </cell>
          <cell r="C1593">
            <v>46.4</v>
          </cell>
          <cell r="D1593">
            <v>37.700000000000003</v>
          </cell>
          <cell r="E1593">
            <v>41.1</v>
          </cell>
          <cell r="F1593">
            <v>45.65</v>
          </cell>
          <cell r="G1593">
            <v>42.85</v>
          </cell>
          <cell r="H1593">
            <v>38.450000000000003</v>
          </cell>
          <cell r="I1593">
            <v>38.299999999999997</v>
          </cell>
          <cell r="J1593">
            <v>38.700000000000003</v>
          </cell>
          <cell r="K1593">
            <v>42.5</v>
          </cell>
          <cell r="L1593">
            <v>36.950000000000003</v>
          </cell>
          <cell r="M1593">
            <v>40.200000000000003</v>
          </cell>
          <cell r="N1593">
            <v>47.15</v>
          </cell>
          <cell r="O1593">
            <v>41.75</v>
          </cell>
          <cell r="P1593">
            <v>45.4</v>
          </cell>
          <cell r="Q1593">
            <v>43.9</v>
          </cell>
          <cell r="R1593">
            <v>44.95</v>
          </cell>
          <cell r="S1593">
            <v>42.15</v>
          </cell>
          <cell r="T1593">
            <v>22.7</v>
          </cell>
          <cell r="U1593">
            <v>26.2</v>
          </cell>
          <cell r="V1593">
            <v>30.25</v>
          </cell>
          <cell r="W1593">
            <v>31.65</v>
          </cell>
          <cell r="X1593">
            <v>34.700000000000003</v>
          </cell>
          <cell r="Y1593">
            <v>38</v>
          </cell>
          <cell r="Z1593">
            <v>39.549999999999997</v>
          </cell>
        </row>
        <row r="1594">
          <cell r="A1594">
            <v>42375</v>
          </cell>
          <cell r="B1594">
            <v>41.7</v>
          </cell>
          <cell r="C1594">
            <v>46</v>
          </cell>
          <cell r="D1594">
            <v>37.299999999999997</v>
          </cell>
          <cell r="E1594">
            <v>40.700000000000003</v>
          </cell>
          <cell r="F1594">
            <v>45.25</v>
          </cell>
          <cell r="G1594">
            <v>42.45</v>
          </cell>
          <cell r="H1594">
            <v>38.049999999999997</v>
          </cell>
          <cell r="I1594">
            <v>37.9</v>
          </cell>
          <cell r="J1594">
            <v>38.299999999999997</v>
          </cell>
          <cell r="K1594">
            <v>42.1</v>
          </cell>
          <cell r="L1594">
            <v>36.549999999999997</v>
          </cell>
          <cell r="M1594">
            <v>39.799999999999997</v>
          </cell>
          <cell r="N1594">
            <v>46.75</v>
          </cell>
          <cell r="O1594">
            <v>41.35</v>
          </cell>
          <cell r="P1594">
            <v>45</v>
          </cell>
          <cell r="Q1594">
            <v>43.5</v>
          </cell>
          <cell r="R1594">
            <v>44.55</v>
          </cell>
          <cell r="S1594">
            <v>41.75</v>
          </cell>
          <cell r="T1594">
            <v>22.3</v>
          </cell>
          <cell r="U1594">
            <v>25.8</v>
          </cell>
          <cell r="V1594">
            <v>29.85</v>
          </cell>
          <cell r="W1594">
            <v>31.25</v>
          </cell>
          <cell r="X1594">
            <v>34.299999999999997</v>
          </cell>
          <cell r="Y1594">
            <v>37.6</v>
          </cell>
          <cell r="Z1594">
            <v>39.15</v>
          </cell>
        </row>
        <row r="1595">
          <cell r="A1595">
            <v>42376</v>
          </cell>
          <cell r="B1595">
            <v>41.55</v>
          </cell>
          <cell r="C1595">
            <v>46</v>
          </cell>
          <cell r="D1595">
            <v>36.6</v>
          </cell>
          <cell r="E1595">
            <v>40.549999999999997</v>
          </cell>
          <cell r="F1595">
            <v>45.25</v>
          </cell>
          <cell r="G1595">
            <v>42.3</v>
          </cell>
          <cell r="H1595">
            <v>37.35</v>
          </cell>
          <cell r="I1595">
            <v>37.299999999999997</v>
          </cell>
          <cell r="J1595">
            <v>37.6</v>
          </cell>
          <cell r="K1595">
            <v>41.95</v>
          </cell>
          <cell r="L1595">
            <v>36.049999999999997</v>
          </cell>
          <cell r="M1595">
            <v>39.65</v>
          </cell>
          <cell r="N1595">
            <v>46.75</v>
          </cell>
          <cell r="O1595">
            <v>41.2</v>
          </cell>
          <cell r="P1595">
            <v>45</v>
          </cell>
          <cell r="Q1595">
            <v>43.35</v>
          </cell>
          <cell r="R1595">
            <v>44.55</v>
          </cell>
          <cell r="S1595">
            <v>41.6</v>
          </cell>
          <cell r="T1595">
            <v>22.1</v>
          </cell>
          <cell r="U1595">
            <v>25.5</v>
          </cell>
          <cell r="V1595">
            <v>29.55</v>
          </cell>
          <cell r="W1595">
            <v>30.95</v>
          </cell>
          <cell r="X1595">
            <v>34</v>
          </cell>
          <cell r="Y1595">
            <v>37.6</v>
          </cell>
          <cell r="Z1595">
            <v>39.15</v>
          </cell>
        </row>
        <row r="1596">
          <cell r="A1596">
            <v>42377</v>
          </cell>
          <cell r="B1596">
            <v>41.15</v>
          </cell>
          <cell r="C1596">
            <v>45.6</v>
          </cell>
          <cell r="D1596">
            <v>35.9</v>
          </cell>
          <cell r="E1596">
            <v>40.15</v>
          </cell>
          <cell r="F1596">
            <v>44.85</v>
          </cell>
          <cell r="G1596">
            <v>41.9</v>
          </cell>
          <cell r="H1596">
            <v>36.65</v>
          </cell>
          <cell r="I1596">
            <v>36.6</v>
          </cell>
          <cell r="J1596">
            <v>36.9</v>
          </cell>
          <cell r="K1596">
            <v>41.55</v>
          </cell>
          <cell r="L1596">
            <v>35.35</v>
          </cell>
          <cell r="M1596">
            <v>39.25</v>
          </cell>
          <cell r="N1596">
            <v>46.35</v>
          </cell>
          <cell r="O1596">
            <v>40.799999999999997</v>
          </cell>
          <cell r="P1596">
            <v>44.5</v>
          </cell>
          <cell r="Q1596">
            <v>42.95</v>
          </cell>
          <cell r="R1596">
            <v>44.05</v>
          </cell>
          <cell r="S1596">
            <v>41.2</v>
          </cell>
          <cell r="T1596">
            <v>21.4</v>
          </cell>
          <cell r="U1596">
            <v>24.8</v>
          </cell>
          <cell r="V1596">
            <v>28.85</v>
          </cell>
          <cell r="W1596">
            <v>30.25</v>
          </cell>
          <cell r="X1596">
            <v>33.299999999999997</v>
          </cell>
          <cell r="Y1596">
            <v>36.9</v>
          </cell>
          <cell r="Z1596">
            <v>38.65</v>
          </cell>
        </row>
        <row r="1597">
          <cell r="A1597">
            <v>42380</v>
          </cell>
          <cell r="B1597">
            <v>40.15</v>
          </cell>
          <cell r="C1597">
            <v>44.6</v>
          </cell>
          <cell r="D1597">
            <v>35</v>
          </cell>
          <cell r="E1597">
            <v>39.15</v>
          </cell>
          <cell r="F1597">
            <v>43.85</v>
          </cell>
          <cell r="G1597">
            <v>40.9</v>
          </cell>
          <cell r="H1597">
            <v>35.75</v>
          </cell>
          <cell r="I1597">
            <v>35.700000000000003</v>
          </cell>
          <cell r="J1597">
            <v>36</v>
          </cell>
          <cell r="K1597">
            <v>40.549999999999997</v>
          </cell>
          <cell r="L1597">
            <v>34.450000000000003</v>
          </cell>
          <cell r="M1597">
            <v>38.25</v>
          </cell>
          <cell r="N1597">
            <v>45.35</v>
          </cell>
          <cell r="O1597">
            <v>39.799999999999997</v>
          </cell>
          <cell r="P1597">
            <v>43.5</v>
          </cell>
          <cell r="Q1597">
            <v>41.95</v>
          </cell>
          <cell r="R1597">
            <v>43.05</v>
          </cell>
          <cell r="S1597">
            <v>40.200000000000003</v>
          </cell>
          <cell r="T1597">
            <v>20.399999999999999</v>
          </cell>
          <cell r="U1597">
            <v>23.8</v>
          </cell>
          <cell r="V1597">
            <v>27.85</v>
          </cell>
          <cell r="W1597">
            <v>29.25</v>
          </cell>
          <cell r="X1597">
            <v>32.299999999999997</v>
          </cell>
          <cell r="Y1597">
            <v>35.9</v>
          </cell>
          <cell r="Z1597">
            <v>37.65</v>
          </cell>
        </row>
        <row r="1598">
          <cell r="A1598">
            <v>42381</v>
          </cell>
          <cell r="B1598">
            <v>39.549999999999997</v>
          </cell>
          <cell r="C1598">
            <v>44.2</v>
          </cell>
          <cell r="D1598">
            <v>34.5</v>
          </cell>
          <cell r="E1598">
            <v>38.549999999999997</v>
          </cell>
          <cell r="F1598">
            <v>43.45</v>
          </cell>
          <cell r="G1598">
            <v>40.299999999999997</v>
          </cell>
          <cell r="H1598">
            <v>35.25</v>
          </cell>
          <cell r="I1598">
            <v>35.200000000000003</v>
          </cell>
          <cell r="J1598">
            <v>35.5</v>
          </cell>
          <cell r="K1598">
            <v>39.950000000000003</v>
          </cell>
          <cell r="L1598">
            <v>33.950000000000003</v>
          </cell>
          <cell r="M1598">
            <v>37.65</v>
          </cell>
          <cell r="N1598">
            <v>44.95</v>
          </cell>
          <cell r="O1598">
            <v>39.200000000000003</v>
          </cell>
          <cell r="P1598">
            <v>42.9</v>
          </cell>
          <cell r="Q1598">
            <v>41.35</v>
          </cell>
          <cell r="R1598">
            <v>42.45</v>
          </cell>
          <cell r="S1598">
            <v>39.6</v>
          </cell>
          <cell r="T1598">
            <v>20.100000000000001</v>
          </cell>
          <cell r="U1598">
            <v>23.5</v>
          </cell>
          <cell r="V1598">
            <v>27.55</v>
          </cell>
          <cell r="W1598">
            <v>28.95</v>
          </cell>
          <cell r="X1598">
            <v>32</v>
          </cell>
          <cell r="Y1598">
            <v>35.4</v>
          </cell>
          <cell r="Z1598">
            <v>37.049999999999997</v>
          </cell>
        </row>
        <row r="1599">
          <cell r="A1599">
            <v>42382</v>
          </cell>
          <cell r="B1599">
            <v>38.950000000000003</v>
          </cell>
          <cell r="C1599">
            <v>43.6</v>
          </cell>
          <cell r="D1599">
            <v>34</v>
          </cell>
          <cell r="E1599">
            <v>37.950000000000003</v>
          </cell>
          <cell r="F1599">
            <v>42.85</v>
          </cell>
          <cell r="G1599">
            <v>39.700000000000003</v>
          </cell>
          <cell r="H1599">
            <v>34.75</v>
          </cell>
          <cell r="I1599">
            <v>34.700000000000003</v>
          </cell>
          <cell r="J1599">
            <v>35</v>
          </cell>
          <cell r="K1599">
            <v>39.35</v>
          </cell>
          <cell r="L1599">
            <v>33.450000000000003</v>
          </cell>
          <cell r="M1599">
            <v>37.049999999999997</v>
          </cell>
          <cell r="N1599">
            <v>44.35</v>
          </cell>
          <cell r="O1599">
            <v>38.6</v>
          </cell>
          <cell r="P1599">
            <v>41.9</v>
          </cell>
          <cell r="Q1599">
            <v>40.65</v>
          </cell>
          <cell r="R1599">
            <v>41.45</v>
          </cell>
          <cell r="S1599">
            <v>39</v>
          </cell>
          <cell r="T1599">
            <v>19.5</v>
          </cell>
          <cell r="U1599">
            <v>22.9</v>
          </cell>
          <cell r="V1599">
            <v>26.95</v>
          </cell>
          <cell r="W1599">
            <v>28.35</v>
          </cell>
          <cell r="X1599">
            <v>31.4</v>
          </cell>
          <cell r="Y1599">
            <v>34.799999999999997</v>
          </cell>
          <cell r="Z1599">
            <v>36.450000000000003</v>
          </cell>
        </row>
        <row r="1600">
          <cell r="A1600">
            <v>42383</v>
          </cell>
          <cell r="B1600">
            <v>39.6</v>
          </cell>
          <cell r="C1600">
            <v>44.2</v>
          </cell>
          <cell r="D1600">
            <v>34.1</v>
          </cell>
          <cell r="E1600">
            <v>38.6</v>
          </cell>
          <cell r="F1600">
            <v>43.45</v>
          </cell>
          <cell r="G1600">
            <v>40.35</v>
          </cell>
          <cell r="H1600">
            <v>34.85</v>
          </cell>
          <cell r="I1600">
            <v>34.799999999999997</v>
          </cell>
          <cell r="J1600">
            <v>35.1</v>
          </cell>
          <cell r="K1600">
            <v>40</v>
          </cell>
          <cell r="L1600">
            <v>33.65</v>
          </cell>
          <cell r="M1600">
            <v>37.950000000000003</v>
          </cell>
          <cell r="N1600">
            <v>44.95</v>
          </cell>
          <cell r="O1600">
            <v>39.25</v>
          </cell>
          <cell r="P1600">
            <v>42</v>
          </cell>
          <cell r="Q1600">
            <v>41.05</v>
          </cell>
          <cell r="R1600">
            <v>41.55</v>
          </cell>
          <cell r="S1600">
            <v>39.65</v>
          </cell>
          <cell r="T1600">
            <v>19.8</v>
          </cell>
          <cell r="U1600">
            <v>23</v>
          </cell>
          <cell r="V1600">
            <v>26.95</v>
          </cell>
          <cell r="W1600">
            <v>28.45</v>
          </cell>
          <cell r="X1600">
            <v>31.5</v>
          </cell>
          <cell r="Y1600">
            <v>35</v>
          </cell>
          <cell r="Z1600">
            <v>36.85</v>
          </cell>
        </row>
        <row r="1601">
          <cell r="A1601">
            <v>42384</v>
          </cell>
          <cell r="B1601">
            <v>39.9</v>
          </cell>
          <cell r="C1601">
            <v>44.5</v>
          </cell>
          <cell r="D1601">
            <v>34.4</v>
          </cell>
          <cell r="E1601">
            <v>38.9</v>
          </cell>
          <cell r="F1601">
            <v>43.75</v>
          </cell>
          <cell r="G1601">
            <v>40.65</v>
          </cell>
          <cell r="H1601">
            <v>35.15</v>
          </cell>
          <cell r="I1601">
            <v>35.1</v>
          </cell>
          <cell r="J1601">
            <v>35.4</v>
          </cell>
          <cell r="K1601">
            <v>40.299999999999997</v>
          </cell>
          <cell r="L1601">
            <v>33.950000000000003</v>
          </cell>
          <cell r="M1601">
            <v>38.25</v>
          </cell>
          <cell r="N1601">
            <v>45.25</v>
          </cell>
          <cell r="O1601">
            <v>39.549999999999997</v>
          </cell>
          <cell r="P1601">
            <v>42</v>
          </cell>
          <cell r="Q1601">
            <v>41.05</v>
          </cell>
          <cell r="R1601">
            <v>41.55</v>
          </cell>
          <cell r="S1601">
            <v>39.950000000000003</v>
          </cell>
          <cell r="T1601">
            <v>19.8</v>
          </cell>
          <cell r="U1601">
            <v>23</v>
          </cell>
          <cell r="V1601">
            <v>26.95</v>
          </cell>
          <cell r="W1601">
            <v>28.45</v>
          </cell>
          <cell r="X1601">
            <v>31.5</v>
          </cell>
          <cell r="Y1601">
            <v>35</v>
          </cell>
          <cell r="Z1601">
            <v>37.15</v>
          </cell>
        </row>
        <row r="1602">
          <cell r="A1602">
            <v>42387</v>
          </cell>
          <cell r="B1602">
            <v>41.6</v>
          </cell>
          <cell r="C1602">
            <v>46.2</v>
          </cell>
          <cell r="D1602">
            <v>35.9</v>
          </cell>
          <cell r="E1602">
            <v>40.6</v>
          </cell>
          <cell r="F1602">
            <v>45.45</v>
          </cell>
          <cell r="G1602">
            <v>42.35</v>
          </cell>
          <cell r="H1602">
            <v>36.65</v>
          </cell>
          <cell r="I1602">
            <v>36.6</v>
          </cell>
          <cell r="J1602">
            <v>36.9</v>
          </cell>
          <cell r="K1602">
            <v>42</v>
          </cell>
          <cell r="L1602">
            <v>35.450000000000003</v>
          </cell>
          <cell r="M1602">
            <v>39.950000000000003</v>
          </cell>
          <cell r="N1602">
            <v>46.95</v>
          </cell>
          <cell r="O1602">
            <v>41.25</v>
          </cell>
          <cell r="P1602">
            <v>43.5</v>
          </cell>
          <cell r="Q1602">
            <v>42.75</v>
          </cell>
          <cell r="R1602">
            <v>43.05</v>
          </cell>
          <cell r="S1602">
            <v>41.65</v>
          </cell>
          <cell r="T1602">
            <v>21.3</v>
          </cell>
          <cell r="U1602">
            <v>24.5</v>
          </cell>
          <cell r="V1602">
            <v>28.45</v>
          </cell>
          <cell r="W1602">
            <v>29.95</v>
          </cell>
          <cell r="X1602">
            <v>33</v>
          </cell>
          <cell r="Y1602">
            <v>36.5</v>
          </cell>
          <cell r="Z1602">
            <v>38.85</v>
          </cell>
        </row>
        <row r="1603">
          <cell r="A1603">
            <v>42388</v>
          </cell>
          <cell r="B1603">
            <v>41.8</v>
          </cell>
          <cell r="C1603">
            <v>46.5</v>
          </cell>
          <cell r="D1603">
            <v>36.4</v>
          </cell>
          <cell r="E1603">
            <v>40.799999999999997</v>
          </cell>
          <cell r="F1603">
            <v>45.75</v>
          </cell>
          <cell r="G1603">
            <v>42.55</v>
          </cell>
          <cell r="H1603">
            <v>37.15</v>
          </cell>
          <cell r="I1603">
            <v>37.1</v>
          </cell>
          <cell r="J1603">
            <v>37.4</v>
          </cell>
          <cell r="K1603">
            <v>42.2</v>
          </cell>
          <cell r="L1603">
            <v>35.950000000000003</v>
          </cell>
          <cell r="M1603">
            <v>40.15</v>
          </cell>
          <cell r="N1603">
            <v>47.25</v>
          </cell>
          <cell r="O1603">
            <v>41.45</v>
          </cell>
          <cell r="P1603">
            <v>43.8</v>
          </cell>
          <cell r="Q1603">
            <v>42.95</v>
          </cell>
          <cell r="R1603">
            <v>43.35</v>
          </cell>
          <cell r="S1603">
            <v>41.85</v>
          </cell>
          <cell r="T1603">
            <v>21.8</v>
          </cell>
          <cell r="U1603">
            <v>25</v>
          </cell>
          <cell r="V1603">
            <v>28.95</v>
          </cell>
          <cell r="W1603">
            <v>30.45</v>
          </cell>
          <cell r="X1603">
            <v>33.5</v>
          </cell>
          <cell r="Y1603">
            <v>36.799999999999997</v>
          </cell>
          <cell r="Z1603">
            <v>39.049999999999997</v>
          </cell>
        </row>
        <row r="1604">
          <cell r="A1604">
            <v>42389</v>
          </cell>
          <cell r="B1604">
            <v>41</v>
          </cell>
          <cell r="C1604">
            <v>45.7</v>
          </cell>
          <cell r="D1604">
            <v>36.4</v>
          </cell>
          <cell r="E1604">
            <v>40</v>
          </cell>
          <cell r="F1604">
            <v>44.95</v>
          </cell>
          <cell r="G1604">
            <v>41.75</v>
          </cell>
          <cell r="H1604">
            <v>37.15</v>
          </cell>
          <cell r="I1604">
            <v>37.1</v>
          </cell>
          <cell r="J1604">
            <v>37.4</v>
          </cell>
          <cell r="K1604">
            <v>41.4</v>
          </cell>
          <cell r="L1604">
            <v>35.950000000000003</v>
          </cell>
          <cell r="M1604">
            <v>39.35</v>
          </cell>
          <cell r="N1604">
            <v>46.45</v>
          </cell>
          <cell r="O1604">
            <v>40.65</v>
          </cell>
          <cell r="P1604">
            <v>43.5</v>
          </cell>
          <cell r="Q1604">
            <v>42.15</v>
          </cell>
          <cell r="R1604">
            <v>43.05</v>
          </cell>
          <cell r="S1604">
            <v>41.05</v>
          </cell>
          <cell r="T1604">
            <v>21.8</v>
          </cell>
          <cell r="U1604">
            <v>25</v>
          </cell>
          <cell r="V1604">
            <v>28.95</v>
          </cell>
          <cell r="W1604">
            <v>30.45</v>
          </cell>
          <cell r="X1604">
            <v>33.5</v>
          </cell>
          <cell r="Y1604">
            <v>36.299999999999997</v>
          </cell>
          <cell r="Z1604">
            <v>38.450000000000003</v>
          </cell>
        </row>
        <row r="1605">
          <cell r="A1605">
            <v>42390</v>
          </cell>
          <cell r="B1605">
            <v>40.4</v>
          </cell>
          <cell r="C1605">
            <v>45.5</v>
          </cell>
          <cell r="D1605">
            <v>35.9</v>
          </cell>
          <cell r="E1605">
            <v>39.4</v>
          </cell>
          <cell r="F1605">
            <v>44.75</v>
          </cell>
          <cell r="G1605">
            <v>41.15</v>
          </cell>
          <cell r="H1605">
            <v>36.65</v>
          </cell>
          <cell r="I1605">
            <v>36.6</v>
          </cell>
          <cell r="J1605">
            <v>36.9</v>
          </cell>
          <cell r="K1605">
            <v>40.799999999999997</v>
          </cell>
          <cell r="L1605">
            <v>35.450000000000003</v>
          </cell>
          <cell r="M1605">
            <v>38.75</v>
          </cell>
          <cell r="N1605">
            <v>46.25</v>
          </cell>
          <cell r="O1605">
            <v>40.049999999999997</v>
          </cell>
          <cell r="P1605">
            <v>43</v>
          </cell>
          <cell r="Q1605">
            <v>41.55</v>
          </cell>
          <cell r="R1605">
            <v>42.55</v>
          </cell>
          <cell r="S1605">
            <v>40.450000000000003</v>
          </cell>
          <cell r="T1605">
            <v>20.8</v>
          </cell>
          <cell r="U1605">
            <v>24</v>
          </cell>
          <cell r="V1605">
            <v>27.95</v>
          </cell>
          <cell r="W1605">
            <v>29.45</v>
          </cell>
          <cell r="X1605">
            <v>32.5</v>
          </cell>
          <cell r="Y1605">
            <v>35.799999999999997</v>
          </cell>
          <cell r="Z1605">
            <v>37.950000000000003</v>
          </cell>
        </row>
        <row r="1606">
          <cell r="A1606">
            <v>42391</v>
          </cell>
          <cell r="B1606">
            <v>40.799999999999997</v>
          </cell>
          <cell r="C1606">
            <v>46</v>
          </cell>
          <cell r="D1606">
            <v>35.9</v>
          </cell>
          <cell r="E1606">
            <v>39.799999999999997</v>
          </cell>
          <cell r="F1606">
            <v>45.25</v>
          </cell>
          <cell r="G1606">
            <v>41.55</v>
          </cell>
          <cell r="H1606">
            <v>36.65</v>
          </cell>
          <cell r="I1606">
            <v>36.6</v>
          </cell>
          <cell r="J1606">
            <v>36.9</v>
          </cell>
          <cell r="K1606">
            <v>41.2</v>
          </cell>
          <cell r="L1606">
            <v>35.450000000000003</v>
          </cell>
          <cell r="M1606">
            <v>39.15</v>
          </cell>
          <cell r="N1606">
            <v>46.75</v>
          </cell>
          <cell r="O1606">
            <v>40.450000000000003</v>
          </cell>
          <cell r="P1606">
            <v>43.4</v>
          </cell>
          <cell r="Q1606">
            <v>41.95</v>
          </cell>
          <cell r="R1606">
            <v>42.95</v>
          </cell>
          <cell r="S1606">
            <v>40.85</v>
          </cell>
          <cell r="T1606">
            <v>20.8</v>
          </cell>
          <cell r="U1606">
            <v>24</v>
          </cell>
          <cell r="V1606">
            <v>27.95</v>
          </cell>
          <cell r="W1606">
            <v>29.45</v>
          </cell>
          <cell r="X1606">
            <v>32.5</v>
          </cell>
          <cell r="Y1606">
            <v>36</v>
          </cell>
          <cell r="Z1606">
            <v>38.15</v>
          </cell>
        </row>
        <row r="1607">
          <cell r="A1607">
            <v>42394</v>
          </cell>
          <cell r="B1607">
            <v>40.799999999999997</v>
          </cell>
          <cell r="C1607">
            <v>46</v>
          </cell>
          <cell r="D1607">
            <v>35.9</v>
          </cell>
          <cell r="E1607">
            <v>39.799999999999997</v>
          </cell>
          <cell r="F1607">
            <v>45.25</v>
          </cell>
          <cell r="G1607">
            <v>41.55</v>
          </cell>
          <cell r="H1607">
            <v>36.65</v>
          </cell>
          <cell r="I1607">
            <v>36.6</v>
          </cell>
          <cell r="J1607">
            <v>36.9</v>
          </cell>
          <cell r="K1607">
            <v>41.2</v>
          </cell>
          <cell r="L1607">
            <v>35.450000000000003</v>
          </cell>
          <cell r="M1607">
            <v>39.15</v>
          </cell>
          <cell r="N1607">
            <v>46.75</v>
          </cell>
          <cell r="O1607">
            <v>40.450000000000003</v>
          </cell>
          <cell r="P1607">
            <v>43.4</v>
          </cell>
          <cell r="Q1607">
            <v>41.95</v>
          </cell>
          <cell r="R1607">
            <v>42.95</v>
          </cell>
          <cell r="S1607">
            <v>40.85</v>
          </cell>
          <cell r="T1607">
            <v>20.8</v>
          </cell>
          <cell r="U1607">
            <v>24</v>
          </cell>
          <cell r="V1607">
            <v>27.95</v>
          </cell>
          <cell r="W1607">
            <v>29.45</v>
          </cell>
          <cell r="X1607">
            <v>32.5</v>
          </cell>
          <cell r="Y1607">
            <v>36</v>
          </cell>
          <cell r="Z1607">
            <v>38.15</v>
          </cell>
        </row>
        <row r="1608">
          <cell r="A1608">
            <v>42395</v>
          </cell>
          <cell r="B1608">
            <v>40.799999999999997</v>
          </cell>
          <cell r="C1608">
            <v>46.2</v>
          </cell>
          <cell r="D1608">
            <v>35.9</v>
          </cell>
          <cell r="E1608">
            <v>39.799999999999997</v>
          </cell>
          <cell r="F1608">
            <v>45.45</v>
          </cell>
          <cell r="G1608">
            <v>41.55</v>
          </cell>
          <cell r="H1608">
            <v>36.65</v>
          </cell>
          <cell r="I1608">
            <v>36.6</v>
          </cell>
          <cell r="J1608">
            <v>36.9</v>
          </cell>
          <cell r="K1608">
            <v>41.2</v>
          </cell>
          <cell r="L1608">
            <v>35.450000000000003</v>
          </cell>
          <cell r="M1608">
            <v>39.15</v>
          </cell>
          <cell r="N1608">
            <v>46.95</v>
          </cell>
          <cell r="O1608">
            <v>40.450000000000003</v>
          </cell>
          <cell r="P1608">
            <v>43.4</v>
          </cell>
          <cell r="Q1608">
            <v>41.95</v>
          </cell>
          <cell r="R1608">
            <v>42.95</v>
          </cell>
          <cell r="S1608">
            <v>40.85</v>
          </cell>
          <cell r="T1608">
            <v>20.8</v>
          </cell>
          <cell r="U1608">
            <v>24</v>
          </cell>
          <cell r="V1608">
            <v>27.95</v>
          </cell>
          <cell r="W1608">
            <v>29.45</v>
          </cell>
          <cell r="X1608">
            <v>32.5</v>
          </cell>
          <cell r="Y1608">
            <v>36</v>
          </cell>
          <cell r="Z1608">
            <v>38.15</v>
          </cell>
        </row>
        <row r="1609">
          <cell r="A1609">
            <v>42396</v>
          </cell>
          <cell r="B1609">
            <v>41.5</v>
          </cell>
          <cell r="C1609">
            <v>47</v>
          </cell>
          <cell r="D1609">
            <v>36.5</v>
          </cell>
          <cell r="E1609">
            <v>40.5</v>
          </cell>
          <cell r="F1609">
            <v>46.25</v>
          </cell>
          <cell r="G1609">
            <v>42.25</v>
          </cell>
          <cell r="H1609">
            <v>37.25</v>
          </cell>
          <cell r="I1609">
            <v>37.200000000000003</v>
          </cell>
          <cell r="J1609">
            <v>37.5</v>
          </cell>
          <cell r="K1609">
            <v>41.9</v>
          </cell>
          <cell r="L1609">
            <v>36.049999999999997</v>
          </cell>
          <cell r="M1609">
            <v>39.85</v>
          </cell>
          <cell r="N1609">
            <v>47.75</v>
          </cell>
          <cell r="O1609">
            <v>41.15</v>
          </cell>
          <cell r="P1609">
            <v>44</v>
          </cell>
          <cell r="Q1609">
            <v>42.65</v>
          </cell>
          <cell r="R1609">
            <v>43.55</v>
          </cell>
          <cell r="S1609">
            <v>41.55</v>
          </cell>
          <cell r="T1609">
            <v>21.5</v>
          </cell>
          <cell r="U1609">
            <v>24.7</v>
          </cell>
          <cell r="V1609">
            <v>28.65</v>
          </cell>
          <cell r="W1609">
            <v>30.15</v>
          </cell>
          <cell r="X1609">
            <v>33.200000000000003</v>
          </cell>
          <cell r="Y1609">
            <v>36.700000000000003</v>
          </cell>
          <cell r="Z1609">
            <v>38.85</v>
          </cell>
        </row>
        <row r="1610">
          <cell r="A1610">
            <v>42397</v>
          </cell>
          <cell r="B1610">
            <v>41.4</v>
          </cell>
          <cell r="C1610">
            <v>47</v>
          </cell>
          <cell r="D1610">
            <v>36.5</v>
          </cell>
          <cell r="E1610">
            <v>40.4</v>
          </cell>
          <cell r="F1610">
            <v>46.25</v>
          </cell>
          <cell r="G1610">
            <v>42.15</v>
          </cell>
          <cell r="H1610">
            <v>37.25</v>
          </cell>
          <cell r="I1610">
            <v>37.200000000000003</v>
          </cell>
          <cell r="J1610">
            <v>37.5</v>
          </cell>
          <cell r="K1610">
            <v>41.8</v>
          </cell>
          <cell r="L1610">
            <v>36.049999999999997</v>
          </cell>
          <cell r="M1610">
            <v>39.75</v>
          </cell>
          <cell r="N1610">
            <v>47.75</v>
          </cell>
          <cell r="O1610">
            <v>41.15</v>
          </cell>
          <cell r="P1610">
            <v>44</v>
          </cell>
          <cell r="Q1610">
            <v>42.65</v>
          </cell>
          <cell r="R1610">
            <v>43.55</v>
          </cell>
          <cell r="S1610">
            <v>41.55</v>
          </cell>
          <cell r="T1610">
            <v>21.5</v>
          </cell>
          <cell r="U1610">
            <v>24.7</v>
          </cell>
          <cell r="V1610">
            <v>28.65</v>
          </cell>
          <cell r="W1610">
            <v>30.15</v>
          </cell>
          <cell r="X1610">
            <v>33.200000000000003</v>
          </cell>
          <cell r="Y1610">
            <v>36.700000000000003</v>
          </cell>
          <cell r="Z1610">
            <v>38.75</v>
          </cell>
        </row>
        <row r="1611">
          <cell r="A1611">
            <v>42398</v>
          </cell>
          <cell r="B1611">
            <v>41.4</v>
          </cell>
          <cell r="C1611">
            <v>47.1</v>
          </cell>
          <cell r="D1611">
            <v>36.5</v>
          </cell>
          <cell r="E1611">
            <v>40.4</v>
          </cell>
          <cell r="F1611">
            <v>46.35</v>
          </cell>
          <cell r="G1611">
            <v>42.15</v>
          </cell>
          <cell r="H1611">
            <v>37.25</v>
          </cell>
          <cell r="I1611">
            <v>37.200000000000003</v>
          </cell>
          <cell r="J1611">
            <v>37.5</v>
          </cell>
          <cell r="K1611">
            <v>41.8</v>
          </cell>
          <cell r="L1611">
            <v>36.049999999999997</v>
          </cell>
          <cell r="M1611">
            <v>39.75</v>
          </cell>
          <cell r="N1611">
            <v>47.85</v>
          </cell>
          <cell r="O1611">
            <v>41.15</v>
          </cell>
          <cell r="P1611">
            <v>44</v>
          </cell>
          <cell r="Q1611">
            <v>42.65</v>
          </cell>
          <cell r="R1611">
            <v>43.55</v>
          </cell>
          <cell r="S1611">
            <v>41.55</v>
          </cell>
          <cell r="T1611">
            <v>21.5</v>
          </cell>
          <cell r="U1611">
            <v>24.7</v>
          </cell>
          <cell r="V1611">
            <v>28.65</v>
          </cell>
          <cell r="W1611">
            <v>30.15</v>
          </cell>
          <cell r="X1611">
            <v>33.200000000000003</v>
          </cell>
          <cell r="Y1611">
            <v>36.700000000000003</v>
          </cell>
          <cell r="Z1611">
            <v>38.75</v>
          </cell>
        </row>
        <row r="1612">
          <cell r="A1612">
            <v>42401</v>
          </cell>
          <cell r="B1612">
            <v>42.2</v>
          </cell>
          <cell r="C1612">
            <v>48</v>
          </cell>
          <cell r="D1612">
            <v>37</v>
          </cell>
          <cell r="E1612">
            <v>41.2</v>
          </cell>
          <cell r="F1612">
            <v>47.25</v>
          </cell>
          <cell r="G1612">
            <v>42.95</v>
          </cell>
          <cell r="H1612">
            <v>37.75</v>
          </cell>
          <cell r="I1612">
            <v>37.700000000000003</v>
          </cell>
          <cell r="J1612">
            <v>38</v>
          </cell>
          <cell r="K1612">
            <v>42.6</v>
          </cell>
          <cell r="L1612">
            <v>36.549999999999997</v>
          </cell>
          <cell r="M1612">
            <v>40.549999999999997</v>
          </cell>
          <cell r="N1612">
            <v>48.75</v>
          </cell>
          <cell r="O1612">
            <v>41.95</v>
          </cell>
          <cell r="P1612">
            <v>44.5</v>
          </cell>
          <cell r="Q1612">
            <v>43.45</v>
          </cell>
          <cell r="R1612">
            <v>44.05</v>
          </cell>
          <cell r="S1612">
            <v>42.35</v>
          </cell>
          <cell r="T1612">
            <v>22.3</v>
          </cell>
          <cell r="U1612">
            <v>25.5</v>
          </cell>
          <cell r="V1612">
            <v>29.45</v>
          </cell>
          <cell r="W1612">
            <v>30.95</v>
          </cell>
          <cell r="X1612">
            <v>34</v>
          </cell>
          <cell r="Y1612">
            <v>37.4</v>
          </cell>
          <cell r="Z1612">
            <v>39.450000000000003</v>
          </cell>
        </row>
        <row r="1613">
          <cell r="A1613">
            <v>42402</v>
          </cell>
          <cell r="B1613">
            <v>43.2</v>
          </cell>
          <cell r="C1613">
            <v>49</v>
          </cell>
          <cell r="D1613">
            <v>37.799999999999997</v>
          </cell>
          <cell r="E1613">
            <v>42.2</v>
          </cell>
          <cell r="F1613">
            <v>48.25</v>
          </cell>
          <cell r="G1613">
            <v>43.95</v>
          </cell>
          <cell r="H1613">
            <v>38.549999999999997</v>
          </cell>
          <cell r="I1613">
            <v>38.5</v>
          </cell>
          <cell r="J1613">
            <v>38.799999999999997</v>
          </cell>
          <cell r="K1613">
            <v>43.6</v>
          </cell>
          <cell r="L1613">
            <v>37.35</v>
          </cell>
          <cell r="M1613">
            <v>41.55</v>
          </cell>
          <cell r="N1613">
            <v>49.75</v>
          </cell>
          <cell r="O1613">
            <v>42.95</v>
          </cell>
          <cell r="P1613">
            <v>45.5</v>
          </cell>
          <cell r="Q1613">
            <v>44.45</v>
          </cell>
          <cell r="R1613">
            <v>45.05</v>
          </cell>
          <cell r="S1613">
            <v>43.35</v>
          </cell>
          <cell r="T1613">
            <v>23.3</v>
          </cell>
          <cell r="U1613">
            <v>26.5</v>
          </cell>
          <cell r="V1613">
            <v>30.35</v>
          </cell>
          <cell r="W1613">
            <v>31.95</v>
          </cell>
          <cell r="X1613">
            <v>35</v>
          </cell>
          <cell r="Y1613">
            <v>38.299999999999997</v>
          </cell>
          <cell r="Z1613">
            <v>40.35</v>
          </cell>
        </row>
        <row r="1614">
          <cell r="A1614">
            <v>42403</v>
          </cell>
          <cell r="B1614">
            <v>44</v>
          </cell>
          <cell r="C1614">
            <v>49.9</v>
          </cell>
          <cell r="D1614">
            <v>38.299999999999997</v>
          </cell>
          <cell r="E1614">
            <v>43</v>
          </cell>
          <cell r="F1614">
            <v>49.15</v>
          </cell>
          <cell r="G1614">
            <v>44.75</v>
          </cell>
          <cell r="H1614">
            <v>39.049999999999997</v>
          </cell>
          <cell r="I1614">
            <v>39</v>
          </cell>
          <cell r="J1614">
            <v>39.299999999999997</v>
          </cell>
          <cell r="K1614">
            <v>44.4</v>
          </cell>
          <cell r="L1614">
            <v>37.85</v>
          </cell>
          <cell r="M1614">
            <v>42.35</v>
          </cell>
          <cell r="N1614">
            <v>50.65</v>
          </cell>
          <cell r="O1614">
            <v>43.75</v>
          </cell>
          <cell r="P1614">
            <v>46.3</v>
          </cell>
          <cell r="Q1614">
            <v>45.05</v>
          </cell>
          <cell r="R1614">
            <v>45.85</v>
          </cell>
          <cell r="S1614">
            <v>44.15</v>
          </cell>
          <cell r="T1614">
            <v>24.1</v>
          </cell>
          <cell r="U1614">
            <v>27.3</v>
          </cell>
          <cell r="V1614">
            <v>31.15</v>
          </cell>
          <cell r="W1614">
            <v>32.75</v>
          </cell>
          <cell r="X1614">
            <v>35.799999999999997</v>
          </cell>
          <cell r="Y1614">
            <v>39</v>
          </cell>
          <cell r="Z1614">
            <v>41.05</v>
          </cell>
        </row>
        <row r="1615">
          <cell r="A1615">
            <v>42404</v>
          </cell>
          <cell r="B1615">
            <v>44.8</v>
          </cell>
          <cell r="C1615">
            <v>51</v>
          </cell>
          <cell r="D1615">
            <v>39</v>
          </cell>
          <cell r="E1615">
            <v>43.8</v>
          </cell>
          <cell r="F1615">
            <v>50.25</v>
          </cell>
          <cell r="G1615">
            <v>45.55</v>
          </cell>
          <cell r="H1615">
            <v>39.75</v>
          </cell>
          <cell r="I1615">
            <v>39.700000000000003</v>
          </cell>
          <cell r="J1615">
            <v>40</v>
          </cell>
          <cell r="K1615">
            <v>45.2</v>
          </cell>
          <cell r="L1615">
            <v>38.549999999999997</v>
          </cell>
          <cell r="M1615">
            <v>43.15</v>
          </cell>
          <cell r="N1615">
            <v>51.75</v>
          </cell>
          <cell r="O1615">
            <v>44.55</v>
          </cell>
          <cell r="P1615">
            <v>47.1</v>
          </cell>
          <cell r="Q1615">
            <v>46.05</v>
          </cell>
          <cell r="R1615">
            <v>46.65</v>
          </cell>
          <cell r="S1615">
            <v>44.95</v>
          </cell>
          <cell r="T1615">
            <v>24.9</v>
          </cell>
          <cell r="U1615">
            <v>28.1</v>
          </cell>
          <cell r="V1615">
            <v>31.95</v>
          </cell>
          <cell r="W1615">
            <v>33.549999999999997</v>
          </cell>
          <cell r="X1615">
            <v>36.6</v>
          </cell>
          <cell r="Y1615">
            <v>39.700000000000003</v>
          </cell>
          <cell r="Z1615">
            <v>41.75</v>
          </cell>
        </row>
        <row r="1616">
          <cell r="A1616">
            <v>42405</v>
          </cell>
          <cell r="B1616">
            <v>44.8</v>
          </cell>
          <cell r="C1616">
            <v>51</v>
          </cell>
          <cell r="D1616">
            <v>39</v>
          </cell>
          <cell r="E1616">
            <v>43.8</v>
          </cell>
          <cell r="F1616">
            <v>50.25</v>
          </cell>
          <cell r="G1616">
            <v>45.55</v>
          </cell>
          <cell r="H1616">
            <v>39.75</v>
          </cell>
          <cell r="I1616">
            <v>39.700000000000003</v>
          </cell>
          <cell r="J1616">
            <v>40</v>
          </cell>
          <cell r="K1616">
            <v>45.2</v>
          </cell>
          <cell r="L1616">
            <v>38.549999999999997</v>
          </cell>
          <cell r="M1616">
            <v>43.15</v>
          </cell>
          <cell r="N1616">
            <v>51.75</v>
          </cell>
          <cell r="O1616">
            <v>44.55</v>
          </cell>
          <cell r="P1616">
            <v>47.1</v>
          </cell>
          <cell r="Q1616">
            <v>46.05</v>
          </cell>
          <cell r="R1616">
            <v>46.65</v>
          </cell>
          <cell r="S1616">
            <v>44.95</v>
          </cell>
          <cell r="T1616">
            <v>24.9</v>
          </cell>
          <cell r="U1616">
            <v>28.1</v>
          </cell>
          <cell r="V1616">
            <v>31.95</v>
          </cell>
          <cell r="W1616">
            <v>33.549999999999997</v>
          </cell>
          <cell r="X1616">
            <v>36.6</v>
          </cell>
          <cell r="Y1616">
            <v>39.700000000000003</v>
          </cell>
          <cell r="Z1616">
            <v>41.75</v>
          </cell>
        </row>
        <row r="1617">
          <cell r="A1617">
            <v>42410</v>
          </cell>
          <cell r="B1617">
            <v>44.9</v>
          </cell>
          <cell r="C1617">
            <v>51.1</v>
          </cell>
          <cell r="D1617">
            <v>39.1</v>
          </cell>
          <cell r="E1617">
            <v>43.9</v>
          </cell>
          <cell r="F1617">
            <v>50.35</v>
          </cell>
          <cell r="G1617">
            <v>45.65</v>
          </cell>
          <cell r="H1617">
            <v>39.85</v>
          </cell>
          <cell r="I1617">
            <v>39.799999999999997</v>
          </cell>
          <cell r="J1617">
            <v>40.1</v>
          </cell>
          <cell r="K1617">
            <v>45.3</v>
          </cell>
          <cell r="L1617">
            <v>38.65</v>
          </cell>
          <cell r="M1617">
            <v>43.25</v>
          </cell>
          <cell r="N1617">
            <v>51.85</v>
          </cell>
          <cell r="O1617">
            <v>44.65</v>
          </cell>
          <cell r="P1617">
            <v>47.2</v>
          </cell>
          <cell r="Q1617">
            <v>46.15</v>
          </cell>
          <cell r="R1617">
            <v>46.75</v>
          </cell>
          <cell r="S1617">
            <v>45.05</v>
          </cell>
          <cell r="T1617">
            <v>25</v>
          </cell>
          <cell r="U1617">
            <v>28.2</v>
          </cell>
          <cell r="V1617">
            <v>32.049999999999997</v>
          </cell>
          <cell r="W1617">
            <v>33.65</v>
          </cell>
          <cell r="X1617">
            <v>36.700000000000003</v>
          </cell>
          <cell r="Y1617">
            <v>39.799999999999997</v>
          </cell>
          <cell r="Z1617">
            <v>41.85</v>
          </cell>
        </row>
        <row r="1618">
          <cell r="A1618">
            <v>42411</v>
          </cell>
          <cell r="B1618">
            <v>43.4</v>
          </cell>
          <cell r="C1618">
            <v>50</v>
          </cell>
          <cell r="D1618">
            <v>37.6</v>
          </cell>
          <cell r="E1618">
            <v>42.4</v>
          </cell>
          <cell r="F1618">
            <v>49.25</v>
          </cell>
          <cell r="G1618">
            <v>44.15</v>
          </cell>
          <cell r="H1618">
            <v>38.35</v>
          </cell>
          <cell r="I1618">
            <v>38.299999999999997</v>
          </cell>
          <cell r="J1618">
            <v>38.6</v>
          </cell>
          <cell r="K1618">
            <v>43.8</v>
          </cell>
          <cell r="L1618">
            <v>37.15</v>
          </cell>
          <cell r="M1618">
            <v>41.75</v>
          </cell>
          <cell r="N1618">
            <v>50.75</v>
          </cell>
          <cell r="O1618">
            <v>43.15</v>
          </cell>
          <cell r="P1618">
            <v>45.7</v>
          </cell>
          <cell r="Q1618">
            <v>44.65</v>
          </cell>
          <cell r="R1618">
            <v>45.25</v>
          </cell>
          <cell r="S1618">
            <v>43.55</v>
          </cell>
          <cell r="T1618">
            <v>23.8</v>
          </cell>
          <cell r="U1618">
            <v>27</v>
          </cell>
          <cell r="V1618">
            <v>30.85</v>
          </cell>
          <cell r="W1618">
            <v>32.450000000000003</v>
          </cell>
          <cell r="X1618">
            <v>35.5</v>
          </cell>
          <cell r="Y1618">
            <v>38.6</v>
          </cell>
          <cell r="Z1618">
            <v>40.549999999999997</v>
          </cell>
        </row>
        <row r="1619">
          <cell r="A1619">
            <v>42412</v>
          </cell>
          <cell r="B1619">
            <v>42.8</v>
          </cell>
          <cell r="C1619">
            <v>49.4</v>
          </cell>
          <cell r="D1619">
            <v>37</v>
          </cell>
          <cell r="E1619">
            <v>41.8</v>
          </cell>
          <cell r="F1619">
            <v>48.65</v>
          </cell>
          <cell r="G1619">
            <v>43.55</v>
          </cell>
          <cell r="H1619">
            <v>37.75</v>
          </cell>
          <cell r="I1619">
            <v>37.700000000000003</v>
          </cell>
          <cell r="J1619">
            <v>38</v>
          </cell>
          <cell r="K1619">
            <v>43.2</v>
          </cell>
          <cell r="L1619">
            <v>36.549999999999997</v>
          </cell>
          <cell r="M1619">
            <v>41.15</v>
          </cell>
          <cell r="N1619">
            <v>50.15</v>
          </cell>
          <cell r="O1619">
            <v>42.55</v>
          </cell>
          <cell r="P1619">
            <v>45.1</v>
          </cell>
          <cell r="Q1619">
            <v>44.05</v>
          </cell>
          <cell r="R1619">
            <v>44.65</v>
          </cell>
          <cell r="S1619">
            <v>42.95</v>
          </cell>
          <cell r="T1619">
            <v>23.2</v>
          </cell>
          <cell r="U1619">
            <v>26.4</v>
          </cell>
          <cell r="V1619">
            <v>30.25</v>
          </cell>
          <cell r="W1619">
            <v>31.85</v>
          </cell>
          <cell r="X1619">
            <v>34.9</v>
          </cell>
          <cell r="Y1619">
            <v>38</v>
          </cell>
          <cell r="Z1619">
            <v>39.950000000000003</v>
          </cell>
        </row>
        <row r="1620">
          <cell r="A1620">
            <v>42414</v>
          </cell>
          <cell r="B1620">
            <v>42.8</v>
          </cell>
          <cell r="C1620">
            <v>49.4</v>
          </cell>
          <cell r="D1620">
            <v>37</v>
          </cell>
          <cell r="E1620">
            <v>41.8</v>
          </cell>
          <cell r="F1620">
            <v>48.65</v>
          </cell>
          <cell r="G1620">
            <v>43.55</v>
          </cell>
          <cell r="H1620">
            <v>37.75</v>
          </cell>
          <cell r="I1620">
            <v>37.700000000000003</v>
          </cell>
          <cell r="J1620">
            <v>38</v>
          </cell>
          <cell r="K1620">
            <v>43.2</v>
          </cell>
          <cell r="L1620">
            <v>36.549999999999997</v>
          </cell>
          <cell r="M1620">
            <v>41.15</v>
          </cell>
          <cell r="N1620">
            <v>50.15</v>
          </cell>
          <cell r="O1620">
            <v>42.55</v>
          </cell>
          <cell r="P1620">
            <v>45.1</v>
          </cell>
          <cell r="Q1620">
            <v>44.05</v>
          </cell>
          <cell r="R1620">
            <v>44.65</v>
          </cell>
          <cell r="S1620">
            <v>42.95</v>
          </cell>
          <cell r="T1620">
            <v>23.2</v>
          </cell>
          <cell r="U1620">
            <v>26.4</v>
          </cell>
          <cell r="V1620">
            <v>30.25</v>
          </cell>
          <cell r="W1620">
            <v>31.85</v>
          </cell>
          <cell r="X1620">
            <v>34.9</v>
          </cell>
          <cell r="Y1620">
            <v>38</v>
          </cell>
          <cell r="Z1620">
            <v>39.950000000000003</v>
          </cell>
        </row>
        <row r="1621">
          <cell r="A1621">
            <v>42415</v>
          </cell>
          <cell r="B1621">
            <v>45.8</v>
          </cell>
          <cell r="C1621">
            <v>52.4</v>
          </cell>
          <cell r="D1621">
            <v>40.1</v>
          </cell>
          <cell r="E1621">
            <v>44.8</v>
          </cell>
          <cell r="F1621">
            <v>51.65</v>
          </cell>
          <cell r="G1621">
            <v>46.55</v>
          </cell>
          <cell r="H1621">
            <v>40.85</v>
          </cell>
          <cell r="I1621">
            <v>40.799999999999997</v>
          </cell>
          <cell r="J1621">
            <v>41.1</v>
          </cell>
          <cell r="K1621">
            <v>46.2</v>
          </cell>
          <cell r="L1621">
            <v>39.65</v>
          </cell>
          <cell r="M1621">
            <v>44.15</v>
          </cell>
          <cell r="N1621">
            <v>53.15</v>
          </cell>
          <cell r="O1621">
            <v>45.55</v>
          </cell>
          <cell r="P1621">
            <v>48.2</v>
          </cell>
          <cell r="Q1621">
            <v>47.05</v>
          </cell>
          <cell r="R1621">
            <v>47.75</v>
          </cell>
          <cell r="S1621">
            <v>45.95</v>
          </cell>
          <cell r="T1621">
            <v>26</v>
          </cell>
          <cell r="U1621">
            <v>29.2</v>
          </cell>
          <cell r="V1621">
            <v>33.049999999999997</v>
          </cell>
          <cell r="W1621">
            <v>34.65</v>
          </cell>
          <cell r="X1621">
            <v>37.700000000000003</v>
          </cell>
          <cell r="Y1621">
            <v>40.799999999999997</v>
          </cell>
          <cell r="Z1621">
            <v>42.85</v>
          </cell>
        </row>
        <row r="1622">
          <cell r="A1622">
            <v>42416</v>
          </cell>
          <cell r="B1622">
            <v>46.1</v>
          </cell>
          <cell r="C1622">
            <v>52.5</v>
          </cell>
          <cell r="D1622">
            <v>40.6</v>
          </cell>
          <cell r="E1622">
            <v>45.1</v>
          </cell>
          <cell r="F1622">
            <v>51.75</v>
          </cell>
          <cell r="G1622">
            <v>46.85</v>
          </cell>
          <cell r="H1622">
            <v>41.35</v>
          </cell>
          <cell r="I1622">
            <v>41.3</v>
          </cell>
          <cell r="J1622">
            <v>41.6</v>
          </cell>
          <cell r="K1622">
            <v>46.5</v>
          </cell>
          <cell r="L1622">
            <v>40.15</v>
          </cell>
          <cell r="M1622">
            <v>44.45</v>
          </cell>
          <cell r="N1622">
            <v>53.25</v>
          </cell>
          <cell r="O1622">
            <v>45.85</v>
          </cell>
          <cell r="P1622">
            <v>48.7</v>
          </cell>
          <cell r="Q1622">
            <v>47.35</v>
          </cell>
          <cell r="R1622">
            <v>48.25</v>
          </cell>
          <cell r="S1622">
            <v>46.25</v>
          </cell>
          <cell r="T1622">
            <v>26.5</v>
          </cell>
          <cell r="U1622">
            <v>29.7</v>
          </cell>
          <cell r="V1622">
            <v>33.549999999999997</v>
          </cell>
          <cell r="W1622">
            <v>35.15</v>
          </cell>
          <cell r="X1622">
            <v>38.200000000000003</v>
          </cell>
          <cell r="Y1622">
            <v>41.2</v>
          </cell>
          <cell r="Z1622">
            <v>43.15</v>
          </cell>
        </row>
        <row r="1623">
          <cell r="A1623">
            <v>42417</v>
          </cell>
          <cell r="B1623">
            <v>45.9</v>
          </cell>
          <cell r="C1623">
            <v>52.5</v>
          </cell>
          <cell r="D1623">
            <v>40.6</v>
          </cell>
          <cell r="E1623">
            <v>44.9</v>
          </cell>
          <cell r="F1623">
            <v>51.75</v>
          </cell>
          <cell r="G1623">
            <v>46.65</v>
          </cell>
          <cell r="H1623">
            <v>41.35</v>
          </cell>
          <cell r="I1623">
            <v>41.3</v>
          </cell>
          <cell r="J1623">
            <v>41.6</v>
          </cell>
          <cell r="K1623">
            <v>46.3</v>
          </cell>
          <cell r="L1623">
            <v>40.15</v>
          </cell>
          <cell r="M1623">
            <v>44.25</v>
          </cell>
          <cell r="N1623">
            <v>53.25</v>
          </cell>
          <cell r="O1623">
            <v>45.75</v>
          </cell>
          <cell r="P1623">
            <v>48.7</v>
          </cell>
          <cell r="Q1623">
            <v>47.25</v>
          </cell>
          <cell r="R1623">
            <v>48.25</v>
          </cell>
          <cell r="S1623">
            <v>46.15</v>
          </cell>
          <cell r="T1623">
            <v>26.5</v>
          </cell>
          <cell r="U1623">
            <v>29.7</v>
          </cell>
          <cell r="V1623">
            <v>33.549999999999997</v>
          </cell>
          <cell r="W1623">
            <v>35.15</v>
          </cell>
          <cell r="X1623">
            <v>38.200000000000003</v>
          </cell>
          <cell r="Y1623">
            <v>41</v>
          </cell>
          <cell r="Z1623">
            <v>42.95</v>
          </cell>
        </row>
        <row r="1624">
          <cell r="A1624">
            <v>42418</v>
          </cell>
          <cell r="B1624">
            <v>46.5</v>
          </cell>
          <cell r="C1624">
            <v>53.3</v>
          </cell>
          <cell r="D1624">
            <v>41.2</v>
          </cell>
          <cell r="E1624">
            <v>45.5</v>
          </cell>
          <cell r="F1624">
            <v>52.55</v>
          </cell>
          <cell r="G1624">
            <v>47.25</v>
          </cell>
          <cell r="H1624">
            <v>41.95</v>
          </cell>
          <cell r="I1624">
            <v>41.9</v>
          </cell>
          <cell r="J1624">
            <v>42.2</v>
          </cell>
          <cell r="K1624">
            <v>46.9</v>
          </cell>
          <cell r="L1624">
            <v>40.75</v>
          </cell>
          <cell r="M1624">
            <v>44.85</v>
          </cell>
          <cell r="N1624">
            <v>54.05</v>
          </cell>
          <cell r="O1624">
            <v>46.35</v>
          </cell>
          <cell r="P1624">
            <v>49.3</v>
          </cell>
          <cell r="Q1624">
            <v>47.85</v>
          </cell>
          <cell r="R1624">
            <v>48.85</v>
          </cell>
          <cell r="S1624">
            <v>46.75</v>
          </cell>
          <cell r="T1624">
            <v>27.1</v>
          </cell>
          <cell r="U1624">
            <v>30.3</v>
          </cell>
          <cell r="V1624">
            <v>34.15</v>
          </cell>
          <cell r="W1624">
            <v>35.75</v>
          </cell>
          <cell r="X1624">
            <v>38.799999999999997</v>
          </cell>
          <cell r="Y1624">
            <v>41.6</v>
          </cell>
          <cell r="Z1624">
            <v>43.55</v>
          </cell>
        </row>
        <row r="1625">
          <cell r="A1625">
            <v>42419</v>
          </cell>
          <cell r="B1625">
            <v>47.5</v>
          </cell>
          <cell r="C1625">
            <v>54.3</v>
          </cell>
          <cell r="D1625">
            <v>42.2</v>
          </cell>
          <cell r="E1625">
            <v>46.5</v>
          </cell>
          <cell r="F1625">
            <v>53.55</v>
          </cell>
          <cell r="G1625">
            <v>48.25</v>
          </cell>
          <cell r="H1625">
            <v>42.95</v>
          </cell>
          <cell r="I1625">
            <v>42.9</v>
          </cell>
          <cell r="J1625">
            <v>43.2</v>
          </cell>
          <cell r="K1625">
            <v>47.9</v>
          </cell>
          <cell r="L1625">
            <v>41.75</v>
          </cell>
          <cell r="M1625">
            <v>45.85</v>
          </cell>
          <cell r="N1625">
            <v>55.05</v>
          </cell>
          <cell r="O1625">
            <v>47.35</v>
          </cell>
          <cell r="P1625">
            <v>50.8</v>
          </cell>
          <cell r="Q1625">
            <v>48.85</v>
          </cell>
          <cell r="R1625">
            <v>50.35</v>
          </cell>
          <cell r="S1625">
            <v>47.75</v>
          </cell>
          <cell r="T1625">
            <v>28.1</v>
          </cell>
          <cell r="U1625">
            <v>31.3</v>
          </cell>
          <cell r="V1625">
            <v>35.15</v>
          </cell>
          <cell r="W1625">
            <v>36.75</v>
          </cell>
          <cell r="X1625">
            <v>39.799999999999997</v>
          </cell>
          <cell r="Y1625">
            <v>42.6</v>
          </cell>
          <cell r="Z1625">
            <v>44.55</v>
          </cell>
        </row>
        <row r="1626">
          <cell r="A1626">
            <v>42422</v>
          </cell>
          <cell r="B1626">
            <v>50.6</v>
          </cell>
          <cell r="C1626">
            <v>57.4</v>
          </cell>
          <cell r="D1626">
            <v>45.2</v>
          </cell>
          <cell r="E1626">
            <v>49.6</v>
          </cell>
          <cell r="F1626">
            <v>56.65</v>
          </cell>
          <cell r="G1626">
            <v>51.35</v>
          </cell>
          <cell r="H1626">
            <v>45.95</v>
          </cell>
          <cell r="I1626">
            <v>45.9</v>
          </cell>
          <cell r="J1626">
            <v>46.2</v>
          </cell>
          <cell r="K1626">
            <v>51</v>
          </cell>
          <cell r="L1626">
            <v>44.75</v>
          </cell>
          <cell r="M1626">
            <v>48.65</v>
          </cell>
          <cell r="N1626">
            <v>58.15</v>
          </cell>
          <cell r="O1626">
            <v>50.85</v>
          </cell>
          <cell r="P1626">
            <v>54.3</v>
          </cell>
          <cell r="Q1626">
            <v>52.35</v>
          </cell>
          <cell r="R1626">
            <v>53.85</v>
          </cell>
          <cell r="S1626">
            <v>51.25</v>
          </cell>
          <cell r="T1626">
            <v>31.1</v>
          </cell>
          <cell r="U1626">
            <v>34.299999999999997</v>
          </cell>
          <cell r="V1626">
            <v>38.15</v>
          </cell>
          <cell r="W1626">
            <v>39.75</v>
          </cell>
          <cell r="X1626">
            <v>42.8</v>
          </cell>
          <cell r="Y1626">
            <v>45.6</v>
          </cell>
          <cell r="Z1626">
            <v>47.65</v>
          </cell>
        </row>
        <row r="1627">
          <cell r="A1627">
            <v>42423</v>
          </cell>
          <cell r="B1627">
            <v>50.6</v>
          </cell>
          <cell r="C1627">
            <v>58</v>
          </cell>
          <cell r="D1627">
            <v>45.5</v>
          </cell>
          <cell r="E1627">
            <v>49.6</v>
          </cell>
          <cell r="F1627">
            <v>57.25</v>
          </cell>
          <cell r="G1627">
            <v>51.35</v>
          </cell>
          <cell r="H1627">
            <v>46.25</v>
          </cell>
          <cell r="I1627">
            <v>46.2</v>
          </cell>
          <cell r="J1627">
            <v>46.5</v>
          </cell>
          <cell r="K1627">
            <v>51</v>
          </cell>
          <cell r="L1627">
            <v>45.05</v>
          </cell>
          <cell r="M1627">
            <v>48.65</v>
          </cell>
          <cell r="N1627">
            <v>58.75</v>
          </cell>
          <cell r="O1627">
            <v>50.85</v>
          </cell>
          <cell r="P1627">
            <v>54.3</v>
          </cell>
          <cell r="Q1627">
            <v>52.35</v>
          </cell>
          <cell r="R1627">
            <v>53.85</v>
          </cell>
          <cell r="S1627">
            <v>51.25</v>
          </cell>
          <cell r="T1627">
            <v>31.3</v>
          </cell>
          <cell r="U1627">
            <v>34.5</v>
          </cell>
          <cell r="V1627">
            <v>38.35</v>
          </cell>
          <cell r="W1627">
            <v>39.950000000000003</v>
          </cell>
          <cell r="X1627">
            <v>43</v>
          </cell>
          <cell r="Y1627">
            <v>45.7</v>
          </cell>
          <cell r="Z1627">
            <v>47.65</v>
          </cell>
        </row>
        <row r="1628">
          <cell r="A1628">
            <v>42424</v>
          </cell>
          <cell r="B1628">
            <v>49.8</v>
          </cell>
          <cell r="C1628">
            <v>58</v>
          </cell>
          <cell r="D1628">
            <v>45</v>
          </cell>
          <cell r="E1628">
            <v>49.1</v>
          </cell>
          <cell r="F1628">
            <v>57.25</v>
          </cell>
          <cell r="G1628">
            <v>50.55</v>
          </cell>
          <cell r="H1628">
            <v>45.75</v>
          </cell>
          <cell r="I1628">
            <v>45.7</v>
          </cell>
          <cell r="J1628">
            <v>46</v>
          </cell>
          <cell r="K1628">
            <v>50.2</v>
          </cell>
          <cell r="L1628">
            <v>44.55</v>
          </cell>
          <cell r="M1628">
            <v>48.65</v>
          </cell>
          <cell r="N1628">
            <v>58.75</v>
          </cell>
          <cell r="O1628">
            <v>50.05</v>
          </cell>
          <cell r="P1628">
            <v>53.5</v>
          </cell>
          <cell r="Q1628">
            <v>51.55</v>
          </cell>
          <cell r="R1628">
            <v>53.05</v>
          </cell>
          <cell r="S1628">
            <v>50.45</v>
          </cell>
          <cell r="T1628">
            <v>30.8</v>
          </cell>
          <cell r="U1628">
            <v>34</v>
          </cell>
          <cell r="V1628">
            <v>37.85</v>
          </cell>
          <cell r="W1628">
            <v>39.450000000000003</v>
          </cell>
          <cell r="X1628">
            <v>42.5</v>
          </cell>
          <cell r="Y1628">
            <v>44.9</v>
          </cell>
          <cell r="Z1628">
            <v>46.85</v>
          </cell>
        </row>
        <row r="1629">
          <cell r="A1629">
            <v>42425</v>
          </cell>
          <cell r="B1629">
            <v>49.1</v>
          </cell>
          <cell r="C1629">
            <v>57.3</v>
          </cell>
          <cell r="D1629">
            <v>44.3</v>
          </cell>
          <cell r="E1629">
            <v>48.4</v>
          </cell>
          <cell r="F1629">
            <v>56.55</v>
          </cell>
          <cell r="G1629">
            <v>49.85</v>
          </cell>
          <cell r="H1629">
            <v>45.05</v>
          </cell>
          <cell r="I1629">
            <v>45</v>
          </cell>
          <cell r="J1629">
            <v>45.3</v>
          </cell>
          <cell r="K1629">
            <v>49.5</v>
          </cell>
          <cell r="L1629">
            <v>43.85</v>
          </cell>
          <cell r="M1629">
            <v>47.95</v>
          </cell>
          <cell r="N1629">
            <v>58.05</v>
          </cell>
          <cell r="O1629">
            <v>49.35</v>
          </cell>
          <cell r="P1629">
            <v>52.8</v>
          </cell>
          <cell r="Q1629">
            <v>50.85</v>
          </cell>
          <cell r="R1629">
            <v>52.35</v>
          </cell>
          <cell r="S1629">
            <v>49.75</v>
          </cell>
          <cell r="T1629">
            <v>30.1</v>
          </cell>
          <cell r="U1629">
            <v>33.299999999999997</v>
          </cell>
          <cell r="V1629">
            <v>37.15</v>
          </cell>
          <cell r="W1629">
            <v>38.75</v>
          </cell>
          <cell r="X1629">
            <v>41.8</v>
          </cell>
          <cell r="Y1629">
            <v>44.2</v>
          </cell>
          <cell r="Z1629">
            <v>46.15</v>
          </cell>
        </row>
        <row r="1630">
          <cell r="A1630">
            <v>42426</v>
          </cell>
          <cell r="B1630">
            <v>48.5</v>
          </cell>
          <cell r="C1630">
            <v>56.7</v>
          </cell>
          <cell r="D1630">
            <v>43.1</v>
          </cell>
          <cell r="E1630">
            <v>47.8</v>
          </cell>
          <cell r="F1630">
            <v>55.95</v>
          </cell>
          <cell r="G1630">
            <v>49.25</v>
          </cell>
          <cell r="H1630">
            <v>43.8</v>
          </cell>
          <cell r="I1630">
            <v>43.8</v>
          </cell>
          <cell r="J1630">
            <v>44</v>
          </cell>
          <cell r="K1630">
            <v>48.9</v>
          </cell>
          <cell r="L1630">
            <v>42.65</v>
          </cell>
          <cell r="M1630">
            <v>47.35</v>
          </cell>
          <cell r="N1630">
            <v>57.45</v>
          </cell>
          <cell r="O1630">
            <v>48.75</v>
          </cell>
          <cell r="P1630">
            <v>51.8</v>
          </cell>
          <cell r="Q1630">
            <v>50.25</v>
          </cell>
          <cell r="R1630">
            <v>51.35</v>
          </cell>
          <cell r="S1630">
            <v>49.15</v>
          </cell>
          <cell r="T1630">
            <v>29.3</v>
          </cell>
          <cell r="U1630">
            <v>32.5</v>
          </cell>
          <cell r="V1630">
            <v>36.35</v>
          </cell>
          <cell r="W1630">
            <v>37.950000000000003</v>
          </cell>
          <cell r="X1630">
            <v>41</v>
          </cell>
          <cell r="Y1630">
            <v>43.4</v>
          </cell>
          <cell r="Z1630">
            <v>45.35</v>
          </cell>
        </row>
        <row r="1631">
          <cell r="A1631">
            <v>42429</v>
          </cell>
          <cell r="B1631">
            <v>49.1</v>
          </cell>
          <cell r="C1631">
            <v>57.2</v>
          </cell>
          <cell r="D1631">
            <v>43.1</v>
          </cell>
          <cell r="E1631">
            <v>48.4</v>
          </cell>
          <cell r="F1631">
            <v>56.45</v>
          </cell>
          <cell r="G1631">
            <v>49.85</v>
          </cell>
          <cell r="H1631">
            <v>43.8</v>
          </cell>
          <cell r="I1631">
            <v>43.8</v>
          </cell>
          <cell r="J1631">
            <v>44.1</v>
          </cell>
          <cell r="K1631">
            <v>49.5</v>
          </cell>
          <cell r="L1631">
            <v>42.65</v>
          </cell>
          <cell r="M1631">
            <v>47.95</v>
          </cell>
          <cell r="N1631">
            <v>57.95</v>
          </cell>
          <cell r="O1631">
            <v>49.35</v>
          </cell>
          <cell r="P1631">
            <v>52.4</v>
          </cell>
          <cell r="Q1631">
            <v>50.85</v>
          </cell>
          <cell r="R1631">
            <v>51.95</v>
          </cell>
          <cell r="S1631">
            <v>49.75</v>
          </cell>
          <cell r="T1631">
            <v>29.8</v>
          </cell>
          <cell r="U1631">
            <v>33</v>
          </cell>
          <cell r="V1631">
            <v>36.65</v>
          </cell>
          <cell r="W1631">
            <v>38.25</v>
          </cell>
          <cell r="X1631">
            <v>41.1</v>
          </cell>
          <cell r="Y1631">
            <v>43.8</v>
          </cell>
          <cell r="Z1631">
            <v>45.95</v>
          </cell>
        </row>
        <row r="1632">
          <cell r="A1632">
            <v>42430</v>
          </cell>
          <cell r="B1632">
            <v>50.5</v>
          </cell>
          <cell r="C1632">
            <v>58.5</v>
          </cell>
          <cell r="D1632">
            <v>44.1</v>
          </cell>
          <cell r="E1632">
            <v>49.6</v>
          </cell>
          <cell r="F1632">
            <v>57.75</v>
          </cell>
          <cell r="G1632">
            <v>51.25</v>
          </cell>
          <cell r="H1632">
            <v>44.8</v>
          </cell>
          <cell r="I1632">
            <v>44.8</v>
          </cell>
          <cell r="J1632">
            <v>45.1</v>
          </cell>
          <cell r="K1632">
            <v>50.9</v>
          </cell>
          <cell r="L1632">
            <v>43.65</v>
          </cell>
          <cell r="M1632">
            <v>48.65</v>
          </cell>
          <cell r="N1632">
            <v>59.25</v>
          </cell>
          <cell r="O1632">
            <v>50.75</v>
          </cell>
          <cell r="P1632">
            <v>53.8</v>
          </cell>
          <cell r="Q1632">
            <v>52.25</v>
          </cell>
          <cell r="R1632">
            <v>53.35</v>
          </cell>
          <cell r="S1632">
            <v>51.15</v>
          </cell>
          <cell r="T1632">
            <v>30.4</v>
          </cell>
          <cell r="U1632">
            <v>33.6</v>
          </cell>
          <cell r="V1632">
            <v>37.25</v>
          </cell>
          <cell r="W1632">
            <v>38.85</v>
          </cell>
          <cell r="X1632">
            <v>42</v>
          </cell>
          <cell r="Y1632">
            <v>45</v>
          </cell>
          <cell r="Z1632">
            <v>47.15</v>
          </cell>
        </row>
        <row r="1633">
          <cell r="A1633">
            <v>42431</v>
          </cell>
          <cell r="B1633">
            <v>51.7</v>
          </cell>
          <cell r="C1633">
            <v>59.7</v>
          </cell>
          <cell r="D1633">
            <v>45.3</v>
          </cell>
          <cell r="E1633">
            <v>50.8</v>
          </cell>
          <cell r="F1633">
            <v>58.95</v>
          </cell>
          <cell r="G1633">
            <v>52.45</v>
          </cell>
          <cell r="H1633">
            <v>46</v>
          </cell>
          <cell r="I1633">
            <v>46</v>
          </cell>
          <cell r="J1633">
            <v>46.3</v>
          </cell>
          <cell r="K1633">
            <v>52.1</v>
          </cell>
          <cell r="L1633">
            <v>44.85</v>
          </cell>
          <cell r="M1633">
            <v>49.85</v>
          </cell>
          <cell r="N1633">
            <v>60.45</v>
          </cell>
          <cell r="O1633">
            <v>51.95</v>
          </cell>
          <cell r="P1633">
            <v>55</v>
          </cell>
          <cell r="Q1633">
            <v>53.45</v>
          </cell>
          <cell r="R1633">
            <v>54.55</v>
          </cell>
          <cell r="S1633">
            <v>52.35</v>
          </cell>
          <cell r="T1633">
            <v>31.6</v>
          </cell>
          <cell r="U1633">
            <v>34.799999999999997</v>
          </cell>
          <cell r="V1633">
            <v>38.450000000000003</v>
          </cell>
          <cell r="W1633">
            <v>40.049999999999997</v>
          </cell>
          <cell r="X1633">
            <v>43.2</v>
          </cell>
          <cell r="Y1633">
            <v>46.2</v>
          </cell>
          <cell r="Z1633">
            <v>48.35</v>
          </cell>
        </row>
        <row r="1634">
          <cell r="A1634">
            <v>42432</v>
          </cell>
          <cell r="B1634">
            <v>51.1</v>
          </cell>
          <cell r="C1634">
            <v>59.1</v>
          </cell>
          <cell r="D1634">
            <v>44.9</v>
          </cell>
          <cell r="E1634">
            <v>50.2</v>
          </cell>
          <cell r="F1634">
            <v>58.35</v>
          </cell>
          <cell r="G1634">
            <v>51.85</v>
          </cell>
          <cell r="H1634">
            <v>45.6</v>
          </cell>
          <cell r="I1634">
            <v>45.6</v>
          </cell>
          <cell r="J1634">
            <v>45.9</v>
          </cell>
          <cell r="K1634">
            <v>51.5</v>
          </cell>
          <cell r="L1634">
            <v>44.45</v>
          </cell>
          <cell r="M1634">
            <v>49.25</v>
          </cell>
          <cell r="N1634">
            <v>59.85</v>
          </cell>
          <cell r="O1634">
            <v>51.35</v>
          </cell>
          <cell r="P1634">
            <v>54.4</v>
          </cell>
          <cell r="Q1634">
            <v>52.85</v>
          </cell>
          <cell r="R1634">
            <v>54.05</v>
          </cell>
          <cell r="S1634">
            <v>51.75</v>
          </cell>
          <cell r="T1634">
            <v>31.2</v>
          </cell>
          <cell r="U1634">
            <v>34.4</v>
          </cell>
          <cell r="V1634">
            <v>38.049999999999997</v>
          </cell>
          <cell r="W1634">
            <v>39.65</v>
          </cell>
          <cell r="X1634">
            <v>42.8</v>
          </cell>
          <cell r="Y1634">
            <v>45.7</v>
          </cell>
          <cell r="Z1634">
            <v>47.75</v>
          </cell>
        </row>
        <row r="1635">
          <cell r="A1635">
            <v>42433</v>
          </cell>
          <cell r="B1635">
            <v>53</v>
          </cell>
          <cell r="C1635">
            <v>61</v>
          </cell>
          <cell r="D1635">
            <v>46.5</v>
          </cell>
          <cell r="E1635">
            <v>52.1</v>
          </cell>
          <cell r="F1635">
            <v>60.25</v>
          </cell>
          <cell r="G1635">
            <v>53.75</v>
          </cell>
          <cell r="H1635">
            <v>47.2</v>
          </cell>
          <cell r="I1635">
            <v>47.2</v>
          </cell>
          <cell r="J1635">
            <v>47.8</v>
          </cell>
          <cell r="K1635">
            <v>53.4</v>
          </cell>
          <cell r="L1635">
            <v>46.05</v>
          </cell>
          <cell r="M1635">
            <v>51.15</v>
          </cell>
          <cell r="N1635">
            <v>61.75</v>
          </cell>
          <cell r="O1635">
            <v>53.25</v>
          </cell>
          <cell r="P1635">
            <v>56</v>
          </cell>
          <cell r="Q1635">
            <v>54.75</v>
          </cell>
          <cell r="R1635">
            <v>55.65</v>
          </cell>
          <cell r="S1635">
            <v>53.65</v>
          </cell>
          <cell r="T1635">
            <v>32.799999999999997</v>
          </cell>
          <cell r="U1635">
            <v>36</v>
          </cell>
          <cell r="V1635">
            <v>39.65</v>
          </cell>
          <cell r="W1635">
            <v>41.25</v>
          </cell>
          <cell r="X1635">
            <v>44.4</v>
          </cell>
          <cell r="Y1635">
            <v>47.5</v>
          </cell>
          <cell r="Z1635">
            <v>49.55</v>
          </cell>
        </row>
        <row r="1636">
          <cell r="A1636">
            <v>42436</v>
          </cell>
          <cell r="B1636">
            <v>63.25</v>
          </cell>
          <cell r="C1636">
            <v>72</v>
          </cell>
          <cell r="D1636">
            <v>55.5</v>
          </cell>
          <cell r="E1636">
            <v>62.35</v>
          </cell>
          <cell r="F1636">
            <v>71.25</v>
          </cell>
          <cell r="G1636">
            <v>64</v>
          </cell>
          <cell r="H1636">
            <v>57.7</v>
          </cell>
          <cell r="I1636">
            <v>56.2</v>
          </cell>
          <cell r="J1636">
            <v>58.3</v>
          </cell>
          <cell r="K1636">
            <v>63.65</v>
          </cell>
          <cell r="L1636">
            <v>55.05</v>
          </cell>
          <cell r="M1636">
            <v>61.4</v>
          </cell>
          <cell r="N1636">
            <v>72.75</v>
          </cell>
          <cell r="O1636">
            <v>63.5</v>
          </cell>
          <cell r="P1636">
            <v>66.5</v>
          </cell>
          <cell r="Q1636">
            <v>65</v>
          </cell>
          <cell r="R1636">
            <v>66.150000000000006</v>
          </cell>
          <cell r="S1636">
            <v>63.9</v>
          </cell>
          <cell r="T1636">
            <v>42.8</v>
          </cell>
          <cell r="U1636">
            <v>46</v>
          </cell>
          <cell r="V1636">
            <v>49.65</v>
          </cell>
          <cell r="W1636">
            <v>51.25</v>
          </cell>
          <cell r="X1636">
            <v>54.4</v>
          </cell>
          <cell r="Y1636">
            <v>57.75</v>
          </cell>
          <cell r="Z1636">
            <v>59.8</v>
          </cell>
        </row>
        <row r="1637">
          <cell r="A1637">
            <v>42437</v>
          </cell>
          <cell r="B1637">
            <v>61.75</v>
          </cell>
          <cell r="C1637">
            <v>70.5</v>
          </cell>
          <cell r="D1637">
            <v>54.2</v>
          </cell>
          <cell r="E1637">
            <v>60.85</v>
          </cell>
          <cell r="F1637">
            <v>69.75</v>
          </cell>
          <cell r="G1637">
            <v>62.5</v>
          </cell>
          <cell r="H1637">
            <v>56.4</v>
          </cell>
          <cell r="I1637">
            <v>54.9</v>
          </cell>
          <cell r="J1637">
            <v>57</v>
          </cell>
          <cell r="K1637">
            <v>62.15</v>
          </cell>
          <cell r="L1637">
            <v>53.75</v>
          </cell>
          <cell r="M1637">
            <v>59.9</v>
          </cell>
          <cell r="N1637">
            <v>71.25</v>
          </cell>
          <cell r="O1637">
            <v>62</v>
          </cell>
          <cell r="P1637">
            <v>65.5</v>
          </cell>
          <cell r="Q1637">
            <v>63.5</v>
          </cell>
          <cell r="R1637">
            <v>65.150000000000006</v>
          </cell>
          <cell r="S1637">
            <v>62.4</v>
          </cell>
          <cell r="T1637">
            <v>41.3</v>
          </cell>
          <cell r="U1637">
            <v>44.5</v>
          </cell>
          <cell r="V1637">
            <v>48.15</v>
          </cell>
          <cell r="W1637">
            <v>49.75</v>
          </cell>
          <cell r="X1637">
            <v>52.9</v>
          </cell>
          <cell r="Y1637">
            <v>56.25</v>
          </cell>
          <cell r="Z1637">
            <v>58.3</v>
          </cell>
        </row>
        <row r="1638">
          <cell r="A1638">
            <v>42438</v>
          </cell>
          <cell r="B1638">
            <v>57.6</v>
          </cell>
          <cell r="C1638">
            <v>67</v>
          </cell>
          <cell r="D1638">
            <v>50.7</v>
          </cell>
          <cell r="E1638">
            <v>56.7</v>
          </cell>
          <cell r="F1638">
            <v>66.25</v>
          </cell>
          <cell r="G1638">
            <v>58.35</v>
          </cell>
          <cell r="H1638">
            <v>52.9</v>
          </cell>
          <cell r="I1638">
            <v>51.4</v>
          </cell>
          <cell r="J1638">
            <v>53.5</v>
          </cell>
          <cell r="K1638">
            <v>58</v>
          </cell>
          <cell r="L1638">
            <v>50.25</v>
          </cell>
          <cell r="M1638">
            <v>55.75</v>
          </cell>
          <cell r="N1638">
            <v>67.75</v>
          </cell>
          <cell r="O1638">
            <v>57.85</v>
          </cell>
          <cell r="P1638">
            <v>61.5</v>
          </cell>
          <cell r="Q1638">
            <v>59.35</v>
          </cell>
          <cell r="R1638">
            <v>61.15</v>
          </cell>
          <cell r="S1638">
            <v>58.25</v>
          </cell>
          <cell r="T1638">
            <v>37.299999999999997</v>
          </cell>
          <cell r="U1638">
            <v>40.5</v>
          </cell>
          <cell r="V1638">
            <v>44.15</v>
          </cell>
          <cell r="W1638">
            <v>45.75</v>
          </cell>
          <cell r="X1638">
            <v>48.9</v>
          </cell>
          <cell r="Y1638">
            <v>52.25</v>
          </cell>
          <cell r="Z1638">
            <v>54.15</v>
          </cell>
        </row>
        <row r="1639">
          <cell r="A1639">
            <v>42439</v>
          </cell>
          <cell r="B1639">
            <v>57</v>
          </cell>
          <cell r="C1639">
            <v>66.5</v>
          </cell>
          <cell r="D1639">
            <v>50.5</v>
          </cell>
          <cell r="E1639">
            <v>56.1</v>
          </cell>
          <cell r="F1639">
            <v>65.75</v>
          </cell>
          <cell r="G1639">
            <v>57.75</v>
          </cell>
          <cell r="H1639">
            <v>52.3</v>
          </cell>
          <cell r="I1639">
            <v>51.2</v>
          </cell>
          <cell r="J1639">
            <v>52.9</v>
          </cell>
          <cell r="K1639">
            <v>57.4</v>
          </cell>
          <cell r="L1639">
            <v>50</v>
          </cell>
          <cell r="M1639">
            <v>55.15</v>
          </cell>
          <cell r="N1639">
            <v>67.25</v>
          </cell>
          <cell r="O1639">
            <v>57.25</v>
          </cell>
          <cell r="P1639">
            <v>60.9</v>
          </cell>
          <cell r="Q1639">
            <v>58.75</v>
          </cell>
          <cell r="R1639">
            <v>60.55</v>
          </cell>
          <cell r="S1639">
            <v>57.65</v>
          </cell>
          <cell r="T1639">
            <v>36.299999999999997</v>
          </cell>
          <cell r="U1639">
            <v>39.5</v>
          </cell>
          <cell r="V1639">
            <v>43.15</v>
          </cell>
          <cell r="W1639">
            <v>44.75</v>
          </cell>
          <cell r="X1639">
            <v>47.9</v>
          </cell>
          <cell r="Y1639">
            <v>51.45</v>
          </cell>
          <cell r="Z1639">
            <v>53.35</v>
          </cell>
        </row>
        <row r="1640">
          <cell r="A1640">
            <v>42440</v>
          </cell>
          <cell r="B1640">
            <v>56.3</v>
          </cell>
          <cell r="C1640">
            <v>66</v>
          </cell>
          <cell r="D1640">
            <v>49.8</v>
          </cell>
          <cell r="E1640">
            <v>55.4</v>
          </cell>
          <cell r="F1640">
            <v>65.25</v>
          </cell>
          <cell r="G1640">
            <v>57.05</v>
          </cell>
          <cell r="H1640">
            <v>51.6</v>
          </cell>
          <cell r="I1640">
            <v>50.5</v>
          </cell>
          <cell r="J1640">
            <v>52.2</v>
          </cell>
          <cell r="K1640">
            <v>56.7</v>
          </cell>
          <cell r="L1640">
            <v>49.3</v>
          </cell>
          <cell r="M1640">
            <v>54.45</v>
          </cell>
          <cell r="N1640">
            <v>66.75</v>
          </cell>
          <cell r="O1640">
            <v>56.55</v>
          </cell>
          <cell r="P1640">
            <v>60.2</v>
          </cell>
          <cell r="Q1640">
            <v>58.05</v>
          </cell>
          <cell r="R1640">
            <v>59.85</v>
          </cell>
          <cell r="S1640">
            <v>56.95</v>
          </cell>
          <cell r="T1640">
            <v>35.6</v>
          </cell>
          <cell r="U1640">
            <v>38.799999999999997</v>
          </cell>
          <cell r="V1640">
            <v>42.45</v>
          </cell>
          <cell r="W1640">
            <v>44.05</v>
          </cell>
          <cell r="X1640">
            <v>47.2</v>
          </cell>
          <cell r="Y1640">
            <v>50.75</v>
          </cell>
          <cell r="Z1640">
            <v>52.65</v>
          </cell>
        </row>
        <row r="1641">
          <cell r="A1641">
            <v>42443</v>
          </cell>
          <cell r="B1641">
            <v>55.3</v>
          </cell>
          <cell r="C1641">
            <v>65</v>
          </cell>
          <cell r="D1641">
            <v>49</v>
          </cell>
          <cell r="E1641">
            <v>54.4</v>
          </cell>
          <cell r="F1641">
            <v>64.25</v>
          </cell>
          <cell r="G1641">
            <v>56.05</v>
          </cell>
          <cell r="H1641">
            <v>50.6</v>
          </cell>
          <cell r="I1641">
            <v>49.7</v>
          </cell>
          <cell r="J1641">
            <v>51.2</v>
          </cell>
          <cell r="K1641">
            <v>55.7</v>
          </cell>
          <cell r="L1641">
            <v>48.5</v>
          </cell>
          <cell r="M1641">
            <v>53.45</v>
          </cell>
          <cell r="N1641">
            <v>65.75</v>
          </cell>
          <cell r="O1641">
            <v>55.55</v>
          </cell>
          <cell r="P1641">
            <v>59.2</v>
          </cell>
          <cell r="Q1641">
            <v>57.05</v>
          </cell>
          <cell r="R1641">
            <v>58.85</v>
          </cell>
          <cell r="S1641">
            <v>55.95</v>
          </cell>
          <cell r="T1641">
            <v>34.6</v>
          </cell>
          <cell r="U1641">
            <v>37.799999999999997</v>
          </cell>
          <cell r="V1641">
            <v>41.45</v>
          </cell>
          <cell r="W1641">
            <v>43.05</v>
          </cell>
          <cell r="X1641">
            <v>46.2</v>
          </cell>
          <cell r="Y1641">
            <v>49.75</v>
          </cell>
          <cell r="Z1641">
            <v>51.65</v>
          </cell>
        </row>
        <row r="1642">
          <cell r="A1642">
            <v>42444</v>
          </cell>
          <cell r="B1642">
            <v>51.8</v>
          </cell>
          <cell r="C1642">
            <v>61.5</v>
          </cell>
          <cell r="D1642">
            <v>45.5</v>
          </cell>
          <cell r="E1642">
            <v>50.9</v>
          </cell>
          <cell r="F1642">
            <v>60.75</v>
          </cell>
          <cell r="G1642">
            <v>52.55</v>
          </cell>
          <cell r="H1642">
            <v>47.1</v>
          </cell>
          <cell r="I1642">
            <v>46.2</v>
          </cell>
          <cell r="J1642">
            <v>47.7</v>
          </cell>
          <cell r="K1642">
            <v>52.2</v>
          </cell>
          <cell r="L1642">
            <v>45</v>
          </cell>
          <cell r="M1642">
            <v>49.95</v>
          </cell>
          <cell r="N1642">
            <v>62.25</v>
          </cell>
          <cell r="O1642">
            <v>52.05</v>
          </cell>
          <cell r="P1642">
            <v>55.7</v>
          </cell>
          <cell r="Q1642">
            <v>53.55</v>
          </cell>
          <cell r="R1642">
            <v>55.35</v>
          </cell>
          <cell r="S1642">
            <v>52.45</v>
          </cell>
          <cell r="T1642">
            <v>31.1</v>
          </cell>
          <cell r="U1642">
            <v>34.299999999999997</v>
          </cell>
          <cell r="V1642">
            <v>37.950000000000003</v>
          </cell>
          <cell r="W1642">
            <v>39.549999999999997</v>
          </cell>
          <cell r="X1642">
            <v>42.7</v>
          </cell>
          <cell r="Y1642">
            <v>46.25</v>
          </cell>
          <cell r="Z1642">
            <v>48.15</v>
          </cell>
        </row>
        <row r="1643">
          <cell r="A1643">
            <v>42445</v>
          </cell>
          <cell r="B1643">
            <v>52.8</v>
          </cell>
          <cell r="C1643">
            <v>62.5</v>
          </cell>
          <cell r="D1643">
            <v>45.5</v>
          </cell>
          <cell r="E1643">
            <v>51.9</v>
          </cell>
          <cell r="F1643">
            <v>61.75</v>
          </cell>
          <cell r="G1643">
            <v>53.55</v>
          </cell>
          <cell r="H1643">
            <v>47.1</v>
          </cell>
          <cell r="I1643">
            <v>46.2</v>
          </cell>
          <cell r="J1643">
            <v>47.7</v>
          </cell>
          <cell r="K1643">
            <v>53.2</v>
          </cell>
          <cell r="L1643">
            <v>45</v>
          </cell>
          <cell r="M1643">
            <v>50.95</v>
          </cell>
          <cell r="N1643">
            <v>63.25</v>
          </cell>
          <cell r="O1643">
            <v>53.05</v>
          </cell>
          <cell r="P1643">
            <v>56.3</v>
          </cell>
          <cell r="Q1643">
            <v>54.55</v>
          </cell>
          <cell r="R1643">
            <v>56.05</v>
          </cell>
          <cell r="S1643">
            <v>53.45</v>
          </cell>
          <cell r="T1643">
            <v>31.6</v>
          </cell>
          <cell r="U1643">
            <v>34.799999999999997</v>
          </cell>
          <cell r="V1643">
            <v>38.450000000000003</v>
          </cell>
          <cell r="W1643">
            <v>40.15</v>
          </cell>
          <cell r="X1643">
            <v>43.4</v>
          </cell>
          <cell r="Y1643">
            <v>47.25</v>
          </cell>
          <cell r="Z1643">
            <v>49.15</v>
          </cell>
        </row>
        <row r="1644">
          <cell r="A1644">
            <v>42446</v>
          </cell>
          <cell r="B1644">
            <v>55.3</v>
          </cell>
          <cell r="C1644">
            <v>65.3</v>
          </cell>
          <cell r="D1644">
            <v>48.3</v>
          </cell>
          <cell r="E1644">
            <v>54.4</v>
          </cell>
          <cell r="F1644">
            <v>64.55</v>
          </cell>
          <cell r="G1644">
            <v>56.05</v>
          </cell>
          <cell r="H1644">
            <v>49.9</v>
          </cell>
          <cell r="I1644">
            <v>49</v>
          </cell>
          <cell r="J1644">
            <v>50.5</v>
          </cell>
          <cell r="K1644">
            <v>55.7</v>
          </cell>
          <cell r="L1644">
            <v>47.8</v>
          </cell>
          <cell r="M1644">
            <v>53.45</v>
          </cell>
          <cell r="N1644">
            <v>66.05</v>
          </cell>
          <cell r="O1644">
            <v>55.55</v>
          </cell>
          <cell r="P1644">
            <v>58.8</v>
          </cell>
          <cell r="Q1644">
            <v>57.05</v>
          </cell>
          <cell r="R1644">
            <v>58.85</v>
          </cell>
          <cell r="S1644">
            <v>55.95</v>
          </cell>
          <cell r="T1644">
            <v>34.4</v>
          </cell>
          <cell r="U1644">
            <v>37.6</v>
          </cell>
          <cell r="V1644">
            <v>41.25</v>
          </cell>
          <cell r="W1644">
            <v>42.95</v>
          </cell>
          <cell r="X1644">
            <v>46.2</v>
          </cell>
          <cell r="Y1644">
            <v>49.95</v>
          </cell>
          <cell r="Z1644">
            <v>51.85</v>
          </cell>
        </row>
        <row r="1645">
          <cell r="A1645">
            <v>42447</v>
          </cell>
          <cell r="B1645">
            <v>57.1</v>
          </cell>
          <cell r="C1645">
            <v>67.3</v>
          </cell>
          <cell r="D1645">
            <v>49.3</v>
          </cell>
          <cell r="E1645">
            <v>56.2</v>
          </cell>
          <cell r="F1645">
            <v>66.55</v>
          </cell>
          <cell r="G1645">
            <v>57.85</v>
          </cell>
          <cell r="H1645">
            <v>50.9</v>
          </cell>
          <cell r="I1645">
            <v>50</v>
          </cell>
          <cell r="J1645">
            <v>51.5</v>
          </cell>
          <cell r="K1645">
            <v>57.5</v>
          </cell>
          <cell r="L1645">
            <v>48.8</v>
          </cell>
          <cell r="M1645">
            <v>55.25</v>
          </cell>
          <cell r="N1645">
            <v>68.05</v>
          </cell>
          <cell r="O1645">
            <v>57.35</v>
          </cell>
          <cell r="P1645">
            <v>60.8</v>
          </cell>
          <cell r="Q1645">
            <v>58.85</v>
          </cell>
          <cell r="R1645">
            <v>60.85</v>
          </cell>
          <cell r="S1645">
            <v>57.75</v>
          </cell>
          <cell r="T1645">
            <v>35.4</v>
          </cell>
          <cell r="U1645">
            <v>38.6</v>
          </cell>
          <cell r="V1645">
            <v>42.45</v>
          </cell>
          <cell r="W1645">
            <v>44.25</v>
          </cell>
          <cell r="X1645">
            <v>47.7</v>
          </cell>
          <cell r="Y1645">
            <v>51.65</v>
          </cell>
          <cell r="Z1645">
            <v>53.65</v>
          </cell>
        </row>
        <row r="1646">
          <cell r="A1646">
            <v>42450</v>
          </cell>
          <cell r="B1646">
            <v>57.7</v>
          </cell>
          <cell r="C1646">
            <v>68.2</v>
          </cell>
          <cell r="D1646">
            <v>49.9</v>
          </cell>
          <cell r="E1646">
            <v>56.8</v>
          </cell>
          <cell r="F1646">
            <v>67.45</v>
          </cell>
          <cell r="G1646">
            <v>58.45</v>
          </cell>
          <cell r="H1646">
            <v>51.5</v>
          </cell>
          <cell r="I1646">
            <v>50.6</v>
          </cell>
          <cell r="J1646">
            <v>52.1</v>
          </cell>
          <cell r="K1646">
            <v>58.1</v>
          </cell>
          <cell r="L1646">
            <v>49.4</v>
          </cell>
          <cell r="M1646">
            <v>56.15</v>
          </cell>
          <cell r="N1646">
            <v>68.95</v>
          </cell>
          <cell r="O1646">
            <v>57.95</v>
          </cell>
          <cell r="P1646">
            <v>61.4</v>
          </cell>
          <cell r="Q1646">
            <v>59.45</v>
          </cell>
          <cell r="R1646">
            <v>61.45</v>
          </cell>
          <cell r="S1646">
            <v>58.35</v>
          </cell>
          <cell r="T1646">
            <v>36</v>
          </cell>
          <cell r="U1646">
            <v>39.200000000000003</v>
          </cell>
          <cell r="V1646">
            <v>43.05</v>
          </cell>
          <cell r="W1646">
            <v>44.85</v>
          </cell>
          <cell r="X1646">
            <v>48.3</v>
          </cell>
          <cell r="Y1646">
            <v>52.25</v>
          </cell>
          <cell r="Z1646">
            <v>54.25</v>
          </cell>
        </row>
        <row r="1647">
          <cell r="A1647">
            <v>42451</v>
          </cell>
          <cell r="B1647">
            <v>57.2</v>
          </cell>
          <cell r="C1647">
            <v>67.7</v>
          </cell>
          <cell r="D1647">
            <v>49.4</v>
          </cell>
          <cell r="E1647">
            <v>56.3</v>
          </cell>
          <cell r="F1647">
            <v>66.95</v>
          </cell>
          <cell r="G1647">
            <v>57.95</v>
          </cell>
          <cell r="H1647">
            <v>51</v>
          </cell>
          <cell r="I1647">
            <v>50.1</v>
          </cell>
          <cell r="J1647">
            <v>51.6</v>
          </cell>
          <cell r="K1647">
            <v>57.6</v>
          </cell>
          <cell r="L1647">
            <v>48.9</v>
          </cell>
          <cell r="M1647">
            <v>55.65</v>
          </cell>
          <cell r="N1647">
            <v>68.45</v>
          </cell>
          <cell r="O1647">
            <v>57.45</v>
          </cell>
          <cell r="P1647">
            <v>60.9</v>
          </cell>
          <cell r="Q1647">
            <v>58.95</v>
          </cell>
          <cell r="R1647">
            <v>60.95</v>
          </cell>
          <cell r="S1647">
            <v>57.85</v>
          </cell>
          <cell r="T1647">
            <v>35.5</v>
          </cell>
          <cell r="U1647">
            <v>38.700000000000003</v>
          </cell>
          <cell r="V1647">
            <v>42.55</v>
          </cell>
          <cell r="W1647">
            <v>44.35</v>
          </cell>
          <cell r="X1647">
            <v>47.8</v>
          </cell>
          <cell r="Y1647">
            <v>51.75</v>
          </cell>
          <cell r="Z1647">
            <v>53.75</v>
          </cell>
        </row>
        <row r="1648">
          <cell r="A1648">
            <v>42452</v>
          </cell>
          <cell r="B1648">
            <v>57.2</v>
          </cell>
          <cell r="C1648">
            <v>67.7</v>
          </cell>
          <cell r="D1648">
            <v>49.4</v>
          </cell>
          <cell r="E1648">
            <v>56.3</v>
          </cell>
          <cell r="F1648">
            <v>66.95</v>
          </cell>
          <cell r="G1648">
            <v>57.95</v>
          </cell>
          <cell r="H1648">
            <v>51</v>
          </cell>
          <cell r="I1648">
            <v>50.1</v>
          </cell>
          <cell r="J1648">
            <v>51.6</v>
          </cell>
          <cell r="K1648">
            <v>57.6</v>
          </cell>
          <cell r="L1648">
            <v>48.9</v>
          </cell>
          <cell r="M1648">
            <v>55.65</v>
          </cell>
          <cell r="N1648">
            <v>68.45</v>
          </cell>
          <cell r="O1648">
            <v>57.45</v>
          </cell>
          <cell r="P1648">
            <v>60.9</v>
          </cell>
          <cell r="Q1648">
            <v>58.95</v>
          </cell>
          <cell r="R1648">
            <v>60.95</v>
          </cell>
          <cell r="S1648">
            <v>57.85</v>
          </cell>
          <cell r="T1648">
            <v>35.5</v>
          </cell>
          <cell r="U1648">
            <v>38.700000000000003</v>
          </cell>
          <cell r="V1648">
            <v>42.55</v>
          </cell>
          <cell r="W1648">
            <v>44.35</v>
          </cell>
          <cell r="X1648">
            <v>47.8</v>
          </cell>
          <cell r="Y1648">
            <v>51.75</v>
          </cell>
          <cell r="Z1648">
            <v>53.75</v>
          </cell>
        </row>
        <row r="1649">
          <cell r="A1649">
            <v>42453</v>
          </cell>
          <cell r="B1649">
            <v>54.9</v>
          </cell>
          <cell r="C1649">
            <v>65.7</v>
          </cell>
          <cell r="D1649">
            <v>47.8</v>
          </cell>
          <cell r="E1649">
            <v>54</v>
          </cell>
          <cell r="F1649">
            <v>64.95</v>
          </cell>
          <cell r="G1649">
            <v>55.65</v>
          </cell>
          <cell r="H1649">
            <v>49.4</v>
          </cell>
          <cell r="I1649">
            <v>48.5</v>
          </cell>
          <cell r="J1649">
            <v>50</v>
          </cell>
          <cell r="K1649">
            <v>55.3</v>
          </cell>
          <cell r="L1649">
            <v>47.3</v>
          </cell>
          <cell r="M1649">
            <v>53.35</v>
          </cell>
          <cell r="N1649">
            <v>66.45</v>
          </cell>
          <cell r="O1649">
            <v>55.15</v>
          </cell>
          <cell r="P1649">
            <v>58.9</v>
          </cell>
          <cell r="Q1649">
            <v>56.65</v>
          </cell>
          <cell r="R1649">
            <v>58.95</v>
          </cell>
          <cell r="S1649">
            <v>55.55</v>
          </cell>
          <cell r="T1649">
            <v>33.799999999999997</v>
          </cell>
          <cell r="U1649">
            <v>37</v>
          </cell>
          <cell r="V1649">
            <v>40.85</v>
          </cell>
          <cell r="W1649">
            <v>42.65</v>
          </cell>
          <cell r="X1649">
            <v>46.1</v>
          </cell>
          <cell r="Y1649">
            <v>50.05</v>
          </cell>
          <cell r="Z1649">
            <v>51.85</v>
          </cell>
        </row>
        <row r="1650">
          <cell r="A1650">
            <v>42454</v>
          </cell>
          <cell r="B1650">
            <v>54.9</v>
          </cell>
          <cell r="C1650">
            <v>65.7</v>
          </cell>
          <cell r="D1650">
            <v>47.8</v>
          </cell>
          <cell r="E1650">
            <v>54</v>
          </cell>
          <cell r="F1650">
            <v>64.95</v>
          </cell>
          <cell r="G1650">
            <v>55.65</v>
          </cell>
          <cell r="H1650">
            <v>49.4</v>
          </cell>
          <cell r="I1650">
            <v>48.5</v>
          </cell>
          <cell r="J1650">
            <v>50</v>
          </cell>
          <cell r="K1650">
            <v>55.3</v>
          </cell>
          <cell r="L1650">
            <v>47.3</v>
          </cell>
          <cell r="M1650">
            <v>53.35</v>
          </cell>
          <cell r="N1650">
            <v>66.45</v>
          </cell>
          <cell r="O1650">
            <v>55.15</v>
          </cell>
          <cell r="P1650">
            <v>58.9</v>
          </cell>
          <cell r="Q1650">
            <v>56.65</v>
          </cell>
          <cell r="R1650">
            <v>58.95</v>
          </cell>
          <cell r="S1650">
            <v>55.55</v>
          </cell>
          <cell r="T1650">
            <v>33.799999999999997</v>
          </cell>
          <cell r="U1650">
            <v>37</v>
          </cell>
          <cell r="V1650">
            <v>40.85</v>
          </cell>
          <cell r="W1650">
            <v>42.65</v>
          </cell>
          <cell r="X1650">
            <v>46.1</v>
          </cell>
          <cell r="Y1650">
            <v>50.05</v>
          </cell>
          <cell r="Z1650">
            <v>51.85</v>
          </cell>
        </row>
        <row r="1651">
          <cell r="A1651">
            <v>42457</v>
          </cell>
          <cell r="B1651">
            <v>54.5</v>
          </cell>
          <cell r="C1651">
            <v>65.3</v>
          </cell>
          <cell r="D1651">
            <v>47.4</v>
          </cell>
          <cell r="E1651">
            <v>53.6</v>
          </cell>
          <cell r="F1651">
            <v>64.55</v>
          </cell>
          <cell r="G1651">
            <v>55.25</v>
          </cell>
          <cell r="H1651">
            <v>49</v>
          </cell>
          <cell r="I1651">
            <v>48.1</v>
          </cell>
          <cell r="J1651">
            <v>49.6</v>
          </cell>
          <cell r="K1651">
            <v>54.9</v>
          </cell>
          <cell r="L1651">
            <v>46.9</v>
          </cell>
          <cell r="M1651">
            <v>52.95</v>
          </cell>
          <cell r="N1651">
            <v>66.05</v>
          </cell>
          <cell r="O1651">
            <v>54.75</v>
          </cell>
          <cell r="P1651">
            <v>58.5</v>
          </cell>
          <cell r="Q1651">
            <v>56.25</v>
          </cell>
          <cell r="R1651">
            <v>58.55</v>
          </cell>
          <cell r="S1651">
            <v>55.15</v>
          </cell>
          <cell r="T1651">
            <v>33.4</v>
          </cell>
          <cell r="U1651">
            <v>36.6</v>
          </cell>
          <cell r="V1651">
            <v>40.450000000000003</v>
          </cell>
          <cell r="W1651">
            <v>42.25</v>
          </cell>
          <cell r="X1651">
            <v>45.7</v>
          </cell>
          <cell r="Y1651">
            <v>49.65</v>
          </cell>
          <cell r="Z1651">
            <v>51.45</v>
          </cell>
        </row>
        <row r="1652">
          <cell r="A1652">
            <v>42458</v>
          </cell>
          <cell r="B1652">
            <v>54.3</v>
          </cell>
          <cell r="C1652">
            <v>65.099999999999994</v>
          </cell>
          <cell r="D1652">
            <v>47</v>
          </cell>
          <cell r="E1652">
            <v>53.4</v>
          </cell>
          <cell r="F1652">
            <v>64.349999999999994</v>
          </cell>
          <cell r="G1652">
            <v>55.05</v>
          </cell>
          <cell r="H1652">
            <v>48.6</v>
          </cell>
          <cell r="I1652">
            <v>47.7</v>
          </cell>
          <cell r="J1652">
            <v>49.2</v>
          </cell>
          <cell r="K1652">
            <v>54.7</v>
          </cell>
          <cell r="L1652">
            <v>46.5</v>
          </cell>
          <cell r="M1652">
            <v>52.75</v>
          </cell>
          <cell r="N1652">
            <v>65.849999999999994</v>
          </cell>
          <cell r="O1652">
            <v>54.55</v>
          </cell>
          <cell r="P1652">
            <v>58.3</v>
          </cell>
          <cell r="Q1652">
            <v>56.05</v>
          </cell>
          <cell r="R1652">
            <v>58.35</v>
          </cell>
          <cell r="S1652">
            <v>54.95</v>
          </cell>
          <cell r="T1652">
            <v>33.200000000000003</v>
          </cell>
          <cell r="U1652">
            <v>36.4</v>
          </cell>
          <cell r="V1652">
            <v>40.25</v>
          </cell>
          <cell r="W1652">
            <v>42.05</v>
          </cell>
          <cell r="X1652">
            <v>45.5</v>
          </cell>
          <cell r="Y1652">
            <v>49.45</v>
          </cell>
          <cell r="Z1652">
            <v>51.25</v>
          </cell>
        </row>
        <row r="1653">
          <cell r="A1653">
            <v>42459</v>
          </cell>
          <cell r="B1653">
            <v>53.6</v>
          </cell>
          <cell r="C1653">
            <v>64.5</v>
          </cell>
          <cell r="D1653">
            <v>46</v>
          </cell>
          <cell r="E1653">
            <v>52.7</v>
          </cell>
          <cell r="F1653">
            <v>63.75</v>
          </cell>
          <cell r="G1653">
            <v>54.35</v>
          </cell>
          <cell r="H1653">
            <v>47.6</v>
          </cell>
          <cell r="I1653">
            <v>46.7</v>
          </cell>
          <cell r="J1653">
            <v>48.2</v>
          </cell>
          <cell r="K1653">
            <v>54</v>
          </cell>
          <cell r="L1653">
            <v>45.5</v>
          </cell>
          <cell r="M1653">
            <v>52.05</v>
          </cell>
          <cell r="N1653">
            <v>65.25</v>
          </cell>
          <cell r="O1653">
            <v>53.85</v>
          </cell>
          <cell r="P1653">
            <v>57.3</v>
          </cell>
          <cell r="Q1653">
            <v>55.35</v>
          </cell>
          <cell r="R1653">
            <v>57.35</v>
          </cell>
          <cell r="S1653">
            <v>54.25</v>
          </cell>
          <cell r="T1653">
            <v>32.200000000000003</v>
          </cell>
          <cell r="U1653">
            <v>35.4</v>
          </cell>
          <cell r="V1653">
            <v>39.25</v>
          </cell>
          <cell r="W1653">
            <v>41.05</v>
          </cell>
          <cell r="X1653">
            <v>44.5</v>
          </cell>
          <cell r="Y1653">
            <v>48.45</v>
          </cell>
          <cell r="Z1653">
            <v>50.25</v>
          </cell>
        </row>
        <row r="1654">
          <cell r="A1654">
            <v>42460</v>
          </cell>
          <cell r="B1654">
            <v>53.6</v>
          </cell>
          <cell r="C1654">
            <v>64.5</v>
          </cell>
          <cell r="D1654">
            <v>46</v>
          </cell>
          <cell r="E1654">
            <v>52.7</v>
          </cell>
          <cell r="F1654">
            <v>63.75</v>
          </cell>
          <cell r="G1654">
            <v>54.35</v>
          </cell>
          <cell r="H1654">
            <v>47.6</v>
          </cell>
          <cell r="I1654">
            <v>46.7</v>
          </cell>
          <cell r="J1654">
            <v>48.2</v>
          </cell>
          <cell r="K1654">
            <v>54</v>
          </cell>
          <cell r="L1654">
            <v>45.5</v>
          </cell>
          <cell r="M1654">
            <v>52.05</v>
          </cell>
          <cell r="N1654">
            <v>65.25</v>
          </cell>
          <cell r="O1654">
            <v>53.85</v>
          </cell>
          <cell r="P1654">
            <v>57.3</v>
          </cell>
          <cell r="Q1654">
            <v>55.35</v>
          </cell>
          <cell r="R1654">
            <v>57.35</v>
          </cell>
          <cell r="S1654">
            <v>54.25</v>
          </cell>
          <cell r="T1654">
            <v>32.200000000000003</v>
          </cell>
          <cell r="U1654">
            <v>35.4</v>
          </cell>
          <cell r="V1654">
            <v>39.25</v>
          </cell>
          <cell r="W1654">
            <v>41.05</v>
          </cell>
          <cell r="X1654">
            <v>44.5</v>
          </cell>
          <cell r="Y1654">
            <v>48.45</v>
          </cell>
          <cell r="Z1654">
            <v>50.25</v>
          </cell>
        </row>
        <row r="1655">
          <cell r="A1655">
            <v>42461</v>
          </cell>
          <cell r="B1655">
            <v>54.2</v>
          </cell>
          <cell r="C1655">
            <v>65.099999999999994</v>
          </cell>
          <cell r="D1655">
            <v>46.4</v>
          </cell>
          <cell r="E1655">
            <v>53.3</v>
          </cell>
          <cell r="F1655">
            <v>64.349999999999994</v>
          </cell>
          <cell r="G1655">
            <v>54.95</v>
          </cell>
          <cell r="H1655">
            <v>48</v>
          </cell>
          <cell r="I1655">
            <v>47.1</v>
          </cell>
          <cell r="J1655">
            <v>48.6</v>
          </cell>
          <cell r="K1655">
            <v>54.6</v>
          </cell>
          <cell r="L1655">
            <v>45.9</v>
          </cell>
          <cell r="M1655">
            <v>52.65</v>
          </cell>
          <cell r="N1655">
            <v>65.849999999999994</v>
          </cell>
          <cell r="O1655">
            <v>54.45</v>
          </cell>
          <cell r="P1655">
            <v>58.3</v>
          </cell>
          <cell r="Q1655">
            <v>55.95</v>
          </cell>
          <cell r="R1655">
            <v>58.35</v>
          </cell>
          <cell r="S1655">
            <v>54.85</v>
          </cell>
          <cell r="T1655">
            <v>32.6</v>
          </cell>
          <cell r="U1655">
            <v>35.799999999999997</v>
          </cell>
          <cell r="V1655">
            <v>39.65</v>
          </cell>
          <cell r="W1655">
            <v>41.45</v>
          </cell>
          <cell r="X1655">
            <v>44.9</v>
          </cell>
          <cell r="Y1655">
            <v>49.05</v>
          </cell>
          <cell r="Z1655">
            <v>50.85</v>
          </cell>
        </row>
        <row r="1656">
          <cell r="A1656">
            <v>42464</v>
          </cell>
          <cell r="B1656">
            <v>54.6</v>
          </cell>
          <cell r="C1656">
            <v>65.5</v>
          </cell>
          <cell r="D1656">
            <v>46.8</v>
          </cell>
          <cell r="E1656">
            <v>53.7</v>
          </cell>
          <cell r="F1656">
            <v>64.75</v>
          </cell>
          <cell r="G1656">
            <v>55.35</v>
          </cell>
          <cell r="H1656">
            <v>48.4</v>
          </cell>
          <cell r="I1656">
            <v>47.5</v>
          </cell>
          <cell r="J1656">
            <v>49</v>
          </cell>
          <cell r="K1656">
            <v>55</v>
          </cell>
          <cell r="L1656">
            <v>46.3</v>
          </cell>
          <cell r="M1656">
            <v>53.05</v>
          </cell>
          <cell r="N1656">
            <v>66.25</v>
          </cell>
          <cell r="O1656">
            <v>54.85</v>
          </cell>
          <cell r="P1656">
            <v>58.7</v>
          </cell>
          <cell r="Q1656">
            <v>56.35</v>
          </cell>
          <cell r="R1656">
            <v>58.75</v>
          </cell>
          <cell r="S1656">
            <v>55.25</v>
          </cell>
          <cell r="T1656">
            <v>33</v>
          </cell>
          <cell r="U1656">
            <v>36.200000000000003</v>
          </cell>
          <cell r="V1656">
            <v>40.049999999999997</v>
          </cell>
          <cell r="W1656">
            <v>41.85</v>
          </cell>
          <cell r="X1656">
            <v>45.3</v>
          </cell>
          <cell r="Y1656">
            <v>49.45</v>
          </cell>
          <cell r="Z1656">
            <v>51.25</v>
          </cell>
        </row>
        <row r="1657">
          <cell r="A1657">
            <v>42465</v>
          </cell>
          <cell r="B1657">
            <v>54.4</v>
          </cell>
          <cell r="C1657">
            <v>65.3</v>
          </cell>
          <cell r="D1657">
            <v>46.2</v>
          </cell>
          <cell r="E1657">
            <v>53.5</v>
          </cell>
          <cell r="F1657">
            <v>64.55</v>
          </cell>
          <cell r="G1657">
            <v>55.15</v>
          </cell>
          <cell r="H1657">
            <v>47.8</v>
          </cell>
          <cell r="I1657">
            <v>46.9</v>
          </cell>
          <cell r="J1657">
            <v>48.4</v>
          </cell>
          <cell r="K1657">
            <v>54.8</v>
          </cell>
          <cell r="L1657">
            <v>45.7</v>
          </cell>
          <cell r="M1657">
            <v>52.85</v>
          </cell>
          <cell r="N1657">
            <v>66.05</v>
          </cell>
          <cell r="O1657">
            <v>54.65</v>
          </cell>
          <cell r="P1657">
            <v>58.7</v>
          </cell>
          <cell r="Q1657">
            <v>56.15</v>
          </cell>
          <cell r="R1657">
            <v>58.75</v>
          </cell>
          <cell r="S1657">
            <v>55.05</v>
          </cell>
          <cell r="T1657">
            <v>33</v>
          </cell>
          <cell r="U1657">
            <v>36.200000000000003</v>
          </cell>
          <cell r="V1657">
            <v>40.049999999999997</v>
          </cell>
          <cell r="W1657">
            <v>41.85</v>
          </cell>
          <cell r="X1657">
            <v>45.1</v>
          </cell>
          <cell r="Y1657">
            <v>49.25</v>
          </cell>
          <cell r="Z1657">
            <v>51.05</v>
          </cell>
        </row>
        <row r="1658">
          <cell r="A1658">
            <v>42466</v>
          </cell>
          <cell r="B1658">
            <v>54.2</v>
          </cell>
          <cell r="C1658">
            <v>65.3</v>
          </cell>
          <cell r="D1658">
            <v>46</v>
          </cell>
          <cell r="E1658">
            <v>53.3</v>
          </cell>
          <cell r="F1658">
            <v>64.55</v>
          </cell>
          <cell r="G1658">
            <v>54.95</v>
          </cell>
          <cell r="H1658">
            <v>47.6</v>
          </cell>
          <cell r="I1658">
            <v>46.7</v>
          </cell>
          <cell r="J1658">
            <v>48.2</v>
          </cell>
          <cell r="K1658">
            <v>54.6</v>
          </cell>
          <cell r="L1658">
            <v>45.5</v>
          </cell>
          <cell r="M1658">
            <v>52.65</v>
          </cell>
          <cell r="N1658">
            <v>66.05</v>
          </cell>
          <cell r="O1658">
            <v>54.45</v>
          </cell>
          <cell r="P1658">
            <v>58.5</v>
          </cell>
          <cell r="Q1658">
            <v>55.95</v>
          </cell>
          <cell r="R1658">
            <v>58.55</v>
          </cell>
          <cell r="S1658">
            <v>54.85</v>
          </cell>
          <cell r="T1658">
            <v>32.799999999999997</v>
          </cell>
          <cell r="U1658">
            <v>36</v>
          </cell>
          <cell r="V1658">
            <v>39.85</v>
          </cell>
          <cell r="W1658">
            <v>41.65</v>
          </cell>
          <cell r="X1658">
            <v>44.9</v>
          </cell>
          <cell r="Y1658">
            <v>49.05</v>
          </cell>
          <cell r="Z1658">
            <v>50.85</v>
          </cell>
        </row>
        <row r="1659">
          <cell r="A1659">
            <v>42467</v>
          </cell>
          <cell r="B1659">
            <v>54.4</v>
          </cell>
          <cell r="C1659">
            <v>65.5</v>
          </cell>
          <cell r="D1659">
            <v>46</v>
          </cell>
          <cell r="E1659">
            <v>53.5</v>
          </cell>
          <cell r="F1659">
            <v>64.75</v>
          </cell>
          <cell r="G1659">
            <v>55.15</v>
          </cell>
          <cell r="H1659">
            <v>47.7</v>
          </cell>
          <cell r="I1659">
            <v>46.7</v>
          </cell>
          <cell r="J1659">
            <v>48.3</v>
          </cell>
          <cell r="K1659">
            <v>54.8</v>
          </cell>
          <cell r="L1659">
            <v>45.5</v>
          </cell>
          <cell r="M1659">
            <v>52.85</v>
          </cell>
          <cell r="N1659">
            <v>66.25</v>
          </cell>
          <cell r="O1659">
            <v>54.65</v>
          </cell>
          <cell r="P1659">
            <v>58.6</v>
          </cell>
          <cell r="Q1659">
            <v>56.15</v>
          </cell>
          <cell r="R1659">
            <v>58.65</v>
          </cell>
          <cell r="S1659">
            <v>55.05</v>
          </cell>
          <cell r="T1659">
            <v>32.799999999999997</v>
          </cell>
          <cell r="U1659">
            <v>36</v>
          </cell>
          <cell r="V1659">
            <v>39.85</v>
          </cell>
          <cell r="W1659">
            <v>41.65</v>
          </cell>
          <cell r="X1659">
            <v>45.1</v>
          </cell>
          <cell r="Y1659">
            <v>49.25</v>
          </cell>
          <cell r="Z1659">
            <v>51.05</v>
          </cell>
        </row>
        <row r="1660">
          <cell r="A1660">
            <v>42468</v>
          </cell>
          <cell r="B1660">
            <v>53.5</v>
          </cell>
          <cell r="C1660">
            <v>64.599999999999994</v>
          </cell>
          <cell r="D1660">
            <v>45.1</v>
          </cell>
          <cell r="E1660">
            <v>52.6</v>
          </cell>
          <cell r="F1660">
            <v>63.85</v>
          </cell>
          <cell r="G1660">
            <v>54.25</v>
          </cell>
          <cell r="H1660">
            <v>46.8</v>
          </cell>
          <cell r="I1660">
            <v>45.8</v>
          </cell>
          <cell r="J1660">
            <v>47.4</v>
          </cell>
          <cell r="K1660">
            <v>53.9</v>
          </cell>
          <cell r="L1660">
            <v>44.6</v>
          </cell>
          <cell r="M1660">
            <v>51.95</v>
          </cell>
          <cell r="N1660">
            <v>65.349999999999994</v>
          </cell>
          <cell r="O1660">
            <v>53.75</v>
          </cell>
          <cell r="P1660">
            <v>57.8</v>
          </cell>
          <cell r="Q1660">
            <v>55.25</v>
          </cell>
          <cell r="R1660">
            <v>57.85</v>
          </cell>
          <cell r="S1660">
            <v>54.15</v>
          </cell>
          <cell r="T1660">
            <v>31.8</v>
          </cell>
          <cell r="U1660">
            <v>35</v>
          </cell>
          <cell r="V1660">
            <v>38.85</v>
          </cell>
          <cell r="W1660">
            <v>40.65</v>
          </cell>
          <cell r="X1660">
            <v>44.2</v>
          </cell>
          <cell r="Y1660">
            <v>48.35</v>
          </cell>
          <cell r="Z1660">
            <v>50.15</v>
          </cell>
        </row>
        <row r="1661">
          <cell r="A1661">
            <v>42471</v>
          </cell>
          <cell r="B1661">
            <v>56</v>
          </cell>
          <cell r="C1661">
            <v>67.099999999999994</v>
          </cell>
          <cell r="D1661">
            <v>47.3</v>
          </cell>
          <cell r="E1661">
            <v>55.1</v>
          </cell>
          <cell r="F1661">
            <v>66.349999999999994</v>
          </cell>
          <cell r="G1661">
            <v>56.75</v>
          </cell>
          <cell r="H1661">
            <v>49</v>
          </cell>
          <cell r="I1661">
            <v>48</v>
          </cell>
          <cell r="J1661">
            <v>49.6</v>
          </cell>
          <cell r="K1661">
            <v>56.4</v>
          </cell>
          <cell r="L1661">
            <v>46.8</v>
          </cell>
          <cell r="M1661">
            <v>54.45</v>
          </cell>
          <cell r="N1661">
            <v>67.849999999999994</v>
          </cell>
          <cell r="O1661">
            <v>56.25</v>
          </cell>
          <cell r="P1661">
            <v>60.2</v>
          </cell>
          <cell r="Q1661">
            <v>57.75</v>
          </cell>
          <cell r="R1661">
            <v>60.05</v>
          </cell>
          <cell r="S1661">
            <v>56.65</v>
          </cell>
          <cell r="T1661">
            <v>33.799999999999997</v>
          </cell>
          <cell r="U1661">
            <v>37</v>
          </cell>
          <cell r="V1661">
            <v>40.950000000000003</v>
          </cell>
          <cell r="W1661">
            <v>42.75</v>
          </cell>
          <cell r="X1661">
            <v>46.4</v>
          </cell>
          <cell r="Y1661">
            <v>50.85</v>
          </cell>
          <cell r="Z1661">
            <v>52.65</v>
          </cell>
        </row>
        <row r="1662">
          <cell r="A1662">
            <v>42472</v>
          </cell>
          <cell r="B1662">
            <v>58.5</v>
          </cell>
          <cell r="C1662">
            <v>70</v>
          </cell>
          <cell r="D1662">
            <v>49.3</v>
          </cell>
          <cell r="E1662">
            <v>57.6</v>
          </cell>
          <cell r="F1662">
            <v>69.25</v>
          </cell>
          <cell r="G1662">
            <v>59.25</v>
          </cell>
          <cell r="H1662">
            <v>51.5</v>
          </cell>
          <cell r="I1662">
            <v>50</v>
          </cell>
          <cell r="J1662">
            <v>52.1</v>
          </cell>
          <cell r="K1662">
            <v>58.9</v>
          </cell>
          <cell r="L1662">
            <v>48.8</v>
          </cell>
          <cell r="M1662">
            <v>56.95</v>
          </cell>
          <cell r="N1662">
            <v>70.75</v>
          </cell>
          <cell r="O1662">
            <v>58.75</v>
          </cell>
          <cell r="P1662">
            <v>62.7</v>
          </cell>
          <cell r="Q1662">
            <v>60.25</v>
          </cell>
          <cell r="R1662">
            <v>62.55</v>
          </cell>
          <cell r="S1662">
            <v>59.15</v>
          </cell>
          <cell r="T1662">
            <v>35.799999999999997</v>
          </cell>
          <cell r="U1662">
            <v>39</v>
          </cell>
          <cell r="V1662">
            <v>43.05</v>
          </cell>
          <cell r="W1662">
            <v>44.85</v>
          </cell>
          <cell r="X1662">
            <v>48.6</v>
          </cell>
          <cell r="Y1662">
            <v>53.15</v>
          </cell>
          <cell r="Z1662">
            <v>55.05</v>
          </cell>
        </row>
        <row r="1663">
          <cell r="A1663">
            <v>42473</v>
          </cell>
          <cell r="B1663">
            <v>60.2</v>
          </cell>
          <cell r="C1663">
            <v>71.7</v>
          </cell>
          <cell r="D1663">
            <v>51</v>
          </cell>
          <cell r="E1663">
            <v>59.3</v>
          </cell>
          <cell r="F1663">
            <v>70.95</v>
          </cell>
          <cell r="G1663">
            <v>60.95</v>
          </cell>
          <cell r="H1663">
            <v>53</v>
          </cell>
          <cell r="I1663">
            <v>51.7</v>
          </cell>
          <cell r="J1663">
            <v>53.6</v>
          </cell>
          <cell r="K1663">
            <v>60.6</v>
          </cell>
          <cell r="L1663">
            <v>50.5</v>
          </cell>
          <cell r="M1663">
            <v>58.65</v>
          </cell>
          <cell r="N1663">
            <v>72.45</v>
          </cell>
          <cell r="O1663">
            <v>60.45</v>
          </cell>
          <cell r="P1663">
            <v>64.5</v>
          </cell>
          <cell r="Q1663">
            <v>61.95</v>
          </cell>
          <cell r="R1663">
            <v>64.349999999999994</v>
          </cell>
          <cell r="S1663">
            <v>60.85</v>
          </cell>
          <cell r="T1663">
            <v>37.5</v>
          </cell>
          <cell r="U1663">
            <v>40.700000000000003</v>
          </cell>
          <cell r="V1663">
            <v>44.75</v>
          </cell>
          <cell r="W1663">
            <v>46.55</v>
          </cell>
          <cell r="X1663">
            <v>50.3</v>
          </cell>
          <cell r="Y1663">
            <v>54.85</v>
          </cell>
          <cell r="Z1663">
            <v>56.75</v>
          </cell>
        </row>
        <row r="1664">
          <cell r="A1664">
            <v>42474</v>
          </cell>
          <cell r="B1664">
            <v>58.7</v>
          </cell>
          <cell r="C1664">
            <v>70.7</v>
          </cell>
          <cell r="D1664">
            <v>50.4</v>
          </cell>
          <cell r="E1664">
            <v>57.8</v>
          </cell>
          <cell r="F1664">
            <v>69.95</v>
          </cell>
          <cell r="G1664">
            <v>59.45</v>
          </cell>
          <cell r="H1664">
            <v>52.4</v>
          </cell>
          <cell r="I1664">
            <v>51.1</v>
          </cell>
          <cell r="J1664">
            <v>53</v>
          </cell>
          <cell r="K1664">
            <v>59.1</v>
          </cell>
          <cell r="L1664">
            <v>49.9</v>
          </cell>
          <cell r="M1664">
            <v>57.15</v>
          </cell>
          <cell r="N1664">
            <v>71.45</v>
          </cell>
          <cell r="O1664">
            <v>58.95</v>
          </cell>
          <cell r="P1664">
            <v>63.5</v>
          </cell>
          <cell r="Q1664">
            <v>60.45</v>
          </cell>
          <cell r="R1664">
            <v>63.35</v>
          </cell>
          <cell r="S1664">
            <v>59.35</v>
          </cell>
          <cell r="T1664">
            <v>36</v>
          </cell>
          <cell r="U1664">
            <v>39.200000000000003</v>
          </cell>
          <cell r="V1664">
            <v>43.45</v>
          </cell>
          <cell r="W1664">
            <v>45.35</v>
          </cell>
          <cell r="X1664">
            <v>49.5</v>
          </cell>
          <cell r="Y1664">
            <v>53.55</v>
          </cell>
          <cell r="Z1664">
            <v>55.25</v>
          </cell>
        </row>
        <row r="1665">
          <cell r="A1665">
            <v>42475</v>
          </cell>
          <cell r="B1665">
            <v>57.4</v>
          </cell>
          <cell r="C1665">
            <v>69.400000000000006</v>
          </cell>
          <cell r="D1665">
            <v>49.4</v>
          </cell>
          <cell r="E1665">
            <v>56.5</v>
          </cell>
          <cell r="F1665">
            <v>68.650000000000006</v>
          </cell>
          <cell r="G1665">
            <v>58.15</v>
          </cell>
          <cell r="H1665">
            <v>51.1</v>
          </cell>
          <cell r="I1665">
            <v>50.1</v>
          </cell>
          <cell r="J1665">
            <v>51.7</v>
          </cell>
          <cell r="K1665">
            <v>57.8</v>
          </cell>
          <cell r="L1665">
            <v>48.9</v>
          </cell>
          <cell r="M1665">
            <v>55.85</v>
          </cell>
          <cell r="N1665">
            <v>70.150000000000006</v>
          </cell>
          <cell r="O1665">
            <v>57.65</v>
          </cell>
          <cell r="P1665">
            <v>62.2</v>
          </cell>
          <cell r="Q1665">
            <v>59.15</v>
          </cell>
          <cell r="R1665">
            <v>62.05</v>
          </cell>
          <cell r="S1665">
            <v>58.05</v>
          </cell>
          <cell r="T1665">
            <v>34.700000000000003</v>
          </cell>
          <cell r="U1665">
            <v>37.9</v>
          </cell>
          <cell r="V1665">
            <v>42.15</v>
          </cell>
          <cell r="W1665">
            <v>44.05</v>
          </cell>
          <cell r="X1665">
            <v>48.2</v>
          </cell>
          <cell r="Y1665">
            <v>52.25</v>
          </cell>
          <cell r="Z1665">
            <v>53.95</v>
          </cell>
        </row>
        <row r="1666">
          <cell r="A1666">
            <v>42478</v>
          </cell>
          <cell r="B1666">
            <v>59.9</v>
          </cell>
          <cell r="C1666">
            <v>72</v>
          </cell>
          <cell r="D1666">
            <v>51.7</v>
          </cell>
          <cell r="E1666">
            <v>59</v>
          </cell>
          <cell r="F1666">
            <v>71.25</v>
          </cell>
          <cell r="G1666">
            <v>60.65</v>
          </cell>
          <cell r="H1666">
            <v>53.4</v>
          </cell>
          <cell r="I1666">
            <v>52.4</v>
          </cell>
          <cell r="J1666">
            <v>54</v>
          </cell>
          <cell r="K1666">
            <v>60.3</v>
          </cell>
          <cell r="L1666">
            <v>51.2</v>
          </cell>
          <cell r="M1666">
            <v>58.35</v>
          </cell>
          <cell r="N1666">
            <v>72.75</v>
          </cell>
          <cell r="O1666">
            <v>60.15</v>
          </cell>
          <cell r="P1666">
            <v>64.900000000000006</v>
          </cell>
          <cell r="Q1666">
            <v>61.65</v>
          </cell>
          <cell r="R1666">
            <v>64.75</v>
          </cell>
          <cell r="S1666">
            <v>60.55</v>
          </cell>
          <cell r="T1666">
            <v>37</v>
          </cell>
          <cell r="U1666">
            <v>40.200000000000003</v>
          </cell>
          <cell r="V1666">
            <v>44.45</v>
          </cell>
          <cell r="W1666">
            <v>46.35</v>
          </cell>
          <cell r="X1666">
            <v>50.5</v>
          </cell>
          <cell r="Y1666">
            <v>54.55</v>
          </cell>
          <cell r="Z1666">
            <v>56.45</v>
          </cell>
        </row>
        <row r="1667">
          <cell r="A1667">
            <v>42479</v>
          </cell>
          <cell r="B1667">
            <v>62.4</v>
          </cell>
          <cell r="C1667">
            <v>74.2</v>
          </cell>
          <cell r="D1667">
            <v>53.7</v>
          </cell>
          <cell r="E1667">
            <v>61.5</v>
          </cell>
          <cell r="F1667">
            <v>73.45</v>
          </cell>
          <cell r="G1667">
            <v>63.15</v>
          </cell>
          <cell r="H1667">
            <v>55.4</v>
          </cell>
          <cell r="I1667">
            <v>54.4</v>
          </cell>
          <cell r="J1667">
            <v>56</v>
          </cell>
          <cell r="K1667">
            <v>62.4</v>
          </cell>
          <cell r="L1667">
            <v>53.2</v>
          </cell>
          <cell r="M1667">
            <v>60.85</v>
          </cell>
          <cell r="N1667">
            <v>74.95</v>
          </cell>
          <cell r="O1667">
            <v>62.25</v>
          </cell>
          <cell r="P1667">
            <v>67</v>
          </cell>
          <cell r="Q1667">
            <v>63.75</v>
          </cell>
          <cell r="R1667">
            <v>66.849999999999994</v>
          </cell>
          <cell r="S1667">
            <v>62.65</v>
          </cell>
          <cell r="T1667">
            <v>39</v>
          </cell>
          <cell r="U1667">
            <v>42.2</v>
          </cell>
          <cell r="V1667">
            <v>46.45</v>
          </cell>
          <cell r="W1667">
            <v>48.35</v>
          </cell>
          <cell r="X1667">
            <v>52.5</v>
          </cell>
          <cell r="Y1667">
            <v>56.65</v>
          </cell>
          <cell r="Z1667">
            <v>58.55</v>
          </cell>
        </row>
        <row r="1668">
          <cell r="A1668">
            <v>42480</v>
          </cell>
          <cell r="B1668">
            <v>65</v>
          </cell>
          <cell r="C1668">
            <v>77</v>
          </cell>
          <cell r="D1668">
            <v>56</v>
          </cell>
          <cell r="E1668">
            <v>64.099999999999994</v>
          </cell>
          <cell r="F1668">
            <v>76.25</v>
          </cell>
          <cell r="G1668">
            <v>65.75</v>
          </cell>
          <cell r="H1668">
            <v>57.7</v>
          </cell>
          <cell r="I1668">
            <v>56.7</v>
          </cell>
          <cell r="J1668">
            <v>58.3</v>
          </cell>
          <cell r="K1668">
            <v>65</v>
          </cell>
          <cell r="L1668">
            <v>55.5</v>
          </cell>
          <cell r="M1668">
            <v>63.45</v>
          </cell>
          <cell r="N1668">
            <v>77.75</v>
          </cell>
          <cell r="O1668">
            <v>64.849999999999994</v>
          </cell>
          <cell r="P1668">
            <v>69.599999999999994</v>
          </cell>
          <cell r="Q1668">
            <v>66.349999999999994</v>
          </cell>
          <cell r="R1668">
            <v>69.45</v>
          </cell>
          <cell r="S1668">
            <v>65.25</v>
          </cell>
          <cell r="T1668">
            <v>41</v>
          </cell>
          <cell r="U1668">
            <v>44.5</v>
          </cell>
          <cell r="V1668">
            <v>48.95</v>
          </cell>
          <cell r="W1668">
            <v>51.35</v>
          </cell>
          <cell r="X1668">
            <v>55.5</v>
          </cell>
          <cell r="Y1668">
            <v>59.55</v>
          </cell>
          <cell r="Z1668">
            <v>61.15</v>
          </cell>
        </row>
        <row r="1669">
          <cell r="A1669">
            <v>42481</v>
          </cell>
          <cell r="B1669">
            <v>70</v>
          </cell>
          <cell r="C1669">
            <v>82.75</v>
          </cell>
          <cell r="D1669">
            <v>60.5</v>
          </cell>
          <cell r="E1669">
            <v>69.099999999999994</v>
          </cell>
          <cell r="F1669">
            <v>82</v>
          </cell>
          <cell r="G1669">
            <v>70.75</v>
          </cell>
          <cell r="H1669">
            <v>61.7</v>
          </cell>
          <cell r="I1669">
            <v>61.2</v>
          </cell>
          <cell r="J1669">
            <v>62.3</v>
          </cell>
          <cell r="K1669">
            <v>70</v>
          </cell>
          <cell r="L1669">
            <v>60</v>
          </cell>
          <cell r="M1669">
            <v>68.45</v>
          </cell>
          <cell r="N1669">
            <v>83.5</v>
          </cell>
          <cell r="O1669">
            <v>69.849999999999994</v>
          </cell>
          <cell r="P1669">
            <v>74.599999999999994</v>
          </cell>
          <cell r="Q1669">
            <v>71.349999999999994</v>
          </cell>
          <cell r="R1669">
            <v>74.45</v>
          </cell>
          <cell r="S1669">
            <v>70.25</v>
          </cell>
          <cell r="T1669">
            <v>45</v>
          </cell>
          <cell r="U1669">
            <v>48.5</v>
          </cell>
          <cell r="V1669">
            <v>52.95</v>
          </cell>
          <cell r="W1669">
            <v>55.85</v>
          </cell>
          <cell r="X1669">
            <v>60</v>
          </cell>
          <cell r="Y1669">
            <v>64.55</v>
          </cell>
          <cell r="Z1669">
            <v>66.150000000000006</v>
          </cell>
        </row>
        <row r="1670">
          <cell r="A1670">
            <v>42482</v>
          </cell>
          <cell r="B1670">
            <v>66.2</v>
          </cell>
          <cell r="C1670">
            <v>79.55</v>
          </cell>
          <cell r="D1670">
            <v>56.7</v>
          </cell>
          <cell r="E1670">
            <v>65.3</v>
          </cell>
          <cell r="F1670">
            <v>78.8</v>
          </cell>
          <cell r="G1670">
            <v>66.95</v>
          </cell>
          <cell r="H1670">
            <v>57.9</v>
          </cell>
          <cell r="I1670">
            <v>57.4</v>
          </cell>
          <cell r="J1670">
            <v>58.5</v>
          </cell>
          <cell r="K1670">
            <v>66.2</v>
          </cell>
          <cell r="L1670">
            <v>56.2</v>
          </cell>
          <cell r="M1670">
            <v>64.650000000000006</v>
          </cell>
          <cell r="N1670">
            <v>80.3</v>
          </cell>
          <cell r="O1670">
            <v>66.05</v>
          </cell>
          <cell r="P1670">
            <v>71.2</v>
          </cell>
          <cell r="Q1670">
            <v>67.55</v>
          </cell>
          <cell r="R1670">
            <v>71.05</v>
          </cell>
          <cell r="S1670">
            <v>66.45</v>
          </cell>
          <cell r="T1670">
            <v>41.2</v>
          </cell>
          <cell r="U1670">
            <v>44.7</v>
          </cell>
          <cell r="V1670">
            <v>49.15</v>
          </cell>
          <cell r="W1670">
            <v>52.05</v>
          </cell>
          <cell r="X1670">
            <v>56</v>
          </cell>
          <cell r="Y1670">
            <v>60.65</v>
          </cell>
          <cell r="Z1670">
            <v>62.35</v>
          </cell>
        </row>
        <row r="1671">
          <cell r="A1671">
            <v>42485</v>
          </cell>
          <cell r="B1671">
            <v>65.5</v>
          </cell>
          <cell r="C1671">
            <v>78.900000000000006</v>
          </cell>
          <cell r="D1671">
            <v>55.2</v>
          </cell>
          <cell r="E1671">
            <v>64.599999999999994</v>
          </cell>
          <cell r="F1671">
            <v>78.150000000000006</v>
          </cell>
          <cell r="G1671">
            <v>66.25</v>
          </cell>
          <cell r="H1671">
            <v>56.4</v>
          </cell>
          <cell r="I1671">
            <v>55.9</v>
          </cell>
          <cell r="J1671">
            <v>57</v>
          </cell>
          <cell r="K1671">
            <v>65.5</v>
          </cell>
          <cell r="L1671">
            <v>54.7</v>
          </cell>
          <cell r="M1671">
            <v>63.95</v>
          </cell>
          <cell r="N1671">
            <v>79.650000000000006</v>
          </cell>
          <cell r="O1671">
            <v>65.349999999999994</v>
          </cell>
          <cell r="P1671">
            <v>70.5</v>
          </cell>
          <cell r="Q1671">
            <v>66.849999999999994</v>
          </cell>
          <cell r="R1671">
            <v>70.349999999999994</v>
          </cell>
          <cell r="S1671">
            <v>65.75</v>
          </cell>
          <cell r="T1671">
            <v>38.700000000000003</v>
          </cell>
          <cell r="U1671">
            <v>42.2</v>
          </cell>
          <cell r="V1671">
            <v>47.15</v>
          </cell>
          <cell r="W1671">
            <v>50.05</v>
          </cell>
          <cell r="X1671">
            <v>54</v>
          </cell>
          <cell r="Y1671">
            <v>58.65</v>
          </cell>
          <cell r="Z1671">
            <v>61.25</v>
          </cell>
        </row>
        <row r="1672">
          <cell r="A1672">
            <v>42486</v>
          </cell>
          <cell r="B1672">
            <v>62.5</v>
          </cell>
          <cell r="C1672">
            <v>75.900000000000006</v>
          </cell>
          <cell r="D1672">
            <v>52.7</v>
          </cell>
          <cell r="E1672">
            <v>61.6</v>
          </cell>
          <cell r="F1672">
            <v>75.150000000000006</v>
          </cell>
          <cell r="G1672">
            <v>63.25</v>
          </cell>
          <cell r="H1672">
            <v>53.9</v>
          </cell>
          <cell r="I1672">
            <v>53.4</v>
          </cell>
          <cell r="J1672">
            <v>54.5</v>
          </cell>
          <cell r="K1672">
            <v>62.5</v>
          </cell>
          <cell r="L1672">
            <v>52.2</v>
          </cell>
          <cell r="M1672">
            <v>60.95</v>
          </cell>
          <cell r="N1672">
            <v>76.650000000000006</v>
          </cell>
          <cell r="O1672">
            <v>62.35</v>
          </cell>
          <cell r="P1672">
            <v>68</v>
          </cell>
          <cell r="Q1672">
            <v>63.85</v>
          </cell>
          <cell r="R1672">
            <v>67.849999999999994</v>
          </cell>
          <cell r="S1672">
            <v>62.75</v>
          </cell>
          <cell r="T1672">
            <v>36.200000000000003</v>
          </cell>
          <cell r="U1672">
            <v>39.700000000000003</v>
          </cell>
          <cell r="V1672">
            <v>44.65</v>
          </cell>
          <cell r="W1672">
            <v>47.55</v>
          </cell>
          <cell r="X1672">
            <v>51.5</v>
          </cell>
          <cell r="Y1672">
            <v>55.85</v>
          </cell>
          <cell r="Z1672">
            <v>58.25</v>
          </cell>
        </row>
        <row r="1673">
          <cell r="A1673">
            <v>42487</v>
          </cell>
          <cell r="B1673">
            <v>61</v>
          </cell>
          <cell r="C1673">
            <v>74.400000000000006</v>
          </cell>
          <cell r="D1673">
            <v>51.2</v>
          </cell>
          <cell r="E1673">
            <v>60.1</v>
          </cell>
          <cell r="F1673">
            <v>73.650000000000006</v>
          </cell>
          <cell r="G1673">
            <v>61.75</v>
          </cell>
          <cell r="H1673">
            <v>52.4</v>
          </cell>
          <cell r="I1673">
            <v>51.9</v>
          </cell>
          <cell r="J1673">
            <v>53</v>
          </cell>
          <cell r="K1673">
            <v>61</v>
          </cell>
          <cell r="L1673">
            <v>50.7</v>
          </cell>
          <cell r="M1673">
            <v>59.45</v>
          </cell>
          <cell r="N1673">
            <v>75.150000000000006</v>
          </cell>
          <cell r="O1673">
            <v>60.85</v>
          </cell>
          <cell r="P1673">
            <v>66.5</v>
          </cell>
          <cell r="Q1673">
            <v>62.35</v>
          </cell>
          <cell r="R1673">
            <v>66.349999999999994</v>
          </cell>
          <cell r="S1673">
            <v>61.25</v>
          </cell>
          <cell r="T1673">
            <v>34.700000000000003</v>
          </cell>
          <cell r="U1673">
            <v>38.200000000000003</v>
          </cell>
          <cell r="V1673">
            <v>43.15</v>
          </cell>
          <cell r="W1673">
            <v>46.05</v>
          </cell>
          <cell r="X1673">
            <v>50</v>
          </cell>
          <cell r="Y1673">
            <v>54.35</v>
          </cell>
          <cell r="Z1673">
            <v>56.75</v>
          </cell>
        </row>
        <row r="1674">
          <cell r="A1674">
            <v>42488</v>
          </cell>
          <cell r="B1674">
            <v>63.75</v>
          </cell>
          <cell r="C1674">
            <v>77.150000000000006</v>
          </cell>
          <cell r="D1674">
            <v>53.45</v>
          </cell>
          <cell r="E1674">
            <v>62.85</v>
          </cell>
          <cell r="F1674">
            <v>76.400000000000006</v>
          </cell>
          <cell r="G1674">
            <v>64.5</v>
          </cell>
          <cell r="H1674">
            <v>54.65</v>
          </cell>
          <cell r="I1674">
            <v>53.9</v>
          </cell>
          <cell r="J1674">
            <v>55.25</v>
          </cell>
          <cell r="K1674">
            <v>63.75</v>
          </cell>
          <cell r="L1674">
            <v>52.7</v>
          </cell>
          <cell r="M1674">
            <v>62.2</v>
          </cell>
          <cell r="N1674">
            <v>77.900000000000006</v>
          </cell>
          <cell r="O1674">
            <v>63.6</v>
          </cell>
          <cell r="P1674">
            <v>68.75</v>
          </cell>
          <cell r="Q1674">
            <v>65.099999999999994</v>
          </cell>
          <cell r="R1674">
            <v>68.599999999999994</v>
          </cell>
          <cell r="S1674">
            <v>64</v>
          </cell>
          <cell r="T1674">
            <v>36.200000000000003</v>
          </cell>
          <cell r="U1674">
            <v>39.950000000000003</v>
          </cell>
          <cell r="V1674">
            <v>45.15</v>
          </cell>
          <cell r="W1674">
            <v>48.05</v>
          </cell>
          <cell r="X1674">
            <v>52</v>
          </cell>
          <cell r="Y1674">
            <v>56.75</v>
          </cell>
          <cell r="Z1674">
            <v>59.15</v>
          </cell>
        </row>
        <row r="1675">
          <cell r="A1675">
            <v>42489</v>
          </cell>
          <cell r="B1675">
            <v>65.75</v>
          </cell>
          <cell r="C1675">
            <v>79.150000000000006</v>
          </cell>
          <cell r="D1675">
            <v>55.2</v>
          </cell>
          <cell r="E1675">
            <v>64.849999999999994</v>
          </cell>
          <cell r="F1675">
            <v>78.400000000000006</v>
          </cell>
          <cell r="G1675">
            <v>66.5</v>
          </cell>
          <cell r="H1675">
            <v>56.4</v>
          </cell>
          <cell r="I1675">
            <v>55.4</v>
          </cell>
          <cell r="J1675">
            <v>57</v>
          </cell>
          <cell r="K1675">
            <v>65.75</v>
          </cell>
          <cell r="L1675">
            <v>54.2</v>
          </cell>
          <cell r="M1675">
            <v>64.2</v>
          </cell>
          <cell r="N1675">
            <v>79.900000000000006</v>
          </cell>
          <cell r="O1675">
            <v>65.599999999999994</v>
          </cell>
          <cell r="P1675">
            <v>72.75</v>
          </cell>
          <cell r="Q1675">
            <v>67.099999999999994</v>
          </cell>
          <cell r="R1675">
            <v>72.599999999999994</v>
          </cell>
          <cell r="S1675">
            <v>66</v>
          </cell>
          <cell r="T1675">
            <v>37.450000000000003</v>
          </cell>
          <cell r="U1675">
            <v>41.2</v>
          </cell>
          <cell r="V1675">
            <v>46.9</v>
          </cell>
          <cell r="W1675">
            <v>49.8</v>
          </cell>
          <cell r="X1675">
            <v>53.5</v>
          </cell>
          <cell r="Y1675">
            <v>58.75</v>
          </cell>
          <cell r="Z1675">
            <v>61.15</v>
          </cell>
        </row>
        <row r="1676">
          <cell r="A1676">
            <v>42493</v>
          </cell>
          <cell r="B1676">
            <v>63.75</v>
          </cell>
          <cell r="C1676">
            <v>77.150000000000006</v>
          </cell>
          <cell r="D1676">
            <v>53.2</v>
          </cell>
          <cell r="E1676">
            <v>62.85</v>
          </cell>
          <cell r="F1676">
            <v>76.400000000000006</v>
          </cell>
          <cell r="G1676">
            <v>64.5</v>
          </cell>
          <cell r="H1676">
            <v>54.4</v>
          </cell>
          <cell r="I1676">
            <v>53.4</v>
          </cell>
          <cell r="J1676">
            <v>55</v>
          </cell>
          <cell r="K1676">
            <v>63.75</v>
          </cell>
          <cell r="L1676">
            <v>51.95</v>
          </cell>
          <cell r="M1676">
            <v>62.2</v>
          </cell>
          <cell r="N1676">
            <v>77.900000000000006</v>
          </cell>
          <cell r="O1676">
            <v>63.6</v>
          </cell>
          <cell r="P1676">
            <v>70.75</v>
          </cell>
          <cell r="Q1676">
            <v>65.099999999999994</v>
          </cell>
          <cell r="R1676">
            <v>70.599999999999994</v>
          </cell>
          <cell r="S1676">
            <v>64</v>
          </cell>
          <cell r="T1676">
            <v>34.950000000000003</v>
          </cell>
          <cell r="U1676">
            <v>38.700000000000003</v>
          </cell>
          <cell r="V1676">
            <v>44.65</v>
          </cell>
          <cell r="W1676">
            <v>47.55</v>
          </cell>
          <cell r="X1676">
            <v>51.25</v>
          </cell>
          <cell r="Y1676">
            <v>56.75</v>
          </cell>
          <cell r="Z1676">
            <v>59.15</v>
          </cell>
        </row>
        <row r="1677">
          <cell r="A1677">
            <v>42494</v>
          </cell>
          <cell r="B1677">
            <v>60.75</v>
          </cell>
          <cell r="C1677">
            <v>74.099999999999994</v>
          </cell>
          <cell r="D1677">
            <v>50.2</v>
          </cell>
          <cell r="E1677">
            <v>59.85</v>
          </cell>
          <cell r="F1677">
            <v>73.349999999999994</v>
          </cell>
          <cell r="G1677">
            <v>61.5</v>
          </cell>
          <cell r="H1677">
            <v>51.4</v>
          </cell>
          <cell r="I1677">
            <v>50.4</v>
          </cell>
          <cell r="J1677">
            <v>52</v>
          </cell>
          <cell r="K1677">
            <v>60.75</v>
          </cell>
          <cell r="L1677">
            <v>48.95</v>
          </cell>
          <cell r="M1677">
            <v>59.2</v>
          </cell>
          <cell r="N1677">
            <v>74.849999999999994</v>
          </cell>
          <cell r="O1677">
            <v>60.6</v>
          </cell>
          <cell r="P1677">
            <v>67.75</v>
          </cell>
          <cell r="Q1677">
            <v>62.1</v>
          </cell>
          <cell r="R1677">
            <v>67.599999999999994</v>
          </cell>
          <cell r="S1677">
            <v>61</v>
          </cell>
          <cell r="T1677">
            <v>31.95</v>
          </cell>
          <cell r="U1677">
            <v>35.700000000000003</v>
          </cell>
          <cell r="V1677">
            <v>41.65</v>
          </cell>
          <cell r="W1677">
            <v>44.55</v>
          </cell>
          <cell r="X1677">
            <v>48.25</v>
          </cell>
          <cell r="Y1677">
            <v>53.75</v>
          </cell>
          <cell r="Z1677">
            <v>56.15</v>
          </cell>
        </row>
        <row r="1678">
          <cell r="A1678">
            <v>42495</v>
          </cell>
          <cell r="B1678">
            <v>59.95</v>
          </cell>
          <cell r="C1678">
            <v>73.3</v>
          </cell>
          <cell r="D1678">
            <v>49.2</v>
          </cell>
          <cell r="E1678">
            <v>59.05</v>
          </cell>
          <cell r="F1678">
            <v>72.55</v>
          </cell>
          <cell r="G1678">
            <v>60.7</v>
          </cell>
          <cell r="H1678">
            <v>50.4</v>
          </cell>
          <cell r="I1678">
            <v>49.4</v>
          </cell>
          <cell r="J1678">
            <v>51</v>
          </cell>
          <cell r="K1678">
            <v>59.95</v>
          </cell>
          <cell r="L1678">
            <v>47.95</v>
          </cell>
          <cell r="M1678">
            <v>58.4</v>
          </cell>
          <cell r="N1678">
            <v>74.05</v>
          </cell>
          <cell r="O1678">
            <v>59.8</v>
          </cell>
          <cell r="P1678">
            <v>66.95</v>
          </cell>
          <cell r="Q1678">
            <v>61.3</v>
          </cell>
          <cell r="R1678">
            <v>66.8</v>
          </cell>
          <cell r="S1678">
            <v>60.2</v>
          </cell>
          <cell r="T1678">
            <v>30.95</v>
          </cell>
          <cell r="U1678">
            <v>34.700000000000003</v>
          </cell>
          <cell r="V1678">
            <v>40.65</v>
          </cell>
          <cell r="W1678">
            <v>43.55</v>
          </cell>
          <cell r="X1678">
            <v>47.25</v>
          </cell>
          <cell r="Y1678">
            <v>52.75</v>
          </cell>
          <cell r="Z1678">
            <v>55.15</v>
          </cell>
        </row>
        <row r="1679">
          <cell r="A1679">
            <v>42496</v>
          </cell>
          <cell r="B1679">
            <v>58.95</v>
          </cell>
          <cell r="C1679">
            <v>72.3</v>
          </cell>
          <cell r="D1679">
            <v>48.7</v>
          </cell>
          <cell r="E1679">
            <v>58.05</v>
          </cell>
          <cell r="F1679">
            <v>71.55</v>
          </cell>
          <cell r="G1679">
            <v>59.7</v>
          </cell>
          <cell r="H1679">
            <v>49.9</v>
          </cell>
          <cell r="I1679">
            <v>48.9</v>
          </cell>
          <cell r="J1679">
            <v>50.5</v>
          </cell>
          <cell r="K1679">
            <v>58.95</v>
          </cell>
          <cell r="L1679">
            <v>47.45</v>
          </cell>
          <cell r="M1679">
            <v>57.4</v>
          </cell>
          <cell r="N1679">
            <v>73.05</v>
          </cell>
          <cell r="O1679">
            <v>58.8</v>
          </cell>
          <cell r="P1679">
            <v>65.95</v>
          </cell>
          <cell r="Q1679">
            <v>60.3</v>
          </cell>
          <cell r="R1679">
            <v>65.8</v>
          </cell>
          <cell r="S1679">
            <v>59.2</v>
          </cell>
          <cell r="T1679">
            <v>29.95</v>
          </cell>
          <cell r="U1679">
            <v>33.700000000000003</v>
          </cell>
          <cell r="V1679">
            <v>40.15</v>
          </cell>
          <cell r="W1679">
            <v>43.05</v>
          </cell>
          <cell r="X1679">
            <v>46.75</v>
          </cell>
          <cell r="Y1679">
            <v>51.75</v>
          </cell>
          <cell r="Z1679">
            <v>54.15</v>
          </cell>
        </row>
        <row r="1680">
          <cell r="A1680">
            <v>42499</v>
          </cell>
          <cell r="B1680">
            <v>55.4</v>
          </cell>
          <cell r="C1680">
            <v>68.75</v>
          </cell>
          <cell r="D1680">
            <v>45.2</v>
          </cell>
          <cell r="E1680">
            <v>54.5</v>
          </cell>
          <cell r="F1680">
            <v>68</v>
          </cell>
          <cell r="G1680">
            <v>56.15</v>
          </cell>
          <cell r="H1680">
            <v>46.4</v>
          </cell>
          <cell r="I1680">
            <v>45.4</v>
          </cell>
          <cell r="J1680">
            <v>47</v>
          </cell>
          <cell r="K1680">
            <v>55.4</v>
          </cell>
          <cell r="L1680">
            <v>43.95</v>
          </cell>
          <cell r="M1680">
            <v>53.85</v>
          </cell>
          <cell r="N1680">
            <v>69.5</v>
          </cell>
          <cell r="O1680">
            <v>55.25</v>
          </cell>
          <cell r="P1680">
            <v>62.4</v>
          </cell>
          <cell r="Q1680">
            <v>56.75</v>
          </cell>
          <cell r="R1680">
            <v>62.25</v>
          </cell>
          <cell r="S1680">
            <v>55.65</v>
          </cell>
          <cell r="T1680">
            <v>26.45</v>
          </cell>
          <cell r="U1680">
            <v>30.2</v>
          </cell>
          <cell r="V1680">
            <v>36.6</v>
          </cell>
          <cell r="W1680">
            <v>40.049999999999997</v>
          </cell>
          <cell r="X1680">
            <v>43.5</v>
          </cell>
          <cell r="Y1680">
            <v>48.2</v>
          </cell>
          <cell r="Z1680">
            <v>50.6</v>
          </cell>
        </row>
        <row r="1681">
          <cell r="A1681">
            <v>42500</v>
          </cell>
          <cell r="B1681">
            <v>55.4</v>
          </cell>
          <cell r="C1681">
            <v>68.75</v>
          </cell>
          <cell r="D1681">
            <v>45.2</v>
          </cell>
          <cell r="E1681">
            <v>54.5</v>
          </cell>
          <cell r="F1681">
            <v>68</v>
          </cell>
          <cell r="G1681">
            <v>56.15</v>
          </cell>
          <cell r="H1681">
            <v>46.4</v>
          </cell>
          <cell r="I1681">
            <v>45.4</v>
          </cell>
          <cell r="J1681">
            <v>47</v>
          </cell>
          <cell r="K1681">
            <v>55.4</v>
          </cell>
          <cell r="L1681">
            <v>43.95</v>
          </cell>
          <cell r="M1681">
            <v>53.85</v>
          </cell>
          <cell r="N1681">
            <v>69.5</v>
          </cell>
          <cell r="O1681">
            <v>55.25</v>
          </cell>
          <cell r="P1681">
            <v>62.4</v>
          </cell>
          <cell r="Q1681">
            <v>56.75</v>
          </cell>
          <cell r="R1681">
            <v>62.25</v>
          </cell>
          <cell r="S1681">
            <v>55.65</v>
          </cell>
          <cell r="T1681">
            <v>26.45</v>
          </cell>
          <cell r="U1681">
            <v>30.2</v>
          </cell>
          <cell r="V1681">
            <v>36.6</v>
          </cell>
          <cell r="W1681">
            <v>40.049999999999997</v>
          </cell>
          <cell r="X1681">
            <v>43.5</v>
          </cell>
          <cell r="Y1681">
            <v>48.2</v>
          </cell>
          <cell r="Z1681">
            <v>50.6</v>
          </cell>
        </row>
        <row r="1682">
          <cell r="A1682">
            <v>42501</v>
          </cell>
          <cell r="B1682">
            <v>55.8</v>
          </cell>
          <cell r="C1682">
            <v>69.150000000000006</v>
          </cell>
          <cell r="D1682">
            <v>46</v>
          </cell>
          <cell r="E1682">
            <v>54.9</v>
          </cell>
          <cell r="F1682">
            <v>68.400000000000006</v>
          </cell>
          <cell r="G1682">
            <v>56.55</v>
          </cell>
          <cell r="H1682">
            <v>47.2</v>
          </cell>
          <cell r="I1682">
            <v>46.2</v>
          </cell>
          <cell r="J1682">
            <v>47.8</v>
          </cell>
          <cell r="K1682">
            <v>55.8</v>
          </cell>
          <cell r="L1682">
            <v>44.75</v>
          </cell>
          <cell r="M1682">
            <v>54.25</v>
          </cell>
          <cell r="N1682">
            <v>69.900000000000006</v>
          </cell>
          <cell r="O1682">
            <v>55.65</v>
          </cell>
          <cell r="P1682">
            <v>60.4</v>
          </cell>
          <cell r="Q1682">
            <v>57.15</v>
          </cell>
          <cell r="R1682">
            <v>60.25</v>
          </cell>
          <cell r="S1682">
            <v>56.05</v>
          </cell>
          <cell r="T1682">
            <v>26.85</v>
          </cell>
          <cell r="U1682">
            <v>30.6</v>
          </cell>
          <cell r="V1682">
            <v>37</v>
          </cell>
          <cell r="W1682">
            <v>41.05</v>
          </cell>
          <cell r="X1682">
            <v>44.3</v>
          </cell>
          <cell r="Y1682">
            <v>48.6</v>
          </cell>
          <cell r="Z1682">
            <v>51</v>
          </cell>
        </row>
        <row r="1683">
          <cell r="A1683">
            <v>42502</v>
          </cell>
          <cell r="B1683">
            <v>55.2</v>
          </cell>
          <cell r="C1683">
            <v>68.5</v>
          </cell>
          <cell r="D1683">
            <v>45.4</v>
          </cell>
          <cell r="E1683">
            <v>54.3</v>
          </cell>
          <cell r="F1683">
            <v>67.75</v>
          </cell>
          <cell r="G1683">
            <v>55.95</v>
          </cell>
          <cell r="H1683">
            <v>46.6</v>
          </cell>
          <cell r="I1683">
            <v>45.6</v>
          </cell>
          <cell r="J1683">
            <v>47.2</v>
          </cell>
          <cell r="K1683">
            <v>55.2</v>
          </cell>
          <cell r="L1683">
            <v>44.15</v>
          </cell>
          <cell r="M1683">
            <v>53.65</v>
          </cell>
          <cell r="N1683">
            <v>69.25</v>
          </cell>
          <cell r="O1683">
            <v>55.05</v>
          </cell>
          <cell r="P1683">
            <v>59.5</v>
          </cell>
          <cell r="Q1683">
            <v>56.55</v>
          </cell>
          <cell r="R1683">
            <v>59.35</v>
          </cell>
          <cell r="S1683">
            <v>55.45</v>
          </cell>
          <cell r="T1683">
            <v>26.25</v>
          </cell>
          <cell r="U1683">
            <v>30</v>
          </cell>
          <cell r="V1683">
            <v>36.700000000000003</v>
          </cell>
          <cell r="W1683">
            <v>40.75</v>
          </cell>
          <cell r="X1683">
            <v>44</v>
          </cell>
          <cell r="Y1683">
            <v>48</v>
          </cell>
          <cell r="Z1683">
            <v>50.4</v>
          </cell>
        </row>
        <row r="1684">
          <cell r="A1684">
            <v>42503</v>
          </cell>
          <cell r="B1684">
            <v>53.2</v>
          </cell>
          <cell r="C1684">
            <v>66.5</v>
          </cell>
          <cell r="D1684">
            <v>43.9</v>
          </cell>
          <cell r="E1684">
            <v>52.3</v>
          </cell>
          <cell r="F1684">
            <v>65.75</v>
          </cell>
          <cell r="G1684">
            <v>53.95</v>
          </cell>
          <cell r="H1684">
            <v>45.1</v>
          </cell>
          <cell r="I1684">
            <v>44.1</v>
          </cell>
          <cell r="J1684">
            <v>45.7</v>
          </cell>
          <cell r="K1684">
            <v>53.2</v>
          </cell>
          <cell r="L1684">
            <v>42.65</v>
          </cell>
          <cell r="M1684">
            <v>51.65</v>
          </cell>
          <cell r="N1684">
            <v>67.25</v>
          </cell>
          <cell r="O1684">
            <v>53.05</v>
          </cell>
          <cell r="P1684">
            <v>58</v>
          </cell>
          <cell r="Q1684">
            <v>54.55</v>
          </cell>
          <cell r="R1684">
            <v>57.85</v>
          </cell>
          <cell r="S1684">
            <v>53.45</v>
          </cell>
          <cell r="T1684">
            <v>24.75</v>
          </cell>
          <cell r="U1684">
            <v>28.5</v>
          </cell>
          <cell r="V1684">
            <v>35.200000000000003</v>
          </cell>
          <cell r="W1684">
            <v>39.25</v>
          </cell>
          <cell r="X1684">
            <v>42.5</v>
          </cell>
          <cell r="Y1684">
            <v>46</v>
          </cell>
          <cell r="Z1684">
            <v>48.4</v>
          </cell>
        </row>
        <row r="1685">
          <cell r="A1685">
            <v>42506</v>
          </cell>
          <cell r="B1685">
            <v>54</v>
          </cell>
          <cell r="C1685">
            <v>67.3</v>
          </cell>
          <cell r="D1685">
            <v>44.7</v>
          </cell>
          <cell r="E1685">
            <v>53.1</v>
          </cell>
          <cell r="F1685">
            <v>66.55</v>
          </cell>
          <cell r="G1685">
            <v>54.75</v>
          </cell>
          <cell r="H1685">
            <v>45.9</v>
          </cell>
          <cell r="I1685">
            <v>44.9</v>
          </cell>
          <cell r="J1685">
            <v>46.5</v>
          </cell>
          <cell r="K1685">
            <v>54</v>
          </cell>
          <cell r="L1685">
            <v>43.45</v>
          </cell>
          <cell r="M1685">
            <v>52.45</v>
          </cell>
          <cell r="N1685">
            <v>68.05</v>
          </cell>
          <cell r="O1685">
            <v>53.85</v>
          </cell>
          <cell r="P1685">
            <v>59.5</v>
          </cell>
          <cell r="Q1685">
            <v>55.35</v>
          </cell>
          <cell r="R1685">
            <v>59.35</v>
          </cell>
          <cell r="S1685">
            <v>54.25</v>
          </cell>
          <cell r="T1685">
            <v>25.55</v>
          </cell>
          <cell r="U1685">
            <v>29.3</v>
          </cell>
          <cell r="V1685">
            <v>36.200000000000003</v>
          </cell>
          <cell r="W1685">
            <v>40.25</v>
          </cell>
          <cell r="X1685">
            <v>43.5</v>
          </cell>
          <cell r="Y1685">
            <v>46.8</v>
          </cell>
          <cell r="Z1685">
            <v>49.2</v>
          </cell>
        </row>
        <row r="1686">
          <cell r="A1686">
            <v>42507</v>
          </cell>
          <cell r="B1686">
            <v>57</v>
          </cell>
          <cell r="C1686">
            <v>70</v>
          </cell>
          <cell r="D1686">
            <v>46.2</v>
          </cell>
          <cell r="E1686">
            <v>56.1</v>
          </cell>
          <cell r="F1686">
            <v>69.25</v>
          </cell>
          <cell r="G1686">
            <v>57.75</v>
          </cell>
          <cell r="H1686">
            <v>47.4</v>
          </cell>
          <cell r="I1686">
            <v>46.4</v>
          </cell>
          <cell r="J1686">
            <v>48</v>
          </cell>
          <cell r="K1686">
            <v>57</v>
          </cell>
          <cell r="L1686">
            <v>44.95</v>
          </cell>
          <cell r="M1686">
            <v>55.45</v>
          </cell>
          <cell r="N1686">
            <v>70.75</v>
          </cell>
          <cell r="O1686">
            <v>56.85</v>
          </cell>
          <cell r="P1686">
            <v>61</v>
          </cell>
          <cell r="Q1686">
            <v>58.35</v>
          </cell>
          <cell r="R1686">
            <v>60.85</v>
          </cell>
          <cell r="S1686">
            <v>57.25</v>
          </cell>
          <cell r="T1686">
            <v>27.05</v>
          </cell>
          <cell r="U1686">
            <v>30.8</v>
          </cell>
          <cell r="V1686">
            <v>37.950000000000003</v>
          </cell>
          <cell r="W1686">
            <v>42</v>
          </cell>
          <cell r="X1686">
            <v>45.25</v>
          </cell>
          <cell r="Y1686">
            <v>48.8</v>
          </cell>
          <cell r="Z1686">
            <v>51.2</v>
          </cell>
        </row>
        <row r="1687">
          <cell r="A1687">
            <v>42508</v>
          </cell>
          <cell r="B1687">
            <v>56.5</v>
          </cell>
          <cell r="C1687">
            <v>69.5</v>
          </cell>
          <cell r="D1687">
            <v>45.95</v>
          </cell>
          <cell r="E1687">
            <v>55.6</v>
          </cell>
          <cell r="F1687">
            <v>68.75</v>
          </cell>
          <cell r="G1687">
            <v>57.25</v>
          </cell>
          <cell r="H1687">
            <v>47.15</v>
          </cell>
          <cell r="I1687">
            <v>46.15</v>
          </cell>
          <cell r="J1687">
            <v>47.75</v>
          </cell>
          <cell r="K1687">
            <v>56.5</v>
          </cell>
          <cell r="L1687">
            <v>44.7</v>
          </cell>
          <cell r="M1687">
            <v>54.95</v>
          </cell>
          <cell r="N1687">
            <v>70.25</v>
          </cell>
          <cell r="O1687">
            <v>56.35</v>
          </cell>
          <cell r="P1687">
            <v>60.75</v>
          </cell>
          <cell r="Q1687">
            <v>57.85</v>
          </cell>
          <cell r="R1687">
            <v>60.6</v>
          </cell>
          <cell r="S1687">
            <v>56.75</v>
          </cell>
          <cell r="T1687">
            <v>26.75</v>
          </cell>
          <cell r="U1687">
            <v>30.5</v>
          </cell>
          <cell r="V1687">
            <v>37.700000000000003</v>
          </cell>
          <cell r="W1687">
            <v>41.75</v>
          </cell>
          <cell r="X1687">
            <v>45</v>
          </cell>
          <cell r="Y1687">
            <v>48.3</v>
          </cell>
          <cell r="Z1687">
            <v>50.7</v>
          </cell>
        </row>
        <row r="1688">
          <cell r="A1688">
            <v>42509</v>
          </cell>
          <cell r="B1688">
            <v>54.5</v>
          </cell>
          <cell r="C1688">
            <v>68</v>
          </cell>
          <cell r="D1688">
            <v>45.45</v>
          </cell>
          <cell r="E1688">
            <v>53.6</v>
          </cell>
          <cell r="F1688">
            <v>67.25</v>
          </cell>
          <cell r="G1688">
            <v>55.25</v>
          </cell>
          <cell r="H1688">
            <v>46.65</v>
          </cell>
          <cell r="I1688">
            <v>45.65</v>
          </cell>
          <cell r="J1688">
            <v>47.25</v>
          </cell>
          <cell r="K1688">
            <v>54.5</v>
          </cell>
          <cell r="L1688">
            <v>44.2</v>
          </cell>
          <cell r="M1688">
            <v>52.95</v>
          </cell>
          <cell r="N1688">
            <v>68.75</v>
          </cell>
          <cell r="O1688">
            <v>54.35</v>
          </cell>
          <cell r="P1688">
            <v>59.25</v>
          </cell>
          <cell r="Q1688">
            <v>55.85</v>
          </cell>
          <cell r="R1688">
            <v>59.1</v>
          </cell>
          <cell r="S1688">
            <v>54.75</v>
          </cell>
          <cell r="T1688">
            <v>26.25</v>
          </cell>
          <cell r="U1688">
            <v>30</v>
          </cell>
          <cell r="V1688">
            <v>37.200000000000003</v>
          </cell>
          <cell r="W1688">
            <v>41.25</v>
          </cell>
          <cell r="X1688">
            <v>44.5</v>
          </cell>
          <cell r="Y1688">
            <v>47</v>
          </cell>
          <cell r="Z1688">
            <v>49.2</v>
          </cell>
        </row>
        <row r="1689">
          <cell r="A1689">
            <v>42510</v>
          </cell>
          <cell r="B1689">
            <v>55.2</v>
          </cell>
          <cell r="C1689">
            <v>68.7</v>
          </cell>
          <cell r="D1689">
            <v>45.45</v>
          </cell>
          <cell r="E1689">
            <v>54.3</v>
          </cell>
          <cell r="F1689">
            <v>67.95</v>
          </cell>
          <cell r="G1689">
            <v>55.95</v>
          </cell>
          <cell r="H1689">
            <v>46.65</v>
          </cell>
          <cell r="I1689">
            <v>45.65</v>
          </cell>
          <cell r="J1689">
            <v>47.25</v>
          </cell>
          <cell r="K1689">
            <v>55.2</v>
          </cell>
          <cell r="L1689">
            <v>44.2</v>
          </cell>
          <cell r="M1689">
            <v>53.65</v>
          </cell>
          <cell r="N1689">
            <v>69.45</v>
          </cell>
          <cell r="O1689">
            <v>55.05</v>
          </cell>
          <cell r="P1689">
            <v>59.5</v>
          </cell>
          <cell r="Q1689">
            <v>56.55</v>
          </cell>
          <cell r="R1689">
            <v>59.35</v>
          </cell>
          <cell r="S1689">
            <v>55.45</v>
          </cell>
          <cell r="T1689">
            <v>26.25</v>
          </cell>
          <cell r="U1689">
            <v>30</v>
          </cell>
          <cell r="V1689">
            <v>37.200000000000003</v>
          </cell>
          <cell r="W1689">
            <v>41.25</v>
          </cell>
          <cell r="X1689">
            <v>44.5</v>
          </cell>
          <cell r="Y1689">
            <v>47.7</v>
          </cell>
          <cell r="Z1689">
            <v>49.9</v>
          </cell>
        </row>
        <row r="1690">
          <cell r="A1690">
            <v>42513</v>
          </cell>
          <cell r="B1690">
            <v>52.2</v>
          </cell>
          <cell r="C1690">
            <v>65.7</v>
          </cell>
          <cell r="D1690">
            <v>42.95</v>
          </cell>
          <cell r="E1690">
            <v>51.3</v>
          </cell>
          <cell r="F1690">
            <v>64.95</v>
          </cell>
          <cell r="G1690">
            <v>52.95</v>
          </cell>
          <cell r="H1690">
            <v>44.15</v>
          </cell>
          <cell r="I1690">
            <v>43.15</v>
          </cell>
          <cell r="J1690">
            <v>44.75</v>
          </cell>
          <cell r="K1690">
            <v>52.2</v>
          </cell>
          <cell r="L1690">
            <v>41.7</v>
          </cell>
          <cell r="M1690">
            <v>50.65</v>
          </cell>
          <cell r="N1690">
            <v>66.45</v>
          </cell>
          <cell r="O1690">
            <v>52.05</v>
          </cell>
          <cell r="P1690">
            <v>55.5</v>
          </cell>
          <cell r="Q1690">
            <v>53.55</v>
          </cell>
          <cell r="R1690">
            <v>55.35</v>
          </cell>
          <cell r="S1690">
            <v>52.45</v>
          </cell>
          <cell r="T1690">
            <v>23.75</v>
          </cell>
          <cell r="U1690">
            <v>27.5</v>
          </cell>
          <cell r="V1690">
            <v>34.700000000000003</v>
          </cell>
          <cell r="W1690">
            <v>38.75</v>
          </cell>
          <cell r="X1690">
            <v>42</v>
          </cell>
          <cell r="Y1690">
            <v>45</v>
          </cell>
          <cell r="Z1690">
            <v>46.9</v>
          </cell>
        </row>
        <row r="1691">
          <cell r="A1691">
            <v>42514</v>
          </cell>
          <cell r="B1691">
            <v>52.2</v>
          </cell>
          <cell r="C1691">
            <v>65.7</v>
          </cell>
          <cell r="D1691">
            <v>41.95</v>
          </cell>
          <cell r="E1691">
            <v>51.3</v>
          </cell>
          <cell r="F1691">
            <v>64.95</v>
          </cell>
          <cell r="G1691">
            <v>52.95</v>
          </cell>
          <cell r="H1691">
            <v>43.15</v>
          </cell>
          <cell r="I1691">
            <v>42.15</v>
          </cell>
          <cell r="J1691">
            <v>43.75</v>
          </cell>
          <cell r="K1691">
            <v>52.2</v>
          </cell>
          <cell r="L1691">
            <v>40.700000000000003</v>
          </cell>
          <cell r="M1691">
            <v>50.65</v>
          </cell>
          <cell r="N1691">
            <v>66.45</v>
          </cell>
          <cell r="O1691">
            <v>52.05</v>
          </cell>
          <cell r="P1691">
            <v>55.5</v>
          </cell>
          <cell r="Q1691">
            <v>53.55</v>
          </cell>
          <cell r="R1691">
            <v>55.35</v>
          </cell>
          <cell r="S1691">
            <v>52.45</v>
          </cell>
          <cell r="T1691">
            <v>22.75</v>
          </cell>
          <cell r="U1691">
            <v>26.5</v>
          </cell>
          <cell r="V1691">
            <v>33.700000000000003</v>
          </cell>
          <cell r="W1691">
            <v>37.75</v>
          </cell>
          <cell r="X1691">
            <v>41</v>
          </cell>
          <cell r="Y1691">
            <v>45</v>
          </cell>
          <cell r="Z1691">
            <v>46.9</v>
          </cell>
        </row>
        <row r="1692">
          <cell r="A1692">
            <v>42515</v>
          </cell>
          <cell r="B1692">
            <v>50.2</v>
          </cell>
          <cell r="C1692">
            <v>63.5</v>
          </cell>
          <cell r="D1692">
            <v>40.200000000000003</v>
          </cell>
          <cell r="E1692">
            <v>49.3</v>
          </cell>
          <cell r="F1692">
            <v>62.75</v>
          </cell>
          <cell r="G1692">
            <v>50.95</v>
          </cell>
          <cell r="H1692">
            <v>41.4</v>
          </cell>
          <cell r="I1692">
            <v>40.4</v>
          </cell>
          <cell r="J1692">
            <v>42</v>
          </cell>
          <cell r="K1692">
            <v>50.2</v>
          </cell>
          <cell r="L1692">
            <v>38.950000000000003</v>
          </cell>
          <cell r="M1692">
            <v>48.65</v>
          </cell>
          <cell r="N1692">
            <v>64.25</v>
          </cell>
          <cell r="O1692">
            <v>50.05</v>
          </cell>
          <cell r="P1692">
            <v>53.5</v>
          </cell>
          <cell r="Q1692">
            <v>51.55</v>
          </cell>
          <cell r="R1692">
            <v>53.35</v>
          </cell>
          <cell r="S1692">
            <v>50.45</v>
          </cell>
          <cell r="T1692">
            <v>20.75</v>
          </cell>
          <cell r="U1692">
            <v>24.5</v>
          </cell>
          <cell r="V1692">
            <v>31.95</v>
          </cell>
          <cell r="W1692">
            <v>36</v>
          </cell>
          <cell r="X1692">
            <v>39.25</v>
          </cell>
          <cell r="Y1692">
            <v>43</v>
          </cell>
          <cell r="Z1692">
            <v>44.9</v>
          </cell>
        </row>
        <row r="1693">
          <cell r="A1693">
            <v>42516</v>
          </cell>
          <cell r="B1693">
            <v>49.95</v>
          </cell>
          <cell r="C1693">
            <v>62.5</v>
          </cell>
          <cell r="D1693">
            <v>39.700000000000003</v>
          </cell>
          <cell r="E1693">
            <v>49.05</v>
          </cell>
          <cell r="F1693">
            <v>61.75</v>
          </cell>
          <cell r="G1693">
            <v>50.7</v>
          </cell>
          <cell r="H1693">
            <v>40.9</v>
          </cell>
          <cell r="I1693">
            <v>39.9</v>
          </cell>
          <cell r="J1693">
            <v>41.5</v>
          </cell>
          <cell r="K1693">
            <v>49.95</v>
          </cell>
          <cell r="L1693">
            <v>38.450000000000003</v>
          </cell>
          <cell r="M1693">
            <v>48.4</v>
          </cell>
          <cell r="N1693">
            <v>63.25</v>
          </cell>
          <cell r="O1693">
            <v>49.8</v>
          </cell>
          <cell r="P1693">
            <v>53.5</v>
          </cell>
          <cell r="Q1693">
            <v>51.3</v>
          </cell>
          <cell r="R1693">
            <v>53.35</v>
          </cell>
          <cell r="S1693">
            <v>50.2</v>
          </cell>
          <cell r="T1693">
            <v>20.25</v>
          </cell>
          <cell r="U1693">
            <v>24</v>
          </cell>
          <cell r="V1693">
            <v>31.45</v>
          </cell>
          <cell r="W1693">
            <v>35.5</v>
          </cell>
          <cell r="X1693">
            <v>38.75</v>
          </cell>
          <cell r="Y1693">
            <v>42.75</v>
          </cell>
          <cell r="Z1693">
            <v>44.65</v>
          </cell>
        </row>
        <row r="1694">
          <cell r="A1694">
            <v>42517</v>
          </cell>
          <cell r="B1694">
            <v>51.45</v>
          </cell>
          <cell r="C1694">
            <v>64</v>
          </cell>
          <cell r="D1694">
            <v>41.2</v>
          </cell>
          <cell r="E1694">
            <v>50.55</v>
          </cell>
          <cell r="F1694">
            <v>63.25</v>
          </cell>
          <cell r="G1694">
            <v>52.2</v>
          </cell>
          <cell r="H1694">
            <v>42.4</v>
          </cell>
          <cell r="I1694">
            <v>41.4</v>
          </cell>
          <cell r="J1694">
            <v>43</v>
          </cell>
          <cell r="K1694">
            <v>51.45</v>
          </cell>
          <cell r="L1694">
            <v>39.950000000000003</v>
          </cell>
          <cell r="M1694">
            <v>49.9</v>
          </cell>
          <cell r="N1694">
            <v>64.75</v>
          </cell>
          <cell r="O1694">
            <v>51.3</v>
          </cell>
          <cell r="P1694">
            <v>55</v>
          </cell>
          <cell r="Q1694">
            <v>52.8</v>
          </cell>
          <cell r="R1694">
            <v>54.85</v>
          </cell>
          <cell r="S1694">
            <v>51.7</v>
          </cell>
          <cell r="T1694">
            <v>21.75</v>
          </cell>
          <cell r="U1694">
            <v>25.5</v>
          </cell>
          <cell r="V1694">
            <v>32.950000000000003</v>
          </cell>
          <cell r="W1694">
            <v>37</v>
          </cell>
          <cell r="X1694">
            <v>40.25</v>
          </cell>
          <cell r="Y1694">
            <v>44.25</v>
          </cell>
          <cell r="Z1694">
            <v>46.15</v>
          </cell>
        </row>
        <row r="1695">
          <cell r="A1695">
            <v>42520</v>
          </cell>
          <cell r="B1695">
            <v>50.45</v>
          </cell>
          <cell r="C1695">
            <v>63</v>
          </cell>
          <cell r="D1695">
            <v>39.950000000000003</v>
          </cell>
          <cell r="E1695">
            <v>49.55</v>
          </cell>
          <cell r="F1695">
            <v>62.25</v>
          </cell>
          <cell r="G1695">
            <v>51.2</v>
          </cell>
          <cell r="H1695">
            <v>41.15</v>
          </cell>
          <cell r="I1695">
            <v>40.15</v>
          </cell>
          <cell r="J1695">
            <v>41.75</v>
          </cell>
          <cell r="K1695">
            <v>50.45</v>
          </cell>
          <cell r="L1695">
            <v>38.700000000000003</v>
          </cell>
          <cell r="M1695">
            <v>48.9</v>
          </cell>
          <cell r="N1695">
            <v>63.75</v>
          </cell>
          <cell r="O1695">
            <v>50.3</v>
          </cell>
          <cell r="P1695">
            <v>54.25</v>
          </cell>
          <cell r="Q1695">
            <v>51.8</v>
          </cell>
          <cell r="R1695">
            <v>54.1</v>
          </cell>
          <cell r="S1695">
            <v>50.7</v>
          </cell>
          <cell r="T1695">
            <v>20.5</v>
          </cell>
          <cell r="U1695">
            <v>24.25</v>
          </cell>
          <cell r="V1695">
            <v>31.7</v>
          </cell>
          <cell r="W1695">
            <v>35.75</v>
          </cell>
          <cell r="X1695">
            <v>39</v>
          </cell>
          <cell r="Y1695">
            <v>43.25</v>
          </cell>
          <cell r="Z1695">
            <v>45.15</v>
          </cell>
        </row>
        <row r="1696">
          <cell r="A1696">
            <v>42521</v>
          </cell>
          <cell r="B1696">
            <v>49.95</v>
          </cell>
          <cell r="C1696">
            <v>62.25</v>
          </cell>
          <cell r="D1696">
            <v>39.450000000000003</v>
          </cell>
          <cell r="E1696">
            <v>49.05</v>
          </cell>
          <cell r="F1696">
            <v>61.5</v>
          </cell>
          <cell r="G1696">
            <v>50.7</v>
          </cell>
          <cell r="H1696">
            <v>40.9</v>
          </cell>
          <cell r="I1696">
            <v>39.65</v>
          </cell>
          <cell r="J1696">
            <v>41.5</v>
          </cell>
          <cell r="K1696">
            <v>49.95</v>
          </cell>
          <cell r="L1696">
            <v>38.200000000000003</v>
          </cell>
          <cell r="M1696">
            <v>48.4</v>
          </cell>
          <cell r="N1696">
            <v>63</v>
          </cell>
          <cell r="O1696">
            <v>49.8</v>
          </cell>
          <cell r="P1696">
            <v>53.75</v>
          </cell>
          <cell r="Q1696">
            <v>51.3</v>
          </cell>
          <cell r="R1696">
            <v>53.6</v>
          </cell>
          <cell r="S1696">
            <v>50.2</v>
          </cell>
          <cell r="T1696">
            <v>20</v>
          </cell>
          <cell r="U1696">
            <v>23.75</v>
          </cell>
          <cell r="V1696">
            <v>31.2</v>
          </cell>
          <cell r="W1696">
            <v>35.25</v>
          </cell>
          <cell r="X1696">
            <v>38.5</v>
          </cell>
          <cell r="Y1696">
            <v>42.75</v>
          </cell>
          <cell r="Z1696">
            <v>44.65</v>
          </cell>
        </row>
        <row r="1697">
          <cell r="A1697">
            <v>42522</v>
          </cell>
          <cell r="B1697">
            <v>49.8</v>
          </cell>
          <cell r="C1697">
            <v>62</v>
          </cell>
          <cell r="D1697">
            <v>39.299999999999997</v>
          </cell>
          <cell r="E1697">
            <v>48.9</v>
          </cell>
          <cell r="F1697">
            <v>61.25</v>
          </cell>
          <cell r="G1697">
            <v>50.55</v>
          </cell>
          <cell r="H1697">
            <v>40.75</v>
          </cell>
          <cell r="I1697">
            <v>39.5</v>
          </cell>
          <cell r="J1697">
            <v>41.35</v>
          </cell>
          <cell r="K1697">
            <v>49.8</v>
          </cell>
          <cell r="L1697">
            <v>38.049999999999997</v>
          </cell>
          <cell r="M1697">
            <v>48.25</v>
          </cell>
          <cell r="N1697">
            <v>62.75</v>
          </cell>
          <cell r="O1697">
            <v>49.65</v>
          </cell>
          <cell r="P1697">
            <v>53.6</v>
          </cell>
          <cell r="Q1697">
            <v>51.15</v>
          </cell>
          <cell r="R1697">
            <v>53.45</v>
          </cell>
          <cell r="S1697">
            <v>50.05</v>
          </cell>
          <cell r="T1697">
            <v>19.850000000000001</v>
          </cell>
          <cell r="U1697">
            <v>23.6</v>
          </cell>
          <cell r="V1697">
            <v>31.05</v>
          </cell>
          <cell r="W1697">
            <v>35.1</v>
          </cell>
          <cell r="X1697">
            <v>38.35</v>
          </cell>
          <cell r="Y1697">
            <v>42.6</v>
          </cell>
          <cell r="Z1697">
            <v>44.5</v>
          </cell>
        </row>
        <row r="1698">
          <cell r="A1698">
            <v>42523</v>
          </cell>
          <cell r="B1698">
            <v>49.3</v>
          </cell>
          <cell r="C1698">
            <v>60</v>
          </cell>
          <cell r="D1698">
            <v>38.950000000000003</v>
          </cell>
          <cell r="E1698">
            <v>48.4</v>
          </cell>
          <cell r="F1698">
            <v>59.25</v>
          </cell>
          <cell r="G1698">
            <v>50.05</v>
          </cell>
          <cell r="H1698">
            <v>40.4</v>
          </cell>
          <cell r="I1698">
            <v>39.15</v>
          </cell>
          <cell r="J1698">
            <v>41</v>
          </cell>
          <cell r="K1698">
            <v>49.3</v>
          </cell>
          <cell r="L1698">
            <v>37.700000000000003</v>
          </cell>
          <cell r="M1698">
            <v>47.75</v>
          </cell>
          <cell r="N1698">
            <v>60.75</v>
          </cell>
          <cell r="O1698">
            <v>49.15</v>
          </cell>
          <cell r="P1698">
            <v>53.1</v>
          </cell>
          <cell r="Q1698">
            <v>50.65</v>
          </cell>
          <cell r="R1698">
            <v>52.95</v>
          </cell>
          <cell r="S1698">
            <v>49.55</v>
          </cell>
          <cell r="T1698">
            <v>19.350000000000001</v>
          </cell>
          <cell r="U1698">
            <v>23.1</v>
          </cell>
          <cell r="V1698">
            <v>30.7</v>
          </cell>
          <cell r="W1698">
            <v>34.75</v>
          </cell>
          <cell r="X1698">
            <v>38</v>
          </cell>
          <cell r="Y1698">
            <v>42.1</v>
          </cell>
          <cell r="Z1698">
            <v>44</v>
          </cell>
        </row>
        <row r="1699">
          <cell r="A1699">
            <v>42524</v>
          </cell>
          <cell r="B1699">
            <v>49.6</v>
          </cell>
          <cell r="C1699">
            <v>60</v>
          </cell>
          <cell r="D1699">
            <v>39.25</v>
          </cell>
          <cell r="E1699">
            <v>48.7</v>
          </cell>
          <cell r="F1699">
            <v>59.25</v>
          </cell>
          <cell r="G1699">
            <v>50.35</v>
          </cell>
          <cell r="H1699">
            <v>40.9</v>
          </cell>
          <cell r="I1699">
            <v>39.450000000000003</v>
          </cell>
          <cell r="J1699">
            <v>41.5</v>
          </cell>
          <cell r="K1699">
            <v>49.6</v>
          </cell>
          <cell r="L1699">
            <v>38</v>
          </cell>
          <cell r="M1699">
            <v>48.05</v>
          </cell>
          <cell r="N1699">
            <v>60.75</v>
          </cell>
          <cell r="O1699">
            <v>49.45</v>
          </cell>
          <cell r="P1699">
            <v>53.4</v>
          </cell>
          <cell r="Q1699">
            <v>50.95</v>
          </cell>
          <cell r="R1699">
            <v>53.25</v>
          </cell>
          <cell r="S1699">
            <v>49.85</v>
          </cell>
          <cell r="T1699">
            <v>19.850000000000001</v>
          </cell>
          <cell r="U1699">
            <v>23.6</v>
          </cell>
          <cell r="V1699">
            <v>31.2</v>
          </cell>
          <cell r="W1699">
            <v>35.049999999999997</v>
          </cell>
          <cell r="X1699">
            <v>38.299999999999997</v>
          </cell>
          <cell r="Y1699">
            <v>42.4</v>
          </cell>
          <cell r="Z1699">
            <v>44.3</v>
          </cell>
        </row>
        <row r="1700">
          <cell r="A1700">
            <v>42527</v>
          </cell>
          <cell r="B1700">
            <v>51.1</v>
          </cell>
          <cell r="C1700">
            <v>61</v>
          </cell>
          <cell r="D1700">
            <v>41</v>
          </cell>
          <cell r="E1700">
            <v>50.2</v>
          </cell>
          <cell r="F1700">
            <v>60.25</v>
          </cell>
          <cell r="G1700">
            <v>51.85</v>
          </cell>
          <cell r="H1700">
            <v>42.65</v>
          </cell>
          <cell r="I1700">
            <v>41.2</v>
          </cell>
          <cell r="J1700">
            <v>43.25</v>
          </cell>
          <cell r="K1700">
            <v>51.1</v>
          </cell>
          <cell r="L1700">
            <v>39.75</v>
          </cell>
          <cell r="M1700">
            <v>49.55</v>
          </cell>
          <cell r="N1700">
            <v>61.75</v>
          </cell>
          <cell r="O1700">
            <v>50.95</v>
          </cell>
          <cell r="P1700">
            <v>54.9</v>
          </cell>
          <cell r="Q1700">
            <v>52.45</v>
          </cell>
          <cell r="R1700">
            <v>54.75</v>
          </cell>
          <cell r="S1700">
            <v>51.35</v>
          </cell>
          <cell r="T1700">
            <v>21.6</v>
          </cell>
          <cell r="U1700">
            <v>25.35</v>
          </cell>
          <cell r="V1700">
            <v>32.950000000000003</v>
          </cell>
          <cell r="W1700">
            <v>36.799999999999997</v>
          </cell>
          <cell r="X1700">
            <v>40.049999999999997</v>
          </cell>
          <cell r="Y1700">
            <v>43.9</v>
          </cell>
          <cell r="Z1700">
            <v>45.8</v>
          </cell>
        </row>
        <row r="1701">
          <cell r="A1701">
            <v>42528</v>
          </cell>
          <cell r="B1701">
            <v>52.9</v>
          </cell>
          <cell r="C1701">
            <v>62.8</v>
          </cell>
          <cell r="D1701">
            <v>42.8</v>
          </cell>
          <cell r="E1701">
            <v>52</v>
          </cell>
          <cell r="F1701">
            <v>62.05</v>
          </cell>
          <cell r="G1701">
            <v>53.65</v>
          </cell>
          <cell r="H1701">
            <v>44.45</v>
          </cell>
          <cell r="I1701">
            <v>43</v>
          </cell>
          <cell r="J1701">
            <v>45.05</v>
          </cell>
          <cell r="K1701">
            <v>52.9</v>
          </cell>
          <cell r="L1701">
            <v>41.55</v>
          </cell>
          <cell r="M1701">
            <v>51.35</v>
          </cell>
          <cell r="N1701">
            <v>63.55</v>
          </cell>
          <cell r="O1701">
            <v>52.75</v>
          </cell>
          <cell r="P1701">
            <v>56.7</v>
          </cell>
          <cell r="Q1701">
            <v>54.25</v>
          </cell>
          <cell r="R1701">
            <v>56.55</v>
          </cell>
          <cell r="S1701">
            <v>53.15</v>
          </cell>
          <cell r="T1701">
            <v>23.4</v>
          </cell>
          <cell r="U1701">
            <v>27.15</v>
          </cell>
          <cell r="V1701">
            <v>34.75</v>
          </cell>
          <cell r="W1701">
            <v>38.6</v>
          </cell>
          <cell r="X1701">
            <v>41.85</v>
          </cell>
          <cell r="Y1701">
            <v>45.7</v>
          </cell>
          <cell r="Z1701">
            <v>47.6</v>
          </cell>
        </row>
        <row r="1702">
          <cell r="A1702">
            <v>42529</v>
          </cell>
          <cell r="B1702">
            <v>52.9</v>
          </cell>
          <cell r="C1702">
            <v>62.8</v>
          </cell>
          <cell r="D1702">
            <v>42.8</v>
          </cell>
          <cell r="E1702">
            <v>52</v>
          </cell>
          <cell r="F1702">
            <v>62.05</v>
          </cell>
          <cell r="G1702">
            <v>53.65</v>
          </cell>
          <cell r="H1702">
            <v>44.45</v>
          </cell>
          <cell r="I1702">
            <v>43</v>
          </cell>
          <cell r="J1702">
            <v>45.05</v>
          </cell>
          <cell r="K1702">
            <v>52.9</v>
          </cell>
          <cell r="L1702">
            <v>41.55</v>
          </cell>
          <cell r="M1702">
            <v>51.35</v>
          </cell>
          <cell r="N1702">
            <v>63.55</v>
          </cell>
          <cell r="O1702">
            <v>52.75</v>
          </cell>
          <cell r="P1702">
            <v>56.7</v>
          </cell>
          <cell r="Q1702">
            <v>54.25</v>
          </cell>
          <cell r="R1702">
            <v>56.55</v>
          </cell>
          <cell r="S1702">
            <v>53.15</v>
          </cell>
          <cell r="T1702">
            <v>23.4</v>
          </cell>
          <cell r="U1702">
            <v>27.15</v>
          </cell>
          <cell r="V1702">
            <v>34.75</v>
          </cell>
          <cell r="W1702">
            <v>38.6</v>
          </cell>
          <cell r="X1702">
            <v>41.85</v>
          </cell>
          <cell r="Y1702">
            <v>45.7</v>
          </cell>
          <cell r="Z1702">
            <v>47.6</v>
          </cell>
        </row>
        <row r="1703">
          <cell r="A1703">
            <v>42530</v>
          </cell>
          <cell r="B1703">
            <v>52.65</v>
          </cell>
          <cell r="C1703">
            <v>62.55</v>
          </cell>
          <cell r="D1703">
            <v>42.55</v>
          </cell>
          <cell r="E1703">
            <v>51.75</v>
          </cell>
          <cell r="F1703">
            <v>61.8</v>
          </cell>
          <cell r="G1703">
            <v>53.4</v>
          </cell>
          <cell r="H1703">
            <v>44.2</v>
          </cell>
          <cell r="I1703">
            <v>42.75</v>
          </cell>
          <cell r="J1703">
            <v>44.8</v>
          </cell>
          <cell r="K1703">
            <v>52.65</v>
          </cell>
          <cell r="L1703">
            <v>41.3</v>
          </cell>
          <cell r="M1703">
            <v>51.1</v>
          </cell>
          <cell r="N1703">
            <v>63.3</v>
          </cell>
          <cell r="O1703">
            <v>52.5</v>
          </cell>
          <cell r="P1703">
            <v>56.45</v>
          </cell>
          <cell r="Q1703">
            <v>54</v>
          </cell>
          <cell r="R1703">
            <v>56.3</v>
          </cell>
          <cell r="S1703">
            <v>52.9</v>
          </cell>
          <cell r="T1703">
            <v>23.15</v>
          </cell>
          <cell r="U1703">
            <v>26.9</v>
          </cell>
          <cell r="V1703">
            <v>34.5</v>
          </cell>
          <cell r="W1703">
            <v>38.35</v>
          </cell>
          <cell r="X1703">
            <v>41.6</v>
          </cell>
          <cell r="Y1703">
            <v>45.45</v>
          </cell>
          <cell r="Z1703">
            <v>47.35</v>
          </cell>
        </row>
        <row r="1704">
          <cell r="A1704">
            <v>42531</v>
          </cell>
          <cell r="B1704">
            <v>52.65</v>
          </cell>
          <cell r="C1704">
            <v>62.55</v>
          </cell>
          <cell r="D1704">
            <v>42.55</v>
          </cell>
          <cell r="E1704">
            <v>51.75</v>
          </cell>
          <cell r="F1704">
            <v>61.8</v>
          </cell>
          <cell r="G1704">
            <v>53.4</v>
          </cell>
          <cell r="H1704">
            <v>44.2</v>
          </cell>
          <cell r="I1704">
            <v>42.75</v>
          </cell>
          <cell r="J1704">
            <v>44.8</v>
          </cell>
          <cell r="K1704">
            <v>52.65</v>
          </cell>
          <cell r="L1704">
            <v>41.3</v>
          </cell>
          <cell r="M1704">
            <v>51.1</v>
          </cell>
          <cell r="N1704">
            <v>63.3</v>
          </cell>
          <cell r="O1704">
            <v>52.5</v>
          </cell>
          <cell r="P1704">
            <v>56.45</v>
          </cell>
          <cell r="Q1704">
            <v>54</v>
          </cell>
          <cell r="R1704">
            <v>56.3</v>
          </cell>
          <cell r="S1704">
            <v>52.9</v>
          </cell>
          <cell r="T1704">
            <v>23.15</v>
          </cell>
          <cell r="U1704">
            <v>26.9</v>
          </cell>
          <cell r="V1704">
            <v>34.5</v>
          </cell>
          <cell r="W1704">
            <v>38.35</v>
          </cell>
          <cell r="X1704">
            <v>41.6</v>
          </cell>
          <cell r="Y1704">
            <v>45.45</v>
          </cell>
          <cell r="Z1704">
            <v>47.35</v>
          </cell>
        </row>
        <row r="1705">
          <cell r="A1705">
            <v>42533</v>
          </cell>
          <cell r="B1705">
            <v>52.65</v>
          </cell>
          <cell r="C1705">
            <v>62.25</v>
          </cell>
          <cell r="D1705">
            <v>42.05</v>
          </cell>
          <cell r="E1705">
            <v>51.75</v>
          </cell>
          <cell r="F1705">
            <v>61.5</v>
          </cell>
          <cell r="G1705">
            <v>53.4</v>
          </cell>
          <cell r="H1705">
            <v>43.7</v>
          </cell>
          <cell r="I1705">
            <v>42.25</v>
          </cell>
          <cell r="J1705">
            <v>44.3</v>
          </cell>
          <cell r="K1705">
            <v>52.65</v>
          </cell>
          <cell r="L1705">
            <v>40.799999999999997</v>
          </cell>
          <cell r="M1705">
            <v>51.1</v>
          </cell>
          <cell r="N1705">
            <v>63</v>
          </cell>
          <cell r="O1705">
            <v>52.5</v>
          </cell>
          <cell r="P1705">
            <v>56.45</v>
          </cell>
          <cell r="Q1705">
            <v>54</v>
          </cell>
          <cell r="R1705">
            <v>56.3</v>
          </cell>
          <cell r="S1705">
            <v>52.9</v>
          </cell>
          <cell r="T1705">
            <v>23.15</v>
          </cell>
          <cell r="U1705">
            <v>26.9</v>
          </cell>
          <cell r="V1705">
            <v>34.15</v>
          </cell>
          <cell r="W1705">
            <v>38</v>
          </cell>
          <cell r="X1705">
            <v>41.1</v>
          </cell>
          <cell r="Y1705">
            <v>45.45</v>
          </cell>
          <cell r="Z1705">
            <v>47.35</v>
          </cell>
        </row>
        <row r="1706">
          <cell r="A1706">
            <v>42534</v>
          </cell>
          <cell r="B1706">
            <v>52.25</v>
          </cell>
          <cell r="C1706">
            <v>61.5</v>
          </cell>
          <cell r="D1706">
            <v>41.65</v>
          </cell>
          <cell r="E1706">
            <v>51.35</v>
          </cell>
          <cell r="F1706">
            <v>60.75</v>
          </cell>
          <cell r="G1706">
            <v>53</v>
          </cell>
          <cell r="H1706">
            <v>43.3</v>
          </cell>
          <cell r="I1706">
            <v>42.25</v>
          </cell>
          <cell r="J1706">
            <v>43.9</v>
          </cell>
          <cell r="K1706">
            <v>52.25</v>
          </cell>
          <cell r="L1706">
            <v>40.799999999999997</v>
          </cell>
          <cell r="M1706">
            <v>50.7</v>
          </cell>
          <cell r="N1706">
            <v>62.25</v>
          </cell>
          <cell r="O1706">
            <v>52.1</v>
          </cell>
          <cell r="P1706">
            <v>56.05</v>
          </cell>
          <cell r="Q1706">
            <v>53.6</v>
          </cell>
          <cell r="R1706">
            <v>55.9</v>
          </cell>
          <cell r="S1706">
            <v>52.5</v>
          </cell>
          <cell r="T1706">
            <v>23.15</v>
          </cell>
          <cell r="U1706">
            <v>26.9</v>
          </cell>
          <cell r="V1706">
            <v>34.15</v>
          </cell>
          <cell r="W1706">
            <v>38</v>
          </cell>
          <cell r="X1706">
            <v>40.9</v>
          </cell>
          <cell r="Y1706">
            <v>45.05</v>
          </cell>
          <cell r="Z1706">
            <v>46.95</v>
          </cell>
        </row>
        <row r="1707">
          <cell r="A1707">
            <v>42535</v>
          </cell>
          <cell r="B1707">
            <v>50.75</v>
          </cell>
          <cell r="C1707">
            <v>60</v>
          </cell>
          <cell r="D1707">
            <v>40.65</v>
          </cell>
          <cell r="E1707">
            <v>49.85</v>
          </cell>
          <cell r="F1707">
            <v>59.25</v>
          </cell>
          <cell r="G1707">
            <v>51.5</v>
          </cell>
          <cell r="H1707">
            <v>41.8</v>
          </cell>
          <cell r="I1707">
            <v>41.25</v>
          </cell>
          <cell r="J1707">
            <v>42.4</v>
          </cell>
          <cell r="K1707">
            <v>50.75</v>
          </cell>
          <cell r="L1707">
            <v>39.799999999999997</v>
          </cell>
          <cell r="M1707">
            <v>49.2</v>
          </cell>
          <cell r="N1707">
            <v>60.75</v>
          </cell>
          <cell r="O1707">
            <v>50.6</v>
          </cell>
          <cell r="P1707">
            <v>54.55</v>
          </cell>
          <cell r="Q1707">
            <v>52.1</v>
          </cell>
          <cell r="R1707">
            <v>54.4</v>
          </cell>
          <cell r="S1707">
            <v>51</v>
          </cell>
          <cell r="T1707">
            <v>22.15</v>
          </cell>
          <cell r="U1707">
            <v>25.9</v>
          </cell>
          <cell r="V1707">
            <v>33.15</v>
          </cell>
          <cell r="W1707">
            <v>37</v>
          </cell>
          <cell r="X1707">
            <v>39.9</v>
          </cell>
          <cell r="Y1707">
            <v>43.55</v>
          </cell>
          <cell r="Z1707">
            <v>45.45</v>
          </cell>
        </row>
        <row r="1708">
          <cell r="A1708">
            <v>42536</v>
          </cell>
          <cell r="B1708">
            <v>50.65</v>
          </cell>
          <cell r="C1708">
            <v>59.9</v>
          </cell>
          <cell r="D1708">
            <v>40.65</v>
          </cell>
          <cell r="E1708">
            <v>49.75</v>
          </cell>
          <cell r="F1708">
            <v>59.15</v>
          </cell>
          <cell r="G1708">
            <v>51.4</v>
          </cell>
          <cell r="H1708">
            <v>41.7</v>
          </cell>
          <cell r="I1708">
            <v>41.25</v>
          </cell>
          <cell r="J1708">
            <v>42.3</v>
          </cell>
          <cell r="K1708">
            <v>50.65</v>
          </cell>
          <cell r="L1708">
            <v>39.799999999999997</v>
          </cell>
          <cell r="M1708">
            <v>49.1</v>
          </cell>
          <cell r="N1708">
            <v>60.65</v>
          </cell>
          <cell r="O1708">
            <v>50.5</v>
          </cell>
          <cell r="P1708">
            <v>54.45</v>
          </cell>
          <cell r="Q1708">
            <v>52</v>
          </cell>
          <cell r="R1708">
            <v>54.3</v>
          </cell>
          <cell r="S1708">
            <v>50.9</v>
          </cell>
          <cell r="T1708">
            <v>22.15</v>
          </cell>
          <cell r="U1708">
            <v>25.9</v>
          </cell>
          <cell r="V1708">
            <v>33.15</v>
          </cell>
          <cell r="W1708">
            <v>37</v>
          </cell>
          <cell r="X1708">
            <v>39.9</v>
          </cell>
          <cell r="Y1708">
            <v>43.45</v>
          </cell>
          <cell r="Z1708">
            <v>45.35</v>
          </cell>
        </row>
        <row r="1709">
          <cell r="A1709">
            <v>42537</v>
          </cell>
          <cell r="B1709">
            <v>50.65</v>
          </cell>
          <cell r="C1709">
            <v>59.9</v>
          </cell>
          <cell r="D1709">
            <v>40.65</v>
          </cell>
          <cell r="E1709">
            <v>49.75</v>
          </cell>
          <cell r="F1709">
            <v>59.15</v>
          </cell>
          <cell r="G1709">
            <v>51.4</v>
          </cell>
          <cell r="H1709">
            <v>41.7</v>
          </cell>
          <cell r="I1709">
            <v>41.25</v>
          </cell>
          <cell r="J1709">
            <v>42.3</v>
          </cell>
          <cell r="K1709">
            <v>50.65</v>
          </cell>
          <cell r="L1709">
            <v>39.799999999999997</v>
          </cell>
          <cell r="M1709">
            <v>49.1</v>
          </cell>
          <cell r="N1709">
            <v>60.65</v>
          </cell>
          <cell r="O1709">
            <v>50.5</v>
          </cell>
          <cell r="P1709">
            <v>54.45</v>
          </cell>
          <cell r="Q1709">
            <v>52</v>
          </cell>
          <cell r="R1709">
            <v>54.3</v>
          </cell>
          <cell r="S1709">
            <v>50.9</v>
          </cell>
          <cell r="T1709">
            <v>22.15</v>
          </cell>
          <cell r="U1709">
            <v>25.9</v>
          </cell>
          <cell r="V1709">
            <v>33.15</v>
          </cell>
          <cell r="W1709">
            <v>37</v>
          </cell>
          <cell r="X1709">
            <v>39.9</v>
          </cell>
          <cell r="Y1709">
            <v>43.45</v>
          </cell>
          <cell r="Z1709">
            <v>45.35</v>
          </cell>
        </row>
        <row r="1710">
          <cell r="A1710">
            <v>42538</v>
          </cell>
          <cell r="B1710">
            <v>51.15</v>
          </cell>
          <cell r="C1710">
            <v>60.5</v>
          </cell>
          <cell r="D1710">
            <v>41.15</v>
          </cell>
          <cell r="E1710">
            <v>50.25</v>
          </cell>
          <cell r="F1710">
            <v>59.75</v>
          </cell>
          <cell r="G1710">
            <v>51.9</v>
          </cell>
          <cell r="H1710">
            <v>42.2</v>
          </cell>
          <cell r="I1710">
            <v>41.75</v>
          </cell>
          <cell r="J1710">
            <v>42.8</v>
          </cell>
          <cell r="K1710">
            <v>51.15</v>
          </cell>
          <cell r="L1710">
            <v>40.299999999999997</v>
          </cell>
          <cell r="M1710">
            <v>49.6</v>
          </cell>
          <cell r="N1710">
            <v>61.25</v>
          </cell>
          <cell r="O1710">
            <v>51</v>
          </cell>
          <cell r="P1710">
            <v>54.95</v>
          </cell>
          <cell r="Q1710">
            <v>52.5</v>
          </cell>
          <cell r="R1710">
            <v>54.8</v>
          </cell>
          <cell r="S1710">
            <v>51.4</v>
          </cell>
          <cell r="T1710">
            <v>22.65</v>
          </cell>
          <cell r="U1710">
            <v>26.4</v>
          </cell>
          <cell r="V1710">
            <v>33.65</v>
          </cell>
          <cell r="W1710">
            <v>37.5</v>
          </cell>
          <cell r="X1710">
            <v>40.4</v>
          </cell>
          <cell r="Y1710">
            <v>43.95</v>
          </cell>
          <cell r="Z1710">
            <v>45.85</v>
          </cell>
        </row>
        <row r="1711">
          <cell r="A1711">
            <v>42541</v>
          </cell>
          <cell r="B1711">
            <v>51.15</v>
          </cell>
          <cell r="C1711">
            <v>60.5</v>
          </cell>
          <cell r="D1711">
            <v>41.15</v>
          </cell>
          <cell r="E1711">
            <v>50.25</v>
          </cell>
          <cell r="F1711">
            <v>59.75</v>
          </cell>
          <cell r="G1711">
            <v>51.9</v>
          </cell>
          <cell r="H1711">
            <v>42.2</v>
          </cell>
          <cell r="I1711">
            <v>41.75</v>
          </cell>
          <cell r="J1711">
            <v>42.8</v>
          </cell>
          <cell r="K1711">
            <v>51.15</v>
          </cell>
          <cell r="L1711">
            <v>40.299999999999997</v>
          </cell>
          <cell r="M1711">
            <v>49.6</v>
          </cell>
          <cell r="N1711">
            <v>61.25</v>
          </cell>
          <cell r="O1711">
            <v>51</v>
          </cell>
          <cell r="P1711">
            <v>54.95</v>
          </cell>
          <cell r="Q1711">
            <v>52.5</v>
          </cell>
          <cell r="R1711">
            <v>54.8</v>
          </cell>
          <cell r="S1711">
            <v>51.4</v>
          </cell>
          <cell r="T1711">
            <v>22.65</v>
          </cell>
          <cell r="U1711">
            <v>26.4</v>
          </cell>
          <cell r="V1711">
            <v>33.65</v>
          </cell>
          <cell r="W1711">
            <v>37.5</v>
          </cell>
          <cell r="X1711">
            <v>40.4</v>
          </cell>
          <cell r="Y1711">
            <v>43.95</v>
          </cell>
          <cell r="Z1711">
            <v>45.85</v>
          </cell>
        </row>
        <row r="1712">
          <cell r="A1712">
            <v>42542</v>
          </cell>
          <cell r="B1712">
            <v>51.05</v>
          </cell>
          <cell r="C1712">
            <v>60.5</v>
          </cell>
          <cell r="D1712">
            <v>41.05</v>
          </cell>
          <cell r="E1712">
            <v>50.15</v>
          </cell>
          <cell r="F1712">
            <v>59.75</v>
          </cell>
          <cell r="G1712">
            <v>51.8</v>
          </cell>
          <cell r="H1712">
            <v>42.1</v>
          </cell>
          <cell r="I1712">
            <v>41.65</v>
          </cell>
          <cell r="J1712">
            <v>42.7</v>
          </cell>
          <cell r="K1712">
            <v>51.05</v>
          </cell>
          <cell r="L1712">
            <v>40.200000000000003</v>
          </cell>
          <cell r="M1712">
            <v>49.5</v>
          </cell>
          <cell r="N1712">
            <v>61.25</v>
          </cell>
          <cell r="O1712">
            <v>50.9</v>
          </cell>
          <cell r="P1712">
            <v>54.85</v>
          </cell>
          <cell r="Q1712">
            <v>52.4</v>
          </cell>
          <cell r="R1712">
            <v>54.7</v>
          </cell>
          <cell r="S1712">
            <v>51.3</v>
          </cell>
          <cell r="T1712">
            <v>22.55</v>
          </cell>
          <cell r="U1712">
            <v>26.3</v>
          </cell>
          <cell r="V1712">
            <v>33.549999999999997</v>
          </cell>
          <cell r="W1712">
            <v>37.4</v>
          </cell>
          <cell r="X1712">
            <v>40.299999999999997</v>
          </cell>
          <cell r="Y1712">
            <v>43.85</v>
          </cell>
          <cell r="Z1712">
            <v>45.75</v>
          </cell>
        </row>
        <row r="1713">
          <cell r="A1713">
            <v>42543</v>
          </cell>
          <cell r="B1713">
            <v>52.3</v>
          </cell>
          <cell r="C1713">
            <v>62</v>
          </cell>
          <cell r="D1713">
            <v>42.05</v>
          </cell>
          <cell r="E1713">
            <v>51.4</v>
          </cell>
          <cell r="F1713">
            <v>61.25</v>
          </cell>
          <cell r="G1713">
            <v>53.05</v>
          </cell>
          <cell r="H1713">
            <v>43.1</v>
          </cell>
          <cell r="I1713">
            <v>42.65</v>
          </cell>
          <cell r="J1713">
            <v>43.7</v>
          </cell>
          <cell r="K1713">
            <v>52.3</v>
          </cell>
          <cell r="L1713">
            <v>41.2</v>
          </cell>
          <cell r="M1713">
            <v>50.75</v>
          </cell>
          <cell r="N1713">
            <v>62.75</v>
          </cell>
          <cell r="O1713">
            <v>52.15</v>
          </cell>
          <cell r="P1713">
            <v>55.85</v>
          </cell>
          <cell r="Q1713">
            <v>53.65</v>
          </cell>
          <cell r="R1713">
            <v>55.7</v>
          </cell>
          <cell r="S1713">
            <v>52.55</v>
          </cell>
          <cell r="T1713">
            <v>23.55</v>
          </cell>
          <cell r="U1713">
            <v>27</v>
          </cell>
          <cell r="V1713">
            <v>34.549999999999997</v>
          </cell>
          <cell r="W1713">
            <v>38.4</v>
          </cell>
          <cell r="X1713">
            <v>41.3</v>
          </cell>
          <cell r="Y1713">
            <v>45.1</v>
          </cell>
          <cell r="Z1713">
            <v>47</v>
          </cell>
        </row>
        <row r="1714">
          <cell r="A1714">
            <v>42544</v>
          </cell>
          <cell r="B1714">
            <v>52.3</v>
          </cell>
          <cell r="C1714">
            <v>62.3</v>
          </cell>
          <cell r="D1714">
            <v>42.05</v>
          </cell>
          <cell r="E1714">
            <v>51.4</v>
          </cell>
          <cell r="F1714">
            <v>61.25</v>
          </cell>
          <cell r="G1714">
            <v>53.05</v>
          </cell>
          <cell r="H1714">
            <v>43.1</v>
          </cell>
          <cell r="I1714">
            <v>42.65</v>
          </cell>
          <cell r="J1714">
            <v>43.7</v>
          </cell>
          <cell r="K1714">
            <v>52.3</v>
          </cell>
          <cell r="L1714">
            <v>41.2</v>
          </cell>
          <cell r="M1714">
            <v>50.75</v>
          </cell>
          <cell r="N1714">
            <v>62.75</v>
          </cell>
          <cell r="O1714">
            <v>52.15</v>
          </cell>
          <cell r="P1714">
            <v>55.85</v>
          </cell>
          <cell r="Q1714">
            <v>53.65</v>
          </cell>
          <cell r="R1714">
            <v>55.7</v>
          </cell>
          <cell r="S1714">
            <v>52.55</v>
          </cell>
          <cell r="T1714">
            <v>23.55</v>
          </cell>
          <cell r="U1714">
            <v>27</v>
          </cell>
          <cell r="V1714">
            <v>34.549999999999997</v>
          </cell>
          <cell r="W1714">
            <v>38.4</v>
          </cell>
          <cell r="X1714">
            <v>41.3</v>
          </cell>
          <cell r="Y1714">
            <v>45.1</v>
          </cell>
          <cell r="Z1714">
            <v>47</v>
          </cell>
        </row>
        <row r="1715">
          <cell r="A1715">
            <v>42545</v>
          </cell>
          <cell r="B1715">
            <v>51.6</v>
          </cell>
          <cell r="C1715">
            <v>61.6</v>
          </cell>
          <cell r="D1715">
            <v>41.35</v>
          </cell>
          <cell r="E1715">
            <v>50.7</v>
          </cell>
          <cell r="F1715">
            <v>61.15</v>
          </cell>
          <cell r="G1715">
            <v>52.35</v>
          </cell>
          <cell r="H1715">
            <v>42.4</v>
          </cell>
          <cell r="I1715">
            <v>41.95</v>
          </cell>
          <cell r="J1715">
            <v>43</v>
          </cell>
          <cell r="K1715">
            <v>51.6</v>
          </cell>
          <cell r="L1715">
            <v>40.5</v>
          </cell>
          <cell r="M1715">
            <v>50.05</v>
          </cell>
          <cell r="N1715">
            <v>62.65</v>
          </cell>
          <cell r="O1715">
            <v>51.45</v>
          </cell>
          <cell r="P1715">
            <v>55.15</v>
          </cell>
          <cell r="Q1715">
            <v>52.95</v>
          </cell>
          <cell r="R1715">
            <v>55</v>
          </cell>
          <cell r="S1715">
            <v>51.85</v>
          </cell>
          <cell r="T1715">
            <v>22.85</v>
          </cell>
          <cell r="U1715">
            <v>26.3</v>
          </cell>
          <cell r="V1715">
            <v>33.85</v>
          </cell>
          <cell r="W1715">
            <v>37.700000000000003</v>
          </cell>
          <cell r="X1715">
            <v>40.6</v>
          </cell>
          <cell r="Y1715">
            <v>44.4</v>
          </cell>
          <cell r="Z1715">
            <v>46.3</v>
          </cell>
        </row>
        <row r="1716">
          <cell r="A1716">
            <v>42548</v>
          </cell>
          <cell r="B1716">
            <v>53.8</v>
          </cell>
          <cell r="C1716">
            <v>64.099999999999994</v>
          </cell>
          <cell r="D1716">
            <v>43.35</v>
          </cell>
          <cell r="E1716">
            <v>52.9</v>
          </cell>
          <cell r="F1716">
            <v>63.35</v>
          </cell>
          <cell r="G1716">
            <v>54.55</v>
          </cell>
          <cell r="H1716">
            <v>44.4</v>
          </cell>
          <cell r="I1716">
            <v>43.95</v>
          </cell>
          <cell r="J1716">
            <v>45</v>
          </cell>
          <cell r="K1716">
            <v>53.8</v>
          </cell>
          <cell r="L1716">
            <v>42.5</v>
          </cell>
          <cell r="M1716">
            <v>52.25</v>
          </cell>
          <cell r="N1716">
            <v>64.849999999999994</v>
          </cell>
          <cell r="O1716">
            <v>53.45</v>
          </cell>
          <cell r="P1716">
            <v>57.15</v>
          </cell>
          <cell r="Q1716">
            <v>54.95</v>
          </cell>
          <cell r="R1716">
            <v>57</v>
          </cell>
          <cell r="S1716">
            <v>53.85</v>
          </cell>
          <cell r="T1716">
            <v>24.85</v>
          </cell>
          <cell r="U1716">
            <v>28.3</v>
          </cell>
          <cell r="V1716">
            <v>35.85</v>
          </cell>
          <cell r="W1716">
            <v>39.700000000000003</v>
          </cell>
          <cell r="X1716">
            <v>42.6</v>
          </cell>
          <cell r="Y1716">
            <v>46.4</v>
          </cell>
          <cell r="Z1716">
            <v>48.3</v>
          </cell>
        </row>
        <row r="1717">
          <cell r="A1717">
            <v>42549</v>
          </cell>
          <cell r="B1717">
            <v>54.3</v>
          </cell>
          <cell r="C1717">
            <v>64.599999999999994</v>
          </cell>
          <cell r="D1717">
            <v>43.85</v>
          </cell>
          <cell r="E1717">
            <v>53.4</v>
          </cell>
          <cell r="F1717">
            <v>63.85</v>
          </cell>
          <cell r="G1717">
            <v>55.05</v>
          </cell>
          <cell r="H1717">
            <v>44.9</v>
          </cell>
          <cell r="I1717">
            <v>44.45</v>
          </cell>
          <cell r="J1717">
            <v>45.5</v>
          </cell>
          <cell r="K1717">
            <v>54.3</v>
          </cell>
          <cell r="L1717">
            <v>43</v>
          </cell>
          <cell r="M1717">
            <v>52.75</v>
          </cell>
          <cell r="N1717">
            <v>65.349999999999994</v>
          </cell>
          <cell r="O1717">
            <v>53.95</v>
          </cell>
          <cell r="P1717">
            <v>57.65</v>
          </cell>
          <cell r="Q1717">
            <v>55.45</v>
          </cell>
          <cell r="R1717">
            <v>57.5</v>
          </cell>
          <cell r="S1717">
            <v>54.35</v>
          </cell>
          <cell r="T1717">
            <v>25.35</v>
          </cell>
          <cell r="U1717">
            <v>28.8</v>
          </cell>
          <cell r="V1717">
            <v>36.35</v>
          </cell>
          <cell r="W1717">
            <v>40.200000000000003</v>
          </cell>
          <cell r="X1717">
            <v>43.1</v>
          </cell>
          <cell r="Y1717">
            <v>46.9</v>
          </cell>
          <cell r="Z1717">
            <v>48.8</v>
          </cell>
        </row>
        <row r="1718">
          <cell r="A1718">
            <v>42550</v>
          </cell>
          <cell r="B1718">
            <v>53.9</v>
          </cell>
          <cell r="C1718">
            <v>64.5</v>
          </cell>
          <cell r="D1718">
            <v>43.45</v>
          </cell>
          <cell r="E1718">
            <v>53</v>
          </cell>
          <cell r="F1718">
            <v>63.75</v>
          </cell>
          <cell r="G1718">
            <v>54.65</v>
          </cell>
          <cell r="H1718">
            <v>44.5</v>
          </cell>
          <cell r="I1718">
            <v>44.05</v>
          </cell>
          <cell r="J1718">
            <v>45.1</v>
          </cell>
          <cell r="K1718">
            <v>53.9</v>
          </cell>
          <cell r="L1718">
            <v>42.6</v>
          </cell>
          <cell r="M1718">
            <v>52.35</v>
          </cell>
          <cell r="N1718">
            <v>65.25</v>
          </cell>
          <cell r="O1718">
            <v>53.55</v>
          </cell>
          <cell r="P1718">
            <v>57.25</v>
          </cell>
          <cell r="Q1718">
            <v>55.05</v>
          </cell>
          <cell r="R1718">
            <v>57.1</v>
          </cell>
          <cell r="S1718">
            <v>53.95</v>
          </cell>
          <cell r="T1718">
            <v>24.95</v>
          </cell>
          <cell r="U1718">
            <v>28.4</v>
          </cell>
          <cell r="V1718">
            <v>35.950000000000003</v>
          </cell>
          <cell r="W1718">
            <v>39.799999999999997</v>
          </cell>
          <cell r="X1718">
            <v>42.7</v>
          </cell>
          <cell r="Y1718">
            <v>46.5</v>
          </cell>
          <cell r="Z1718">
            <v>48.4</v>
          </cell>
        </row>
        <row r="1719">
          <cell r="A1719">
            <v>42551</v>
          </cell>
          <cell r="B1719">
            <v>54.6</v>
          </cell>
          <cell r="C1719">
            <v>65.2</v>
          </cell>
          <cell r="D1719">
            <v>44.15</v>
          </cell>
          <cell r="E1719">
            <v>53.7</v>
          </cell>
          <cell r="F1719">
            <v>64.45</v>
          </cell>
          <cell r="G1719">
            <v>55.35</v>
          </cell>
          <cell r="H1719">
            <v>45.2</v>
          </cell>
          <cell r="I1719">
            <v>44.75</v>
          </cell>
          <cell r="J1719">
            <v>45.8</v>
          </cell>
          <cell r="K1719">
            <v>54.6</v>
          </cell>
          <cell r="L1719">
            <v>43.3</v>
          </cell>
          <cell r="M1719">
            <v>53.05</v>
          </cell>
          <cell r="N1719">
            <v>65.95</v>
          </cell>
          <cell r="O1719">
            <v>54.25</v>
          </cell>
          <cell r="P1719">
            <v>57.95</v>
          </cell>
          <cell r="Q1719">
            <v>55.75</v>
          </cell>
          <cell r="R1719">
            <v>57.8</v>
          </cell>
          <cell r="S1719">
            <v>54.65</v>
          </cell>
          <cell r="T1719">
            <v>25.65</v>
          </cell>
          <cell r="U1719">
            <v>29.1</v>
          </cell>
          <cell r="V1719">
            <v>36.65</v>
          </cell>
          <cell r="W1719">
            <v>40.5</v>
          </cell>
          <cell r="X1719">
            <v>43.4</v>
          </cell>
          <cell r="Y1719">
            <v>47.2</v>
          </cell>
          <cell r="Z1719">
            <v>49.1</v>
          </cell>
        </row>
        <row r="1720">
          <cell r="A1720">
            <v>42552</v>
          </cell>
          <cell r="B1720">
            <v>54.6</v>
          </cell>
          <cell r="C1720">
            <v>65.2</v>
          </cell>
          <cell r="D1720">
            <v>44.15</v>
          </cell>
          <cell r="E1720">
            <v>53.7</v>
          </cell>
          <cell r="F1720">
            <v>64.45</v>
          </cell>
          <cell r="G1720">
            <v>55.35</v>
          </cell>
          <cell r="H1720">
            <v>45.2</v>
          </cell>
          <cell r="I1720">
            <v>44.75</v>
          </cell>
          <cell r="J1720">
            <v>45.8</v>
          </cell>
          <cell r="K1720">
            <v>54.6</v>
          </cell>
          <cell r="L1720">
            <v>43.3</v>
          </cell>
          <cell r="M1720">
            <v>53.05</v>
          </cell>
          <cell r="N1720">
            <v>65.95</v>
          </cell>
          <cell r="O1720">
            <v>54.25</v>
          </cell>
          <cell r="P1720">
            <v>57.95</v>
          </cell>
          <cell r="Q1720">
            <v>55.75</v>
          </cell>
          <cell r="R1720">
            <v>57.8</v>
          </cell>
          <cell r="S1720">
            <v>54.65</v>
          </cell>
          <cell r="T1720">
            <v>25.65</v>
          </cell>
          <cell r="U1720">
            <v>29.1</v>
          </cell>
          <cell r="V1720">
            <v>36.65</v>
          </cell>
          <cell r="W1720">
            <v>40.5</v>
          </cell>
          <cell r="X1720">
            <v>43.4</v>
          </cell>
          <cell r="Y1720">
            <v>47.2</v>
          </cell>
          <cell r="Z1720">
            <v>49.1</v>
          </cell>
        </row>
        <row r="1721">
          <cell r="A1721">
            <v>42555</v>
          </cell>
          <cell r="B1721">
            <v>56.35</v>
          </cell>
          <cell r="C1721">
            <v>66.95</v>
          </cell>
          <cell r="D1721">
            <v>45.65</v>
          </cell>
          <cell r="E1721">
            <v>55.45</v>
          </cell>
          <cell r="F1721">
            <v>66.2</v>
          </cell>
          <cell r="G1721">
            <v>57.1</v>
          </cell>
          <cell r="H1721">
            <v>46.7</v>
          </cell>
          <cell r="I1721">
            <v>46.25</v>
          </cell>
          <cell r="J1721">
            <v>47.3</v>
          </cell>
          <cell r="K1721">
            <v>56.35</v>
          </cell>
          <cell r="L1721">
            <v>44.8</v>
          </cell>
          <cell r="M1721">
            <v>54.8</v>
          </cell>
          <cell r="N1721">
            <v>67.7</v>
          </cell>
          <cell r="O1721">
            <v>55.75</v>
          </cell>
          <cell r="P1721">
            <v>59.45</v>
          </cell>
          <cell r="Q1721">
            <v>57.25</v>
          </cell>
          <cell r="R1721">
            <v>59.3</v>
          </cell>
          <cell r="S1721">
            <v>56.15</v>
          </cell>
          <cell r="T1721">
            <v>27.15</v>
          </cell>
          <cell r="U1721">
            <v>30.6</v>
          </cell>
          <cell r="V1721">
            <v>38.15</v>
          </cell>
          <cell r="W1721">
            <v>42</v>
          </cell>
          <cell r="X1721">
            <v>44.9</v>
          </cell>
          <cell r="Y1721">
            <v>48.7</v>
          </cell>
          <cell r="Z1721">
            <v>50.6</v>
          </cell>
        </row>
        <row r="1722">
          <cell r="A1722">
            <v>42556</v>
          </cell>
          <cell r="B1722">
            <v>56</v>
          </cell>
          <cell r="C1722">
            <v>66.599999999999994</v>
          </cell>
          <cell r="D1722">
            <v>45.35</v>
          </cell>
          <cell r="E1722">
            <v>55.1</v>
          </cell>
          <cell r="F1722">
            <v>65.849999999999994</v>
          </cell>
          <cell r="G1722">
            <v>56.75</v>
          </cell>
          <cell r="H1722">
            <v>46.4</v>
          </cell>
          <cell r="I1722">
            <v>45.95</v>
          </cell>
          <cell r="J1722">
            <v>47</v>
          </cell>
          <cell r="K1722">
            <v>56</v>
          </cell>
          <cell r="L1722">
            <v>44.5</v>
          </cell>
          <cell r="M1722">
            <v>54.45</v>
          </cell>
          <cell r="N1722">
            <v>67.349999999999994</v>
          </cell>
          <cell r="O1722">
            <v>55.4</v>
          </cell>
          <cell r="P1722">
            <v>59.15</v>
          </cell>
          <cell r="Q1722">
            <v>56.9</v>
          </cell>
          <cell r="R1722">
            <v>59</v>
          </cell>
          <cell r="S1722">
            <v>55.8</v>
          </cell>
          <cell r="T1722">
            <v>26.85</v>
          </cell>
          <cell r="U1722">
            <v>30.25</v>
          </cell>
          <cell r="V1722">
            <v>37.85</v>
          </cell>
          <cell r="W1722">
            <v>41.65</v>
          </cell>
          <cell r="X1722">
            <v>44.55</v>
          </cell>
          <cell r="Y1722">
            <v>48.35</v>
          </cell>
          <cell r="Z1722">
            <v>50.25</v>
          </cell>
        </row>
        <row r="1723">
          <cell r="A1723">
            <v>42557</v>
          </cell>
          <cell r="B1723">
            <v>55.8</v>
          </cell>
          <cell r="C1723">
            <v>66.400000000000006</v>
          </cell>
          <cell r="D1723">
            <v>45.15</v>
          </cell>
          <cell r="E1723">
            <v>54.9</v>
          </cell>
          <cell r="F1723">
            <v>65.650000000000006</v>
          </cell>
          <cell r="G1723">
            <v>56.55</v>
          </cell>
          <cell r="H1723">
            <v>46.2</v>
          </cell>
          <cell r="I1723">
            <v>45.75</v>
          </cell>
          <cell r="J1723">
            <v>46.8</v>
          </cell>
          <cell r="K1723">
            <v>55.8</v>
          </cell>
          <cell r="L1723">
            <v>44.3</v>
          </cell>
          <cell r="M1723">
            <v>54.25</v>
          </cell>
          <cell r="N1723">
            <v>67.150000000000006</v>
          </cell>
          <cell r="O1723">
            <v>55.2</v>
          </cell>
          <cell r="P1723">
            <v>58.95</v>
          </cell>
          <cell r="Q1723">
            <v>56.7</v>
          </cell>
          <cell r="R1723">
            <v>58.8</v>
          </cell>
          <cell r="S1723">
            <v>55.6</v>
          </cell>
          <cell r="T1723">
            <v>26.65</v>
          </cell>
          <cell r="U1723">
            <v>30.05</v>
          </cell>
          <cell r="V1723">
            <v>37.65</v>
          </cell>
          <cell r="W1723">
            <v>41.45</v>
          </cell>
          <cell r="X1723">
            <v>44.35</v>
          </cell>
          <cell r="Y1723">
            <v>48.15</v>
          </cell>
          <cell r="Z1723">
            <v>50.05</v>
          </cell>
        </row>
        <row r="1724">
          <cell r="A1724">
            <v>42558</v>
          </cell>
          <cell r="B1724">
            <v>54.8</v>
          </cell>
          <cell r="C1724">
            <v>65.400000000000006</v>
          </cell>
          <cell r="D1724">
            <v>44.15</v>
          </cell>
          <cell r="E1724">
            <v>53.9</v>
          </cell>
          <cell r="F1724">
            <v>64.650000000000006</v>
          </cell>
          <cell r="G1724">
            <v>55.55</v>
          </cell>
          <cell r="H1724">
            <v>45.2</v>
          </cell>
          <cell r="I1724">
            <v>44.75</v>
          </cell>
          <cell r="J1724">
            <v>45.8</v>
          </cell>
          <cell r="K1724">
            <v>54.8</v>
          </cell>
          <cell r="L1724">
            <v>43.3</v>
          </cell>
          <cell r="M1724">
            <v>53.25</v>
          </cell>
          <cell r="N1724">
            <v>66.150000000000006</v>
          </cell>
          <cell r="O1724">
            <v>54.2</v>
          </cell>
          <cell r="P1724">
            <v>57.95</v>
          </cell>
          <cell r="Q1724">
            <v>55.7</v>
          </cell>
          <cell r="R1724">
            <v>57.8</v>
          </cell>
          <cell r="S1724">
            <v>54.6</v>
          </cell>
          <cell r="T1724">
            <v>25.65</v>
          </cell>
          <cell r="U1724">
            <v>29.05</v>
          </cell>
          <cell r="V1724">
            <v>36.65</v>
          </cell>
          <cell r="W1724">
            <v>40.450000000000003</v>
          </cell>
          <cell r="X1724">
            <v>43.35</v>
          </cell>
          <cell r="Y1724">
            <v>47.15</v>
          </cell>
          <cell r="Z1724">
            <v>49.05</v>
          </cell>
        </row>
        <row r="1725">
          <cell r="A1725">
            <v>42559</v>
          </cell>
          <cell r="B1725">
            <v>54.8</v>
          </cell>
          <cell r="C1725">
            <v>65.400000000000006</v>
          </cell>
          <cell r="D1725">
            <v>44.15</v>
          </cell>
          <cell r="E1725">
            <v>53.9</v>
          </cell>
          <cell r="F1725">
            <v>64.650000000000006</v>
          </cell>
          <cell r="G1725">
            <v>55.55</v>
          </cell>
          <cell r="H1725">
            <v>45.2</v>
          </cell>
          <cell r="I1725">
            <v>44.75</v>
          </cell>
          <cell r="J1725">
            <v>45.8</v>
          </cell>
          <cell r="K1725">
            <v>54.8</v>
          </cell>
          <cell r="L1725">
            <v>43.3</v>
          </cell>
          <cell r="M1725">
            <v>53.25</v>
          </cell>
          <cell r="N1725">
            <v>66.150000000000006</v>
          </cell>
          <cell r="O1725">
            <v>54.2</v>
          </cell>
          <cell r="P1725">
            <v>57.95</v>
          </cell>
          <cell r="Q1725">
            <v>55.7</v>
          </cell>
          <cell r="R1725">
            <v>57.8</v>
          </cell>
          <cell r="S1725">
            <v>54.6</v>
          </cell>
          <cell r="T1725">
            <v>25.65</v>
          </cell>
          <cell r="U1725">
            <v>29.05</v>
          </cell>
          <cell r="V1725">
            <v>36.65</v>
          </cell>
          <cell r="W1725">
            <v>40.450000000000003</v>
          </cell>
          <cell r="X1725">
            <v>43.35</v>
          </cell>
          <cell r="Y1725">
            <v>47.15</v>
          </cell>
          <cell r="Z1725">
            <v>49.05</v>
          </cell>
        </row>
        <row r="1726">
          <cell r="A1726">
            <v>42562</v>
          </cell>
          <cell r="B1726">
            <v>56.3</v>
          </cell>
          <cell r="C1726">
            <v>66.900000000000006</v>
          </cell>
          <cell r="D1726">
            <v>45.65</v>
          </cell>
          <cell r="E1726">
            <v>55.4</v>
          </cell>
          <cell r="F1726">
            <v>66.150000000000006</v>
          </cell>
          <cell r="G1726">
            <v>57.05</v>
          </cell>
          <cell r="H1726">
            <v>46.7</v>
          </cell>
          <cell r="I1726">
            <v>46.25</v>
          </cell>
          <cell r="J1726">
            <v>47.3</v>
          </cell>
          <cell r="K1726">
            <v>56.3</v>
          </cell>
          <cell r="L1726">
            <v>44.8</v>
          </cell>
          <cell r="M1726">
            <v>54.75</v>
          </cell>
          <cell r="N1726">
            <v>67.650000000000006</v>
          </cell>
          <cell r="O1726">
            <v>55.7</v>
          </cell>
          <cell r="P1726">
            <v>59.45</v>
          </cell>
          <cell r="Q1726">
            <v>57.2</v>
          </cell>
          <cell r="R1726">
            <v>59.3</v>
          </cell>
          <cell r="S1726">
            <v>56.1</v>
          </cell>
          <cell r="T1726">
            <v>27.15</v>
          </cell>
          <cell r="U1726">
            <v>30.55</v>
          </cell>
          <cell r="V1726">
            <v>38.15</v>
          </cell>
          <cell r="W1726">
            <v>41.95</v>
          </cell>
          <cell r="X1726">
            <v>44.85</v>
          </cell>
          <cell r="Y1726">
            <v>48.65</v>
          </cell>
          <cell r="Z1726">
            <v>50.55</v>
          </cell>
        </row>
        <row r="1727">
          <cell r="A1727">
            <v>42563</v>
          </cell>
          <cell r="B1727">
            <v>58.1</v>
          </cell>
          <cell r="C1727">
            <v>68.7</v>
          </cell>
          <cell r="D1727">
            <v>47.45</v>
          </cell>
          <cell r="E1727">
            <v>57.2</v>
          </cell>
          <cell r="F1727">
            <v>67.95</v>
          </cell>
          <cell r="G1727">
            <v>58.85</v>
          </cell>
          <cell r="H1727">
            <v>48.5</v>
          </cell>
          <cell r="I1727">
            <v>48.05</v>
          </cell>
          <cell r="J1727">
            <v>49.1</v>
          </cell>
          <cell r="K1727">
            <v>58.1</v>
          </cell>
          <cell r="L1727">
            <v>46.6</v>
          </cell>
          <cell r="M1727">
            <v>56.55</v>
          </cell>
          <cell r="N1727">
            <v>69.45</v>
          </cell>
          <cell r="O1727">
            <v>57.7</v>
          </cell>
          <cell r="P1727">
            <v>62.45</v>
          </cell>
          <cell r="Q1727">
            <v>59.7</v>
          </cell>
          <cell r="R1727">
            <v>62.3</v>
          </cell>
          <cell r="S1727">
            <v>58.1</v>
          </cell>
          <cell r="T1727">
            <v>28.6</v>
          </cell>
          <cell r="U1727">
            <v>32</v>
          </cell>
          <cell r="V1727">
            <v>39.950000000000003</v>
          </cell>
          <cell r="W1727">
            <v>43.75</v>
          </cell>
          <cell r="X1727">
            <v>46.65</v>
          </cell>
          <cell r="Y1727">
            <v>50.45</v>
          </cell>
          <cell r="Z1727">
            <v>52.35</v>
          </cell>
        </row>
        <row r="1728">
          <cell r="A1728">
            <v>42564</v>
          </cell>
          <cell r="B1728">
            <v>58.8</v>
          </cell>
          <cell r="C1728">
            <v>70</v>
          </cell>
          <cell r="D1728">
            <v>48.35</v>
          </cell>
          <cell r="E1728">
            <v>57.9</v>
          </cell>
          <cell r="F1728">
            <v>69.25</v>
          </cell>
          <cell r="G1728">
            <v>59.55</v>
          </cell>
          <cell r="H1728">
            <v>49.4</v>
          </cell>
          <cell r="I1728">
            <v>48.95</v>
          </cell>
          <cell r="J1728">
            <v>50</v>
          </cell>
          <cell r="K1728">
            <v>59.2</v>
          </cell>
          <cell r="L1728">
            <v>47.5</v>
          </cell>
          <cell r="M1728">
            <v>57.25</v>
          </cell>
          <cell r="N1728">
            <v>70.75</v>
          </cell>
          <cell r="O1728">
            <v>58.8</v>
          </cell>
          <cell r="P1728">
            <v>63.55</v>
          </cell>
          <cell r="Q1728">
            <v>60.8</v>
          </cell>
          <cell r="R1728">
            <v>63.4</v>
          </cell>
          <cell r="S1728">
            <v>59.2</v>
          </cell>
          <cell r="T1728">
            <v>29.5</v>
          </cell>
          <cell r="U1728">
            <v>32.9</v>
          </cell>
          <cell r="V1728">
            <v>40.85</v>
          </cell>
          <cell r="W1728">
            <v>44.65</v>
          </cell>
          <cell r="X1728">
            <v>47.55</v>
          </cell>
          <cell r="Y1728">
            <v>51.45</v>
          </cell>
          <cell r="Z1728">
            <v>53.45</v>
          </cell>
        </row>
        <row r="1729">
          <cell r="A1729">
            <v>42565</v>
          </cell>
          <cell r="B1729">
            <v>58.4</v>
          </cell>
          <cell r="C1729">
            <v>69.75</v>
          </cell>
          <cell r="D1729">
            <v>47.75</v>
          </cell>
          <cell r="E1729">
            <v>57.5</v>
          </cell>
          <cell r="F1729">
            <v>69</v>
          </cell>
          <cell r="G1729">
            <v>59.15</v>
          </cell>
          <cell r="H1729">
            <v>48.8</v>
          </cell>
          <cell r="I1729">
            <v>48.35</v>
          </cell>
          <cell r="J1729">
            <v>49.4</v>
          </cell>
          <cell r="K1729">
            <v>58.95</v>
          </cell>
          <cell r="L1729">
            <v>46.9</v>
          </cell>
          <cell r="M1729">
            <v>56.85</v>
          </cell>
          <cell r="N1729">
            <v>70.5</v>
          </cell>
          <cell r="O1729">
            <v>58.5</v>
          </cell>
          <cell r="P1729">
            <v>63.25</v>
          </cell>
          <cell r="Q1729">
            <v>60.5</v>
          </cell>
          <cell r="R1729">
            <v>63.1</v>
          </cell>
          <cell r="S1729">
            <v>58.9</v>
          </cell>
          <cell r="T1729">
            <v>28.9</v>
          </cell>
          <cell r="U1729">
            <v>32.299999999999997</v>
          </cell>
          <cell r="V1729">
            <v>40.25</v>
          </cell>
          <cell r="W1729">
            <v>44.05</v>
          </cell>
          <cell r="X1729">
            <v>46.95</v>
          </cell>
          <cell r="Y1729">
            <v>51.05</v>
          </cell>
          <cell r="Z1729">
            <v>53.15</v>
          </cell>
        </row>
        <row r="1730">
          <cell r="A1730">
            <v>42566</v>
          </cell>
          <cell r="B1730">
            <v>58.4</v>
          </cell>
          <cell r="C1730">
            <v>69.75</v>
          </cell>
          <cell r="D1730">
            <v>47.75</v>
          </cell>
          <cell r="E1730">
            <v>57.5</v>
          </cell>
          <cell r="F1730">
            <v>69</v>
          </cell>
          <cell r="G1730">
            <v>59.15</v>
          </cell>
          <cell r="H1730">
            <v>48.8</v>
          </cell>
          <cell r="I1730">
            <v>48.35</v>
          </cell>
          <cell r="J1730">
            <v>49.4</v>
          </cell>
          <cell r="K1730">
            <v>58.95</v>
          </cell>
          <cell r="L1730">
            <v>46.9</v>
          </cell>
          <cell r="M1730">
            <v>56.85</v>
          </cell>
          <cell r="N1730">
            <v>70.5</v>
          </cell>
          <cell r="O1730">
            <v>58.5</v>
          </cell>
          <cell r="P1730">
            <v>63.25</v>
          </cell>
          <cell r="Q1730">
            <v>60.5</v>
          </cell>
          <cell r="R1730">
            <v>63.1</v>
          </cell>
          <cell r="S1730">
            <v>58.9</v>
          </cell>
          <cell r="T1730">
            <v>28.9</v>
          </cell>
          <cell r="U1730">
            <v>32.299999999999997</v>
          </cell>
          <cell r="V1730">
            <v>40.25</v>
          </cell>
          <cell r="W1730">
            <v>44.05</v>
          </cell>
          <cell r="X1730">
            <v>46.95</v>
          </cell>
          <cell r="Y1730">
            <v>51.05</v>
          </cell>
          <cell r="Z1730">
            <v>53.15</v>
          </cell>
        </row>
        <row r="1731">
          <cell r="A1731">
            <v>42569</v>
          </cell>
          <cell r="B1731">
            <v>56.3</v>
          </cell>
          <cell r="C1731">
            <v>67.95</v>
          </cell>
          <cell r="D1731">
            <v>45.75</v>
          </cell>
          <cell r="E1731">
            <v>55.4</v>
          </cell>
          <cell r="F1731">
            <v>67.2</v>
          </cell>
          <cell r="G1731">
            <v>57.05</v>
          </cell>
          <cell r="H1731">
            <v>46.8</v>
          </cell>
          <cell r="I1731">
            <v>46.35</v>
          </cell>
          <cell r="J1731">
            <v>47.4</v>
          </cell>
          <cell r="K1731">
            <v>57.15</v>
          </cell>
          <cell r="L1731">
            <v>44.9</v>
          </cell>
          <cell r="M1731">
            <v>54.75</v>
          </cell>
          <cell r="N1731">
            <v>68.7</v>
          </cell>
          <cell r="O1731">
            <v>56.7</v>
          </cell>
          <cell r="P1731">
            <v>61.45</v>
          </cell>
          <cell r="Q1731">
            <v>58.7</v>
          </cell>
          <cell r="R1731">
            <v>61.3</v>
          </cell>
          <cell r="S1731">
            <v>57.1</v>
          </cell>
          <cell r="T1731">
            <v>26.9</v>
          </cell>
          <cell r="U1731">
            <v>30.3</v>
          </cell>
          <cell r="V1731">
            <v>38.25</v>
          </cell>
          <cell r="W1731">
            <v>42.05</v>
          </cell>
          <cell r="X1731">
            <v>44.95</v>
          </cell>
          <cell r="Y1731">
            <v>49.25</v>
          </cell>
          <cell r="Z1731">
            <v>51.35</v>
          </cell>
        </row>
        <row r="1732">
          <cell r="A1732">
            <v>42570</v>
          </cell>
          <cell r="B1732">
            <v>55.2</v>
          </cell>
          <cell r="C1732">
            <v>66.849999999999994</v>
          </cell>
          <cell r="D1732">
            <v>44.65</v>
          </cell>
          <cell r="E1732">
            <v>54.3</v>
          </cell>
          <cell r="F1732">
            <v>66.099999999999994</v>
          </cell>
          <cell r="G1732">
            <v>55.95</v>
          </cell>
          <cell r="H1732">
            <v>45.7</v>
          </cell>
          <cell r="I1732">
            <v>45.25</v>
          </cell>
          <cell r="J1732">
            <v>46.3</v>
          </cell>
          <cell r="K1732">
            <v>56.05</v>
          </cell>
          <cell r="L1732">
            <v>43.8</v>
          </cell>
          <cell r="M1732">
            <v>53.65</v>
          </cell>
          <cell r="N1732">
            <v>67.599999999999994</v>
          </cell>
          <cell r="O1732">
            <v>55.6</v>
          </cell>
          <cell r="P1732">
            <v>60.35</v>
          </cell>
          <cell r="Q1732">
            <v>57.6</v>
          </cell>
          <cell r="R1732">
            <v>60.2</v>
          </cell>
          <cell r="S1732">
            <v>56</v>
          </cell>
          <cell r="T1732">
            <v>25.8</v>
          </cell>
          <cell r="U1732">
            <v>29.2</v>
          </cell>
          <cell r="V1732">
            <v>37.15</v>
          </cell>
          <cell r="W1732">
            <v>40.950000000000003</v>
          </cell>
          <cell r="X1732">
            <v>43.85</v>
          </cell>
          <cell r="Y1732">
            <v>48.15</v>
          </cell>
          <cell r="Z1732">
            <v>50.25</v>
          </cell>
        </row>
        <row r="1733">
          <cell r="A1733">
            <v>42571</v>
          </cell>
          <cell r="B1733">
            <v>55.2</v>
          </cell>
          <cell r="C1733">
            <v>66.849999999999994</v>
          </cell>
          <cell r="D1733">
            <v>44.65</v>
          </cell>
          <cell r="E1733">
            <v>54.3</v>
          </cell>
          <cell r="F1733">
            <v>66.099999999999994</v>
          </cell>
          <cell r="G1733">
            <v>55.95</v>
          </cell>
          <cell r="H1733">
            <v>45.7</v>
          </cell>
          <cell r="I1733">
            <v>45.25</v>
          </cell>
          <cell r="J1733">
            <v>46.3</v>
          </cell>
          <cell r="K1733">
            <v>56.05</v>
          </cell>
          <cell r="L1733">
            <v>43.8</v>
          </cell>
          <cell r="M1733">
            <v>53.65</v>
          </cell>
          <cell r="N1733">
            <v>67.599999999999994</v>
          </cell>
          <cell r="O1733">
            <v>55.6</v>
          </cell>
          <cell r="P1733">
            <v>60.35</v>
          </cell>
          <cell r="Q1733">
            <v>57.6</v>
          </cell>
          <cell r="R1733">
            <v>60.2</v>
          </cell>
          <cell r="S1733">
            <v>56</v>
          </cell>
          <cell r="T1733">
            <v>25.8</v>
          </cell>
          <cell r="U1733">
            <v>29.2</v>
          </cell>
          <cell r="V1733">
            <v>37.15</v>
          </cell>
          <cell r="W1733">
            <v>40.950000000000003</v>
          </cell>
          <cell r="X1733">
            <v>43.85</v>
          </cell>
          <cell r="Y1733">
            <v>48.15</v>
          </cell>
          <cell r="Z1733">
            <v>50.25</v>
          </cell>
        </row>
        <row r="1734">
          <cell r="A1734">
            <v>42572</v>
          </cell>
          <cell r="B1734">
            <v>57.2</v>
          </cell>
          <cell r="C1734">
            <v>69</v>
          </cell>
          <cell r="D1734">
            <v>46.65</v>
          </cell>
          <cell r="E1734">
            <v>56.3</v>
          </cell>
          <cell r="F1734">
            <v>68.25</v>
          </cell>
          <cell r="G1734">
            <v>57.95</v>
          </cell>
          <cell r="H1734">
            <v>47.7</v>
          </cell>
          <cell r="I1734">
            <v>47.25</v>
          </cell>
          <cell r="J1734">
            <v>48.3</v>
          </cell>
          <cell r="K1734">
            <v>58.05</v>
          </cell>
          <cell r="L1734">
            <v>45.8</v>
          </cell>
          <cell r="M1734">
            <v>55.65</v>
          </cell>
          <cell r="N1734">
            <v>69.75</v>
          </cell>
          <cell r="O1734">
            <v>57.6</v>
          </cell>
          <cell r="P1734">
            <v>62.35</v>
          </cell>
          <cell r="Q1734">
            <v>59.6</v>
          </cell>
          <cell r="R1734">
            <v>62.2</v>
          </cell>
          <cell r="S1734">
            <v>58</v>
          </cell>
          <cell r="T1734">
            <v>27.8</v>
          </cell>
          <cell r="U1734">
            <v>31.2</v>
          </cell>
          <cell r="V1734">
            <v>39.15</v>
          </cell>
          <cell r="W1734">
            <v>42.95</v>
          </cell>
          <cell r="X1734">
            <v>45.85</v>
          </cell>
          <cell r="Y1734">
            <v>50.15</v>
          </cell>
          <cell r="Z1734">
            <v>52.25</v>
          </cell>
        </row>
        <row r="1735">
          <cell r="A1735">
            <v>42573</v>
          </cell>
          <cell r="B1735">
            <v>55.6</v>
          </cell>
          <cell r="C1735">
            <v>67.5</v>
          </cell>
          <cell r="D1735">
            <v>44.95</v>
          </cell>
          <cell r="E1735">
            <v>54.7</v>
          </cell>
          <cell r="F1735">
            <v>66.75</v>
          </cell>
          <cell r="G1735">
            <v>56.35</v>
          </cell>
          <cell r="H1735">
            <v>46</v>
          </cell>
          <cell r="I1735">
            <v>45.55</v>
          </cell>
          <cell r="J1735">
            <v>46.6</v>
          </cell>
          <cell r="K1735">
            <v>56.45</v>
          </cell>
          <cell r="L1735">
            <v>44.1</v>
          </cell>
          <cell r="M1735">
            <v>54.05</v>
          </cell>
          <cell r="N1735">
            <v>68.25</v>
          </cell>
          <cell r="O1735">
            <v>56</v>
          </cell>
          <cell r="P1735">
            <v>60.75</v>
          </cell>
          <cell r="Q1735">
            <v>58</v>
          </cell>
          <cell r="R1735">
            <v>60.6</v>
          </cell>
          <cell r="S1735">
            <v>56.4</v>
          </cell>
          <cell r="T1735">
            <v>26.1</v>
          </cell>
          <cell r="U1735">
            <v>29.5</v>
          </cell>
          <cell r="V1735">
            <v>37.450000000000003</v>
          </cell>
          <cell r="W1735">
            <v>41.25</v>
          </cell>
          <cell r="X1735">
            <v>44.15</v>
          </cell>
          <cell r="Y1735">
            <v>48.45</v>
          </cell>
          <cell r="Z1735">
            <v>50.65</v>
          </cell>
        </row>
        <row r="1736">
          <cell r="A1736">
            <v>42576</v>
          </cell>
          <cell r="B1736">
            <v>56.6</v>
          </cell>
          <cell r="C1736">
            <v>68.5</v>
          </cell>
          <cell r="D1736">
            <v>45.95</v>
          </cell>
          <cell r="E1736">
            <v>55.7</v>
          </cell>
          <cell r="F1736">
            <v>67.75</v>
          </cell>
          <cell r="G1736">
            <v>57.35</v>
          </cell>
          <cell r="H1736">
            <v>47</v>
          </cell>
          <cell r="I1736">
            <v>46.55</v>
          </cell>
          <cell r="J1736">
            <v>47.6</v>
          </cell>
          <cell r="K1736">
            <v>57.45</v>
          </cell>
          <cell r="L1736">
            <v>45.1</v>
          </cell>
          <cell r="M1736">
            <v>55.05</v>
          </cell>
          <cell r="N1736">
            <v>69.25</v>
          </cell>
          <cell r="O1736">
            <v>57</v>
          </cell>
          <cell r="P1736">
            <v>62.25</v>
          </cell>
          <cell r="Q1736">
            <v>59</v>
          </cell>
          <cell r="R1736">
            <v>62.1</v>
          </cell>
          <cell r="S1736">
            <v>57.4</v>
          </cell>
          <cell r="T1736">
            <v>27.1</v>
          </cell>
          <cell r="U1736">
            <v>30.5</v>
          </cell>
          <cell r="V1736">
            <v>38.450000000000003</v>
          </cell>
          <cell r="W1736">
            <v>42.25</v>
          </cell>
          <cell r="X1736">
            <v>45.15</v>
          </cell>
          <cell r="Y1736">
            <v>49.45</v>
          </cell>
          <cell r="Z1736">
            <v>51.65</v>
          </cell>
        </row>
        <row r="1737">
          <cell r="A1737">
            <v>42577</v>
          </cell>
          <cell r="B1737">
            <v>56.7</v>
          </cell>
          <cell r="C1737">
            <v>69</v>
          </cell>
          <cell r="D1737">
            <v>45.95</v>
          </cell>
          <cell r="E1737">
            <v>55.8</v>
          </cell>
          <cell r="F1737">
            <v>68.25</v>
          </cell>
          <cell r="G1737">
            <v>57.45</v>
          </cell>
          <cell r="H1737">
            <v>47</v>
          </cell>
          <cell r="I1737">
            <v>46.55</v>
          </cell>
          <cell r="J1737">
            <v>47.6</v>
          </cell>
          <cell r="K1737">
            <v>57.55</v>
          </cell>
          <cell r="L1737">
            <v>45.1</v>
          </cell>
          <cell r="M1737">
            <v>55.05</v>
          </cell>
          <cell r="N1737">
            <v>69.75</v>
          </cell>
          <cell r="O1737">
            <v>57.1</v>
          </cell>
          <cell r="P1737">
            <v>64.25</v>
          </cell>
          <cell r="Q1737">
            <v>59.5</v>
          </cell>
          <cell r="R1737">
            <v>64.099999999999994</v>
          </cell>
          <cell r="S1737">
            <v>57.5</v>
          </cell>
          <cell r="T1737">
            <v>27.1</v>
          </cell>
          <cell r="U1737">
            <v>30.5</v>
          </cell>
          <cell r="V1737">
            <v>38.450000000000003</v>
          </cell>
          <cell r="W1737">
            <v>42.25</v>
          </cell>
          <cell r="X1737">
            <v>45.15</v>
          </cell>
          <cell r="Y1737">
            <v>49.55</v>
          </cell>
          <cell r="Z1737">
            <v>51.75</v>
          </cell>
        </row>
        <row r="1738">
          <cell r="A1738">
            <v>42578</v>
          </cell>
          <cell r="B1738">
            <v>57.7</v>
          </cell>
          <cell r="C1738">
            <v>70.5</v>
          </cell>
          <cell r="D1738">
            <v>46.95</v>
          </cell>
          <cell r="E1738">
            <v>56.8</v>
          </cell>
          <cell r="F1738">
            <v>69.75</v>
          </cell>
          <cell r="G1738">
            <v>58.45</v>
          </cell>
          <cell r="H1738">
            <v>48</v>
          </cell>
          <cell r="I1738">
            <v>47.75</v>
          </cell>
          <cell r="J1738">
            <v>48.6</v>
          </cell>
          <cell r="K1738">
            <v>58.55</v>
          </cell>
          <cell r="L1738">
            <v>46.1</v>
          </cell>
          <cell r="M1738">
            <v>56.05</v>
          </cell>
          <cell r="N1738">
            <v>71.25</v>
          </cell>
          <cell r="O1738">
            <v>58.1</v>
          </cell>
          <cell r="P1738">
            <v>64.75</v>
          </cell>
          <cell r="Q1738">
            <v>60.5</v>
          </cell>
          <cell r="R1738">
            <v>64.599999999999994</v>
          </cell>
          <cell r="S1738">
            <v>58.5</v>
          </cell>
          <cell r="T1738">
            <v>28.1</v>
          </cell>
          <cell r="U1738">
            <v>31.5</v>
          </cell>
          <cell r="V1738">
            <v>39.450000000000003</v>
          </cell>
          <cell r="W1738">
            <v>43.25</v>
          </cell>
          <cell r="X1738">
            <v>46.15</v>
          </cell>
          <cell r="Y1738">
            <v>50.55</v>
          </cell>
          <cell r="Z1738">
            <v>52.75</v>
          </cell>
        </row>
        <row r="1739">
          <cell r="A1739">
            <v>42579</v>
          </cell>
          <cell r="B1739">
            <v>59.2</v>
          </cell>
          <cell r="C1739">
            <v>72</v>
          </cell>
          <cell r="D1739">
            <v>48.45</v>
          </cell>
          <cell r="E1739">
            <v>58.3</v>
          </cell>
          <cell r="F1739">
            <v>71.25</v>
          </cell>
          <cell r="G1739">
            <v>59.95</v>
          </cell>
          <cell r="H1739">
            <v>49.5</v>
          </cell>
          <cell r="I1739">
            <v>49.25</v>
          </cell>
          <cell r="J1739">
            <v>50.1</v>
          </cell>
          <cell r="K1739">
            <v>60.05</v>
          </cell>
          <cell r="L1739">
            <v>47.6</v>
          </cell>
          <cell r="M1739">
            <v>57.55</v>
          </cell>
          <cell r="N1739">
            <v>72.75</v>
          </cell>
          <cell r="O1739">
            <v>59.6</v>
          </cell>
          <cell r="P1739">
            <v>66.25</v>
          </cell>
          <cell r="Q1739">
            <v>62</v>
          </cell>
          <cell r="R1739">
            <v>66.099999999999994</v>
          </cell>
          <cell r="S1739">
            <v>60</v>
          </cell>
          <cell r="T1739">
            <v>29.6</v>
          </cell>
          <cell r="U1739">
            <v>33</v>
          </cell>
          <cell r="V1739">
            <v>40.950000000000003</v>
          </cell>
          <cell r="W1739">
            <v>44.75</v>
          </cell>
          <cell r="X1739">
            <v>47.65</v>
          </cell>
          <cell r="Y1739">
            <v>52.05</v>
          </cell>
          <cell r="Z1739">
            <v>54.25</v>
          </cell>
        </row>
        <row r="1740">
          <cell r="A1740">
            <v>42580</v>
          </cell>
          <cell r="B1740">
            <v>58.7</v>
          </cell>
          <cell r="C1740">
            <v>71.5</v>
          </cell>
          <cell r="D1740">
            <v>47.95</v>
          </cell>
          <cell r="E1740">
            <v>57.8</v>
          </cell>
          <cell r="F1740">
            <v>70.75</v>
          </cell>
          <cell r="G1740">
            <v>59.45</v>
          </cell>
          <cell r="H1740">
            <v>49</v>
          </cell>
          <cell r="I1740">
            <v>48.75</v>
          </cell>
          <cell r="J1740">
            <v>49.6</v>
          </cell>
          <cell r="K1740">
            <v>59.55</v>
          </cell>
          <cell r="L1740">
            <v>47.1</v>
          </cell>
          <cell r="M1740">
            <v>57.05</v>
          </cell>
          <cell r="N1740">
            <v>72.25</v>
          </cell>
          <cell r="O1740">
            <v>59.1</v>
          </cell>
          <cell r="P1740">
            <v>65.75</v>
          </cell>
          <cell r="Q1740">
            <v>61.5</v>
          </cell>
          <cell r="R1740">
            <v>65.599999999999994</v>
          </cell>
          <cell r="S1740">
            <v>59.5</v>
          </cell>
          <cell r="T1740">
            <v>29.1</v>
          </cell>
          <cell r="U1740">
            <v>32.5</v>
          </cell>
          <cell r="V1740">
            <v>40.450000000000003</v>
          </cell>
          <cell r="W1740">
            <v>44.25</v>
          </cell>
          <cell r="X1740">
            <v>47.15</v>
          </cell>
          <cell r="Y1740">
            <v>51.55</v>
          </cell>
          <cell r="Z1740">
            <v>53.75</v>
          </cell>
        </row>
        <row r="1741">
          <cell r="A1741">
            <v>42583</v>
          </cell>
          <cell r="B1741">
            <v>60.7</v>
          </cell>
          <cell r="C1741">
            <v>73.2</v>
          </cell>
          <cell r="D1741">
            <v>49.45</v>
          </cell>
          <cell r="E1741">
            <v>59.5</v>
          </cell>
          <cell r="F1741">
            <v>72.45</v>
          </cell>
          <cell r="G1741">
            <v>61.45</v>
          </cell>
          <cell r="H1741">
            <v>50.5</v>
          </cell>
          <cell r="I1741">
            <v>50.25</v>
          </cell>
          <cell r="J1741">
            <v>51.1</v>
          </cell>
          <cell r="K1741">
            <v>61.25</v>
          </cell>
          <cell r="L1741">
            <v>48.6</v>
          </cell>
          <cell r="M1741">
            <v>58.75</v>
          </cell>
          <cell r="N1741">
            <v>73.95</v>
          </cell>
          <cell r="O1741">
            <v>60.8</v>
          </cell>
          <cell r="P1741">
            <v>67.5</v>
          </cell>
          <cell r="Q1741">
            <v>63.2</v>
          </cell>
          <cell r="R1741">
            <v>67.349999999999994</v>
          </cell>
          <cell r="S1741">
            <v>61.2</v>
          </cell>
          <cell r="T1741">
            <v>30.6</v>
          </cell>
          <cell r="U1741">
            <v>34</v>
          </cell>
          <cell r="V1741">
            <v>41.95</v>
          </cell>
          <cell r="W1741">
            <v>45.75</v>
          </cell>
          <cell r="X1741">
            <v>48.65</v>
          </cell>
          <cell r="Y1741">
            <v>53.25</v>
          </cell>
          <cell r="Z1741">
            <v>55.45</v>
          </cell>
        </row>
        <row r="1742">
          <cell r="A1742">
            <v>42584</v>
          </cell>
          <cell r="B1742">
            <v>60.95</v>
          </cell>
          <cell r="C1742">
            <v>73.45</v>
          </cell>
          <cell r="D1742">
            <v>49.6</v>
          </cell>
          <cell r="E1742">
            <v>59.75</v>
          </cell>
          <cell r="F1742">
            <v>72.7</v>
          </cell>
          <cell r="G1742">
            <v>61.7</v>
          </cell>
          <cell r="H1742">
            <v>50.65</v>
          </cell>
          <cell r="I1742">
            <v>50.4</v>
          </cell>
          <cell r="J1742">
            <v>51.25</v>
          </cell>
          <cell r="K1742">
            <v>61.5</v>
          </cell>
          <cell r="L1742">
            <v>48.75</v>
          </cell>
          <cell r="M1742">
            <v>59</v>
          </cell>
          <cell r="N1742">
            <v>74.2</v>
          </cell>
          <cell r="O1742">
            <v>61.05</v>
          </cell>
          <cell r="P1742">
            <v>68</v>
          </cell>
          <cell r="Q1742">
            <v>63.45</v>
          </cell>
          <cell r="R1742">
            <v>67.849999999999994</v>
          </cell>
          <cell r="S1742">
            <v>61.45</v>
          </cell>
          <cell r="T1742">
            <v>30.6</v>
          </cell>
          <cell r="U1742">
            <v>34</v>
          </cell>
          <cell r="V1742">
            <v>41.95</v>
          </cell>
          <cell r="W1742">
            <v>45.85</v>
          </cell>
          <cell r="X1742">
            <v>48.75</v>
          </cell>
          <cell r="Y1742">
            <v>53.5</v>
          </cell>
          <cell r="Z1742">
            <v>55.7</v>
          </cell>
        </row>
        <row r="1743">
          <cell r="A1743">
            <v>42585</v>
          </cell>
          <cell r="B1743">
            <v>60.45</v>
          </cell>
          <cell r="C1743">
            <v>72.95</v>
          </cell>
          <cell r="D1743">
            <v>49.1</v>
          </cell>
          <cell r="E1743">
            <v>59.25</v>
          </cell>
          <cell r="F1743">
            <v>72.2</v>
          </cell>
          <cell r="G1743">
            <v>61.45</v>
          </cell>
          <cell r="H1743">
            <v>50.15</v>
          </cell>
          <cell r="I1743">
            <v>49.9</v>
          </cell>
          <cell r="J1743">
            <v>50.75</v>
          </cell>
          <cell r="K1743">
            <v>61</v>
          </cell>
          <cell r="L1743">
            <v>48.25</v>
          </cell>
          <cell r="M1743">
            <v>58.5</v>
          </cell>
          <cell r="N1743">
            <v>73.7</v>
          </cell>
          <cell r="O1743">
            <v>60.55</v>
          </cell>
          <cell r="P1743">
            <v>68</v>
          </cell>
          <cell r="Q1743">
            <v>62.95</v>
          </cell>
          <cell r="R1743">
            <v>67.849999999999994</v>
          </cell>
          <cell r="S1743">
            <v>60.95</v>
          </cell>
          <cell r="T1743">
            <v>30.1</v>
          </cell>
          <cell r="U1743">
            <v>33.5</v>
          </cell>
          <cell r="V1743">
            <v>41.45</v>
          </cell>
          <cell r="W1743">
            <v>45.35</v>
          </cell>
          <cell r="X1743">
            <v>48.25</v>
          </cell>
          <cell r="Y1743">
            <v>53</v>
          </cell>
          <cell r="Z1743">
            <v>55.2</v>
          </cell>
        </row>
        <row r="1744">
          <cell r="A1744">
            <v>42586</v>
          </cell>
          <cell r="B1744">
            <v>59.2</v>
          </cell>
          <cell r="C1744">
            <v>71.75</v>
          </cell>
          <cell r="D1744">
            <v>47.85</v>
          </cell>
          <cell r="E1744">
            <v>58</v>
          </cell>
          <cell r="F1744">
            <v>71</v>
          </cell>
          <cell r="G1744">
            <v>60.2</v>
          </cell>
          <cell r="H1744">
            <v>48.9</v>
          </cell>
          <cell r="I1744">
            <v>48.65</v>
          </cell>
          <cell r="J1744">
            <v>49.5</v>
          </cell>
          <cell r="K1744">
            <v>59.75</v>
          </cell>
          <cell r="L1744">
            <v>47</v>
          </cell>
          <cell r="M1744">
            <v>57.25</v>
          </cell>
          <cell r="N1744">
            <v>72.5</v>
          </cell>
          <cell r="O1744">
            <v>59.3</v>
          </cell>
          <cell r="P1744">
            <v>67</v>
          </cell>
          <cell r="Q1744">
            <v>61.7</v>
          </cell>
          <cell r="R1744">
            <v>66.849999999999994</v>
          </cell>
          <cell r="S1744">
            <v>59.7</v>
          </cell>
          <cell r="T1744">
            <v>28.85</v>
          </cell>
          <cell r="U1744">
            <v>32.25</v>
          </cell>
          <cell r="V1744">
            <v>40.200000000000003</v>
          </cell>
          <cell r="W1744">
            <v>44.1</v>
          </cell>
          <cell r="X1744">
            <v>47</v>
          </cell>
          <cell r="Y1744">
            <v>51.75</v>
          </cell>
          <cell r="Z1744">
            <v>53.95</v>
          </cell>
        </row>
        <row r="1745">
          <cell r="A1745">
            <v>42587</v>
          </cell>
          <cell r="B1745">
            <v>60.7</v>
          </cell>
          <cell r="C1745">
            <v>73.25</v>
          </cell>
          <cell r="D1745">
            <v>49.1</v>
          </cell>
          <cell r="E1745">
            <v>59.5</v>
          </cell>
          <cell r="F1745">
            <v>72.5</v>
          </cell>
          <cell r="G1745">
            <v>61.7</v>
          </cell>
          <cell r="H1745">
            <v>50.15</v>
          </cell>
          <cell r="I1745">
            <v>49.9</v>
          </cell>
          <cell r="J1745">
            <v>50.75</v>
          </cell>
          <cell r="K1745">
            <v>61.25</v>
          </cell>
          <cell r="L1745">
            <v>48.25</v>
          </cell>
          <cell r="M1745">
            <v>58.75</v>
          </cell>
          <cell r="N1745">
            <v>74</v>
          </cell>
          <cell r="O1745">
            <v>60.8</v>
          </cell>
          <cell r="P1745">
            <v>68.5</v>
          </cell>
          <cell r="Q1745">
            <v>63.2</v>
          </cell>
          <cell r="R1745">
            <v>68.349999999999994</v>
          </cell>
          <cell r="S1745">
            <v>61.2</v>
          </cell>
          <cell r="T1745">
            <v>30.1</v>
          </cell>
          <cell r="U1745">
            <v>33.5</v>
          </cell>
          <cell r="V1745">
            <v>41.45</v>
          </cell>
          <cell r="W1745">
            <v>45.35</v>
          </cell>
          <cell r="X1745">
            <v>48.25</v>
          </cell>
          <cell r="Y1745">
            <v>53.25</v>
          </cell>
          <cell r="Z1745">
            <v>55.45</v>
          </cell>
        </row>
        <row r="1746">
          <cell r="A1746">
            <v>42590</v>
          </cell>
          <cell r="B1746">
            <v>61.45</v>
          </cell>
          <cell r="C1746">
            <v>74</v>
          </cell>
          <cell r="D1746">
            <v>49.85</v>
          </cell>
          <cell r="E1746">
            <v>60.25</v>
          </cell>
          <cell r="F1746">
            <v>73.25</v>
          </cell>
          <cell r="G1746">
            <v>62.45</v>
          </cell>
          <cell r="H1746">
            <v>50.9</v>
          </cell>
          <cell r="I1746">
            <v>50.65</v>
          </cell>
          <cell r="J1746">
            <v>51.5</v>
          </cell>
          <cell r="K1746">
            <v>62</v>
          </cell>
          <cell r="L1746">
            <v>49</v>
          </cell>
          <cell r="M1746">
            <v>59.5</v>
          </cell>
          <cell r="N1746">
            <v>74.75</v>
          </cell>
          <cell r="O1746">
            <v>61.55</v>
          </cell>
          <cell r="P1746">
            <v>69.3</v>
          </cell>
          <cell r="Q1746">
            <v>63.95</v>
          </cell>
          <cell r="R1746">
            <v>69.150000000000006</v>
          </cell>
          <cell r="S1746">
            <v>61.95</v>
          </cell>
          <cell r="T1746">
            <v>30.6</v>
          </cell>
          <cell r="U1746">
            <v>34</v>
          </cell>
          <cell r="V1746">
            <v>41.95</v>
          </cell>
          <cell r="W1746">
            <v>46.1</v>
          </cell>
          <cell r="X1746">
            <v>49</v>
          </cell>
          <cell r="Y1746">
            <v>54</v>
          </cell>
          <cell r="Z1746">
            <v>56.2</v>
          </cell>
        </row>
        <row r="1747">
          <cell r="A1747">
            <v>42591</v>
          </cell>
          <cell r="B1747">
            <v>61.45</v>
          </cell>
          <cell r="C1747">
            <v>74</v>
          </cell>
          <cell r="D1747">
            <v>49.85</v>
          </cell>
          <cell r="E1747">
            <v>60.25</v>
          </cell>
          <cell r="F1747">
            <v>73.25</v>
          </cell>
          <cell r="G1747">
            <v>62.45</v>
          </cell>
          <cell r="H1747">
            <v>50.9</v>
          </cell>
          <cell r="I1747">
            <v>50.65</v>
          </cell>
          <cell r="J1747">
            <v>51.5</v>
          </cell>
          <cell r="K1747">
            <v>62</v>
          </cell>
          <cell r="L1747">
            <v>49</v>
          </cell>
          <cell r="M1747">
            <v>59.5</v>
          </cell>
          <cell r="N1747">
            <v>74.75</v>
          </cell>
          <cell r="O1747">
            <v>61.55</v>
          </cell>
          <cell r="P1747">
            <v>69.3</v>
          </cell>
          <cell r="Q1747">
            <v>63.95</v>
          </cell>
          <cell r="R1747">
            <v>69.150000000000006</v>
          </cell>
          <cell r="S1747">
            <v>61.95</v>
          </cell>
          <cell r="T1747">
            <v>30.6</v>
          </cell>
          <cell r="U1747">
            <v>34</v>
          </cell>
          <cell r="V1747">
            <v>41.95</v>
          </cell>
          <cell r="W1747">
            <v>46.1</v>
          </cell>
          <cell r="X1747">
            <v>49</v>
          </cell>
          <cell r="Y1747">
            <v>54</v>
          </cell>
          <cell r="Z1747">
            <v>56.2</v>
          </cell>
        </row>
        <row r="1748">
          <cell r="A1748">
            <v>42592</v>
          </cell>
          <cell r="B1748">
            <v>60.45</v>
          </cell>
          <cell r="C1748">
            <v>73</v>
          </cell>
          <cell r="D1748">
            <v>49.1</v>
          </cell>
          <cell r="E1748">
            <v>59.25</v>
          </cell>
          <cell r="F1748">
            <v>72.25</v>
          </cell>
          <cell r="G1748">
            <v>61.45</v>
          </cell>
          <cell r="H1748">
            <v>50.15</v>
          </cell>
          <cell r="I1748">
            <v>49.9</v>
          </cell>
          <cell r="J1748">
            <v>50.75</v>
          </cell>
          <cell r="K1748">
            <v>61</v>
          </cell>
          <cell r="L1748">
            <v>48.25</v>
          </cell>
          <cell r="M1748">
            <v>58.5</v>
          </cell>
          <cell r="N1748">
            <v>73.75</v>
          </cell>
          <cell r="O1748">
            <v>60.55</v>
          </cell>
          <cell r="P1748">
            <v>68.5</v>
          </cell>
          <cell r="Q1748">
            <v>62.95</v>
          </cell>
          <cell r="R1748">
            <v>68.349999999999994</v>
          </cell>
          <cell r="S1748">
            <v>60.95</v>
          </cell>
          <cell r="T1748">
            <v>29.6</v>
          </cell>
          <cell r="U1748">
            <v>33</v>
          </cell>
          <cell r="V1748">
            <v>40.950000000000003</v>
          </cell>
          <cell r="W1748">
            <v>45.1</v>
          </cell>
          <cell r="X1748">
            <v>48</v>
          </cell>
          <cell r="Y1748">
            <v>53</v>
          </cell>
          <cell r="Z1748">
            <v>55.2</v>
          </cell>
        </row>
        <row r="1749">
          <cell r="A1749">
            <v>42593</v>
          </cell>
          <cell r="B1749">
            <v>59.7</v>
          </cell>
          <cell r="C1749">
            <v>72.5</v>
          </cell>
          <cell r="D1749">
            <v>48.35</v>
          </cell>
          <cell r="E1749">
            <v>58.5</v>
          </cell>
          <cell r="F1749">
            <v>71.75</v>
          </cell>
          <cell r="G1749">
            <v>60.7</v>
          </cell>
          <cell r="H1749">
            <v>49.4</v>
          </cell>
          <cell r="I1749">
            <v>49.15</v>
          </cell>
          <cell r="J1749">
            <v>50</v>
          </cell>
          <cell r="K1749">
            <v>60.25</v>
          </cell>
          <cell r="L1749">
            <v>47.5</v>
          </cell>
          <cell r="M1749">
            <v>57.75</v>
          </cell>
          <cell r="N1749">
            <v>73.25</v>
          </cell>
          <cell r="O1749">
            <v>59.8</v>
          </cell>
          <cell r="P1749">
            <v>67.75</v>
          </cell>
          <cell r="Q1749">
            <v>62.2</v>
          </cell>
          <cell r="R1749">
            <v>67.599999999999994</v>
          </cell>
          <cell r="S1749">
            <v>60.2</v>
          </cell>
          <cell r="T1749">
            <v>28.85</v>
          </cell>
          <cell r="U1749">
            <v>32.25</v>
          </cell>
          <cell r="V1749">
            <v>40.200000000000003</v>
          </cell>
          <cell r="W1749">
            <v>44.35</v>
          </cell>
          <cell r="X1749">
            <v>47.25</v>
          </cell>
          <cell r="Y1749">
            <v>52.25</v>
          </cell>
          <cell r="Z1749">
            <v>54.45</v>
          </cell>
        </row>
        <row r="1750">
          <cell r="A1750">
            <v>42594</v>
          </cell>
          <cell r="B1750">
            <v>60.3</v>
          </cell>
          <cell r="C1750">
            <v>73.099999999999994</v>
          </cell>
          <cell r="D1750">
            <v>49.35</v>
          </cell>
          <cell r="E1750">
            <v>59.1</v>
          </cell>
          <cell r="F1750">
            <v>72.349999999999994</v>
          </cell>
          <cell r="G1750">
            <v>61.3</v>
          </cell>
          <cell r="H1750">
            <v>50.4</v>
          </cell>
          <cell r="I1750">
            <v>50.15</v>
          </cell>
          <cell r="J1750">
            <v>51</v>
          </cell>
          <cell r="K1750">
            <v>60.85</v>
          </cell>
          <cell r="L1750">
            <v>48.5</v>
          </cell>
          <cell r="M1750">
            <v>58.35</v>
          </cell>
          <cell r="N1750">
            <v>73.849999999999994</v>
          </cell>
          <cell r="O1750">
            <v>60.4</v>
          </cell>
          <cell r="P1750">
            <v>68.349999999999994</v>
          </cell>
          <cell r="Q1750">
            <v>62.8</v>
          </cell>
          <cell r="R1750">
            <v>68.2</v>
          </cell>
          <cell r="S1750">
            <v>60.8</v>
          </cell>
          <cell r="T1750">
            <v>29.85</v>
          </cell>
          <cell r="U1750">
            <v>33.25</v>
          </cell>
          <cell r="V1750">
            <v>41.2</v>
          </cell>
          <cell r="W1750">
            <v>45.35</v>
          </cell>
          <cell r="X1750">
            <v>48.25</v>
          </cell>
          <cell r="Y1750">
            <v>53.25</v>
          </cell>
          <cell r="Z1750">
            <v>55.05</v>
          </cell>
        </row>
        <row r="1751">
          <cell r="A1751">
            <v>42597</v>
          </cell>
          <cell r="B1751">
            <v>59.7</v>
          </cell>
          <cell r="C1751">
            <v>72.5</v>
          </cell>
          <cell r="D1751">
            <v>48.85</v>
          </cell>
          <cell r="E1751">
            <v>58.5</v>
          </cell>
          <cell r="F1751">
            <v>71.75</v>
          </cell>
          <cell r="G1751">
            <v>60.7</v>
          </cell>
          <cell r="H1751">
            <v>49.9</v>
          </cell>
          <cell r="I1751">
            <v>49.65</v>
          </cell>
          <cell r="J1751">
            <v>50.5</v>
          </cell>
          <cell r="K1751">
            <v>60.25</v>
          </cell>
          <cell r="L1751">
            <v>48</v>
          </cell>
          <cell r="M1751">
            <v>57.35</v>
          </cell>
          <cell r="N1751">
            <v>73.25</v>
          </cell>
          <cell r="O1751">
            <v>59.8</v>
          </cell>
          <cell r="P1751">
            <v>68.349999999999994</v>
          </cell>
          <cell r="Q1751">
            <v>62.2</v>
          </cell>
          <cell r="R1751">
            <v>68.2</v>
          </cell>
          <cell r="S1751">
            <v>60.2</v>
          </cell>
          <cell r="T1751">
            <v>29.35</v>
          </cell>
          <cell r="U1751">
            <v>32.75</v>
          </cell>
          <cell r="V1751">
            <v>40.700000000000003</v>
          </cell>
          <cell r="W1751">
            <v>44.85</v>
          </cell>
          <cell r="X1751">
            <v>47.75</v>
          </cell>
          <cell r="Y1751">
            <v>52.65</v>
          </cell>
          <cell r="Z1751">
            <v>54.45</v>
          </cell>
        </row>
        <row r="1752">
          <cell r="A1752">
            <v>42598</v>
          </cell>
          <cell r="B1752">
            <v>60.95</v>
          </cell>
          <cell r="C1752">
            <v>73.75</v>
          </cell>
          <cell r="D1752">
            <v>50.1</v>
          </cell>
          <cell r="E1752">
            <v>59.75</v>
          </cell>
          <cell r="F1752">
            <v>73</v>
          </cell>
          <cell r="G1752">
            <v>61.95</v>
          </cell>
          <cell r="H1752">
            <v>51.15</v>
          </cell>
          <cell r="I1752">
            <v>50.9</v>
          </cell>
          <cell r="J1752">
            <v>51.75</v>
          </cell>
          <cell r="K1752">
            <v>61.5</v>
          </cell>
          <cell r="L1752">
            <v>49.25</v>
          </cell>
          <cell r="M1752">
            <v>58.6</v>
          </cell>
          <cell r="N1752">
            <v>74.5</v>
          </cell>
          <cell r="O1752">
            <v>61.05</v>
          </cell>
          <cell r="P1752">
            <v>69.75</v>
          </cell>
          <cell r="Q1752">
            <v>63.45</v>
          </cell>
          <cell r="R1752">
            <v>69.599999999999994</v>
          </cell>
          <cell r="S1752">
            <v>61.45</v>
          </cell>
          <cell r="T1752">
            <v>30.6</v>
          </cell>
          <cell r="U1752">
            <v>34</v>
          </cell>
          <cell r="V1752">
            <v>41.95</v>
          </cell>
          <cell r="W1752">
            <v>46.1</v>
          </cell>
          <cell r="X1752">
            <v>49</v>
          </cell>
          <cell r="Y1752">
            <v>53.9</v>
          </cell>
          <cell r="Z1752">
            <v>55.7</v>
          </cell>
        </row>
        <row r="1753">
          <cell r="A1753">
            <v>42599</v>
          </cell>
          <cell r="B1753">
            <v>60.2</v>
          </cell>
          <cell r="C1753">
            <v>73</v>
          </cell>
          <cell r="D1753">
            <v>49.35</v>
          </cell>
          <cell r="E1753">
            <v>59</v>
          </cell>
          <cell r="F1753">
            <v>72.25</v>
          </cell>
          <cell r="G1753">
            <v>61.2</v>
          </cell>
          <cell r="H1753">
            <v>50.4</v>
          </cell>
          <cell r="I1753">
            <v>50.15</v>
          </cell>
          <cell r="J1753">
            <v>51</v>
          </cell>
          <cell r="K1753">
            <v>60.75</v>
          </cell>
          <cell r="L1753">
            <v>48.5</v>
          </cell>
          <cell r="M1753">
            <v>57.85</v>
          </cell>
          <cell r="N1753">
            <v>73.75</v>
          </cell>
          <cell r="O1753">
            <v>60.3</v>
          </cell>
          <cell r="P1753">
            <v>69.25</v>
          </cell>
          <cell r="Q1753">
            <v>62.7</v>
          </cell>
          <cell r="R1753">
            <v>69.099999999999994</v>
          </cell>
          <cell r="S1753">
            <v>60.7</v>
          </cell>
          <cell r="T1753">
            <v>29.6</v>
          </cell>
          <cell r="U1753">
            <v>33</v>
          </cell>
          <cell r="V1753">
            <v>40.950000000000003</v>
          </cell>
          <cell r="W1753">
            <v>45.1</v>
          </cell>
          <cell r="X1753">
            <v>48</v>
          </cell>
          <cell r="Y1753">
            <v>52.9</v>
          </cell>
          <cell r="Z1753">
            <v>54.95</v>
          </cell>
        </row>
        <row r="1754">
          <cell r="A1754">
            <v>42600</v>
          </cell>
          <cell r="B1754">
            <v>60.7</v>
          </cell>
          <cell r="C1754">
            <v>73.5</v>
          </cell>
          <cell r="D1754">
            <v>49.85</v>
          </cell>
          <cell r="E1754">
            <v>59.5</v>
          </cell>
          <cell r="F1754">
            <v>72.75</v>
          </cell>
          <cell r="G1754">
            <v>61.7</v>
          </cell>
          <cell r="H1754">
            <v>50.9</v>
          </cell>
          <cell r="I1754">
            <v>50.65</v>
          </cell>
          <cell r="J1754">
            <v>51.5</v>
          </cell>
          <cell r="K1754">
            <v>61.25</v>
          </cell>
          <cell r="L1754">
            <v>49</v>
          </cell>
          <cell r="M1754">
            <v>58.35</v>
          </cell>
          <cell r="N1754">
            <v>74.25</v>
          </cell>
          <cell r="O1754">
            <v>60.8</v>
          </cell>
          <cell r="P1754">
            <v>69.75</v>
          </cell>
          <cell r="Q1754">
            <v>63.2</v>
          </cell>
          <cell r="R1754">
            <v>69.599999999999994</v>
          </cell>
          <cell r="S1754">
            <v>61.2</v>
          </cell>
          <cell r="T1754">
            <v>30.1</v>
          </cell>
          <cell r="U1754">
            <v>33.5</v>
          </cell>
          <cell r="V1754">
            <v>41.45</v>
          </cell>
          <cell r="W1754">
            <v>45.6</v>
          </cell>
          <cell r="X1754">
            <v>48.5</v>
          </cell>
          <cell r="Y1754">
            <v>53.4</v>
          </cell>
          <cell r="Z1754">
            <v>55.45</v>
          </cell>
        </row>
        <row r="1755">
          <cell r="A1755">
            <v>42601</v>
          </cell>
          <cell r="B1755">
            <v>60.95</v>
          </cell>
          <cell r="C1755">
            <v>73.75</v>
          </cell>
          <cell r="D1755">
            <v>49.85</v>
          </cell>
          <cell r="E1755">
            <v>59.75</v>
          </cell>
          <cell r="F1755">
            <v>73</v>
          </cell>
          <cell r="G1755">
            <v>61.95</v>
          </cell>
          <cell r="H1755">
            <v>50.9</v>
          </cell>
          <cell r="I1755">
            <v>50.65</v>
          </cell>
          <cell r="J1755">
            <v>51.5</v>
          </cell>
          <cell r="K1755">
            <v>61.5</v>
          </cell>
          <cell r="L1755">
            <v>49</v>
          </cell>
          <cell r="M1755">
            <v>58.6</v>
          </cell>
          <cell r="N1755">
            <v>74.5</v>
          </cell>
          <cell r="O1755">
            <v>61.05</v>
          </cell>
          <cell r="P1755">
            <v>70.5</v>
          </cell>
          <cell r="Q1755">
            <v>63.45</v>
          </cell>
          <cell r="R1755">
            <v>70.099999999999994</v>
          </cell>
          <cell r="S1755">
            <v>61.45</v>
          </cell>
          <cell r="T1755">
            <v>30.1</v>
          </cell>
          <cell r="U1755">
            <v>33.5</v>
          </cell>
          <cell r="V1755">
            <v>41.45</v>
          </cell>
          <cell r="W1755">
            <v>45.6</v>
          </cell>
          <cell r="X1755">
            <v>48.5</v>
          </cell>
          <cell r="Y1755">
            <v>53.65</v>
          </cell>
          <cell r="Z1755">
            <v>55.7</v>
          </cell>
        </row>
        <row r="1756">
          <cell r="A1756">
            <v>42604</v>
          </cell>
          <cell r="B1756">
            <v>60.95</v>
          </cell>
          <cell r="C1756">
            <v>73.75</v>
          </cell>
          <cell r="D1756">
            <v>49.85</v>
          </cell>
          <cell r="E1756">
            <v>59.75</v>
          </cell>
          <cell r="F1756">
            <v>73</v>
          </cell>
          <cell r="G1756">
            <v>61.95</v>
          </cell>
          <cell r="H1756">
            <v>50.9</v>
          </cell>
          <cell r="I1756">
            <v>50.65</v>
          </cell>
          <cell r="J1756">
            <v>51.5</v>
          </cell>
          <cell r="K1756">
            <v>61.5</v>
          </cell>
          <cell r="L1756">
            <v>49</v>
          </cell>
          <cell r="M1756">
            <v>58.6</v>
          </cell>
          <cell r="N1756">
            <v>74.5</v>
          </cell>
          <cell r="O1756">
            <v>61.05</v>
          </cell>
          <cell r="P1756">
            <v>70.5</v>
          </cell>
          <cell r="Q1756">
            <v>63.45</v>
          </cell>
          <cell r="R1756">
            <v>70.099999999999994</v>
          </cell>
          <cell r="S1756">
            <v>61.45</v>
          </cell>
          <cell r="T1756">
            <v>30.1</v>
          </cell>
          <cell r="U1756">
            <v>33.5</v>
          </cell>
          <cell r="V1756">
            <v>41.45</v>
          </cell>
          <cell r="W1756">
            <v>45.6</v>
          </cell>
          <cell r="X1756">
            <v>48.5</v>
          </cell>
          <cell r="Y1756">
            <v>53.65</v>
          </cell>
          <cell r="Z1756">
            <v>55.7</v>
          </cell>
        </row>
        <row r="1757">
          <cell r="A1757">
            <v>42605</v>
          </cell>
          <cell r="B1757">
            <v>61.4</v>
          </cell>
          <cell r="C1757">
            <v>74.2</v>
          </cell>
          <cell r="D1757">
            <v>50.35</v>
          </cell>
          <cell r="E1757">
            <v>60.2</v>
          </cell>
          <cell r="F1757">
            <v>73.45</v>
          </cell>
          <cell r="G1757">
            <v>62.4</v>
          </cell>
          <cell r="H1757">
            <v>51.4</v>
          </cell>
          <cell r="I1757">
            <v>51.15</v>
          </cell>
          <cell r="J1757">
            <v>52</v>
          </cell>
          <cell r="K1757">
            <v>61.95</v>
          </cell>
          <cell r="L1757">
            <v>49.5</v>
          </cell>
          <cell r="M1757">
            <v>59.05</v>
          </cell>
          <cell r="N1757">
            <v>74.95</v>
          </cell>
          <cell r="O1757">
            <v>61.5</v>
          </cell>
          <cell r="P1757">
            <v>71.25</v>
          </cell>
          <cell r="Q1757">
            <v>63.9</v>
          </cell>
          <cell r="R1757">
            <v>70.849999999999994</v>
          </cell>
          <cell r="S1757">
            <v>61.9</v>
          </cell>
          <cell r="T1757">
            <v>30.6</v>
          </cell>
          <cell r="U1757">
            <v>34</v>
          </cell>
          <cell r="V1757">
            <v>41.95</v>
          </cell>
          <cell r="W1757">
            <v>46.1</v>
          </cell>
          <cell r="X1757">
            <v>49</v>
          </cell>
          <cell r="Y1757">
            <v>54.15</v>
          </cell>
          <cell r="Z1757">
            <v>56.2</v>
          </cell>
        </row>
        <row r="1758">
          <cell r="A1758">
            <v>42606</v>
          </cell>
          <cell r="B1758">
            <v>61.2</v>
          </cell>
          <cell r="C1758">
            <v>74.099999999999994</v>
          </cell>
          <cell r="D1758">
            <v>50.1</v>
          </cell>
          <cell r="E1758">
            <v>60</v>
          </cell>
          <cell r="F1758">
            <v>73.349999999999994</v>
          </cell>
          <cell r="G1758">
            <v>62.2</v>
          </cell>
          <cell r="H1758">
            <v>51.15</v>
          </cell>
          <cell r="I1758">
            <v>50.9</v>
          </cell>
          <cell r="J1758">
            <v>51.75</v>
          </cell>
          <cell r="K1758">
            <v>61.75</v>
          </cell>
          <cell r="L1758">
            <v>49.25</v>
          </cell>
          <cell r="M1758">
            <v>58.85</v>
          </cell>
          <cell r="N1758">
            <v>74.849999999999994</v>
          </cell>
          <cell r="O1758">
            <v>61.3</v>
          </cell>
          <cell r="P1758">
            <v>71.150000000000006</v>
          </cell>
          <cell r="Q1758">
            <v>63.7</v>
          </cell>
          <cell r="R1758">
            <v>70.75</v>
          </cell>
          <cell r="S1758">
            <v>61.7</v>
          </cell>
          <cell r="T1758">
            <v>30.35</v>
          </cell>
          <cell r="U1758">
            <v>33.75</v>
          </cell>
          <cell r="V1758">
            <v>41.7</v>
          </cell>
          <cell r="W1758">
            <v>45.85</v>
          </cell>
          <cell r="X1758">
            <v>48.75</v>
          </cell>
          <cell r="Y1758">
            <v>53.95</v>
          </cell>
          <cell r="Z1758">
            <v>56</v>
          </cell>
        </row>
        <row r="1759">
          <cell r="A1759">
            <v>42607</v>
          </cell>
          <cell r="B1759">
            <v>60.2</v>
          </cell>
          <cell r="C1759">
            <v>73</v>
          </cell>
          <cell r="D1759">
            <v>49.1</v>
          </cell>
          <cell r="E1759">
            <v>59</v>
          </cell>
          <cell r="F1759">
            <v>72.25</v>
          </cell>
          <cell r="G1759">
            <v>61.2</v>
          </cell>
          <cell r="H1759">
            <v>50.15</v>
          </cell>
          <cell r="I1759">
            <v>49.9</v>
          </cell>
          <cell r="J1759">
            <v>50.75</v>
          </cell>
          <cell r="K1759">
            <v>60.75</v>
          </cell>
          <cell r="L1759">
            <v>48.25</v>
          </cell>
          <cell r="M1759">
            <v>57.85</v>
          </cell>
          <cell r="N1759">
            <v>73.75</v>
          </cell>
          <cell r="O1759">
            <v>60.3</v>
          </cell>
          <cell r="P1759">
            <v>69.5</v>
          </cell>
          <cell r="Q1759">
            <v>62.7</v>
          </cell>
          <cell r="R1759">
            <v>69.099999999999994</v>
          </cell>
          <cell r="S1759">
            <v>60.7</v>
          </cell>
          <cell r="T1759">
            <v>29.35</v>
          </cell>
          <cell r="U1759">
            <v>32.75</v>
          </cell>
          <cell r="V1759">
            <v>40.700000000000003</v>
          </cell>
          <cell r="W1759">
            <v>44.85</v>
          </cell>
          <cell r="X1759">
            <v>47.75</v>
          </cell>
          <cell r="Y1759">
            <v>52.95</v>
          </cell>
          <cell r="Z1759">
            <v>55</v>
          </cell>
        </row>
        <row r="1760">
          <cell r="A1760">
            <v>42608</v>
          </cell>
          <cell r="B1760">
            <v>59</v>
          </cell>
          <cell r="C1760">
            <v>71.75</v>
          </cell>
          <cell r="D1760">
            <v>48.6</v>
          </cell>
          <cell r="E1760">
            <v>57.8</v>
          </cell>
          <cell r="F1760">
            <v>71</v>
          </cell>
          <cell r="G1760">
            <v>60</v>
          </cell>
          <cell r="H1760">
            <v>49.65</v>
          </cell>
          <cell r="I1760">
            <v>49.4</v>
          </cell>
          <cell r="J1760">
            <v>50.25</v>
          </cell>
          <cell r="K1760">
            <v>59.55</v>
          </cell>
          <cell r="L1760">
            <v>47.75</v>
          </cell>
          <cell r="M1760">
            <v>56.65</v>
          </cell>
          <cell r="N1760">
            <v>72.5</v>
          </cell>
          <cell r="O1760">
            <v>59.1</v>
          </cell>
          <cell r="P1760">
            <v>69</v>
          </cell>
          <cell r="Q1760">
            <v>61.5</v>
          </cell>
          <cell r="R1760">
            <v>68.599999999999994</v>
          </cell>
          <cell r="S1760">
            <v>59.5</v>
          </cell>
          <cell r="T1760">
            <v>28.35</v>
          </cell>
          <cell r="U1760">
            <v>31.75</v>
          </cell>
          <cell r="V1760">
            <v>39.700000000000003</v>
          </cell>
          <cell r="W1760">
            <v>44.1</v>
          </cell>
          <cell r="X1760">
            <v>47</v>
          </cell>
          <cell r="Y1760">
            <v>52.2</v>
          </cell>
          <cell r="Z1760">
            <v>53.8</v>
          </cell>
        </row>
        <row r="1761">
          <cell r="A1761">
            <v>42611</v>
          </cell>
          <cell r="B1761">
            <v>59</v>
          </cell>
          <cell r="C1761">
            <v>71.75</v>
          </cell>
          <cell r="D1761">
            <v>48.6</v>
          </cell>
          <cell r="E1761">
            <v>57.8</v>
          </cell>
          <cell r="F1761">
            <v>71</v>
          </cell>
          <cell r="G1761">
            <v>60</v>
          </cell>
          <cell r="H1761">
            <v>49.65</v>
          </cell>
          <cell r="I1761">
            <v>49.4</v>
          </cell>
          <cell r="J1761">
            <v>50.25</v>
          </cell>
          <cell r="K1761">
            <v>59.55</v>
          </cell>
          <cell r="L1761">
            <v>47.75</v>
          </cell>
          <cell r="M1761">
            <v>56.65</v>
          </cell>
          <cell r="N1761">
            <v>72.5</v>
          </cell>
          <cell r="O1761">
            <v>59.1</v>
          </cell>
          <cell r="P1761">
            <v>69</v>
          </cell>
          <cell r="Q1761">
            <v>61.5</v>
          </cell>
          <cell r="R1761">
            <v>68.599999999999994</v>
          </cell>
          <cell r="S1761">
            <v>59.5</v>
          </cell>
          <cell r="T1761">
            <v>28.35</v>
          </cell>
          <cell r="U1761">
            <v>31.75</v>
          </cell>
          <cell r="V1761">
            <v>39.700000000000003</v>
          </cell>
          <cell r="W1761">
            <v>44.1</v>
          </cell>
          <cell r="X1761">
            <v>47</v>
          </cell>
          <cell r="Y1761">
            <v>52.2</v>
          </cell>
          <cell r="Z1761">
            <v>53.8</v>
          </cell>
        </row>
        <row r="1762">
          <cell r="A1762">
            <v>42612</v>
          </cell>
          <cell r="B1762">
            <v>59.4</v>
          </cell>
          <cell r="C1762">
            <v>72.150000000000006</v>
          </cell>
          <cell r="D1762">
            <v>49</v>
          </cell>
          <cell r="E1762">
            <v>58.2</v>
          </cell>
          <cell r="F1762">
            <v>71.400000000000006</v>
          </cell>
          <cell r="G1762">
            <v>60.4</v>
          </cell>
          <cell r="H1762">
            <v>50.05</v>
          </cell>
          <cell r="I1762">
            <v>49.8</v>
          </cell>
          <cell r="J1762">
            <v>50.65</v>
          </cell>
          <cell r="K1762">
            <v>59.95</v>
          </cell>
          <cell r="L1762">
            <v>48.15</v>
          </cell>
          <cell r="M1762">
            <v>57.05</v>
          </cell>
          <cell r="N1762">
            <v>72.900000000000006</v>
          </cell>
          <cell r="O1762">
            <v>59.5</v>
          </cell>
          <cell r="P1762">
            <v>69.400000000000006</v>
          </cell>
          <cell r="Q1762">
            <v>61.9</v>
          </cell>
          <cell r="R1762">
            <v>69</v>
          </cell>
          <cell r="S1762">
            <v>59.9</v>
          </cell>
          <cell r="T1762">
            <v>28.75</v>
          </cell>
          <cell r="U1762">
            <v>32.15</v>
          </cell>
          <cell r="V1762">
            <v>40.1</v>
          </cell>
          <cell r="W1762">
            <v>44.5</v>
          </cell>
          <cell r="X1762">
            <v>47.4</v>
          </cell>
          <cell r="Y1762">
            <v>52.6</v>
          </cell>
          <cell r="Z1762">
            <v>54.2</v>
          </cell>
        </row>
        <row r="1763">
          <cell r="A1763">
            <v>42613</v>
          </cell>
          <cell r="B1763">
            <v>58</v>
          </cell>
          <cell r="C1763">
            <v>70.75</v>
          </cell>
          <cell r="D1763">
            <v>47.85</v>
          </cell>
          <cell r="E1763">
            <v>56.8</v>
          </cell>
          <cell r="F1763">
            <v>70</v>
          </cell>
          <cell r="G1763">
            <v>59</v>
          </cell>
          <cell r="H1763">
            <v>48.9</v>
          </cell>
          <cell r="I1763">
            <v>48.65</v>
          </cell>
          <cell r="J1763">
            <v>49.5</v>
          </cell>
          <cell r="K1763">
            <v>58.55</v>
          </cell>
          <cell r="L1763">
            <v>47</v>
          </cell>
          <cell r="M1763">
            <v>55.65</v>
          </cell>
          <cell r="N1763">
            <v>71.5</v>
          </cell>
          <cell r="O1763">
            <v>58.1</v>
          </cell>
          <cell r="P1763">
            <v>67.400000000000006</v>
          </cell>
          <cell r="Q1763">
            <v>60.5</v>
          </cell>
          <cell r="R1763">
            <v>67</v>
          </cell>
          <cell r="S1763">
            <v>58.5</v>
          </cell>
          <cell r="T1763">
            <v>27.6</v>
          </cell>
          <cell r="U1763">
            <v>31</v>
          </cell>
          <cell r="V1763">
            <v>38.950000000000003</v>
          </cell>
          <cell r="W1763">
            <v>43.35</v>
          </cell>
          <cell r="X1763">
            <v>46.25</v>
          </cell>
          <cell r="Y1763">
            <v>51.45</v>
          </cell>
          <cell r="Z1763">
            <v>52.8</v>
          </cell>
        </row>
        <row r="1764">
          <cell r="A1764">
            <v>42614</v>
          </cell>
          <cell r="B1764">
            <v>58.7</v>
          </cell>
          <cell r="C1764">
            <v>71.45</v>
          </cell>
          <cell r="D1764">
            <v>48.55</v>
          </cell>
          <cell r="E1764">
            <v>57.5</v>
          </cell>
          <cell r="F1764">
            <v>70.7</v>
          </cell>
          <cell r="G1764">
            <v>59.7</v>
          </cell>
          <cell r="H1764">
            <v>49.6</v>
          </cell>
          <cell r="I1764">
            <v>49.35</v>
          </cell>
          <cell r="J1764">
            <v>50.2</v>
          </cell>
          <cell r="K1764">
            <v>59.25</v>
          </cell>
          <cell r="L1764">
            <v>47.7</v>
          </cell>
          <cell r="M1764">
            <v>56.35</v>
          </cell>
          <cell r="N1764">
            <v>72.2</v>
          </cell>
          <cell r="O1764">
            <v>58.8</v>
          </cell>
          <cell r="P1764">
            <v>68.099999999999994</v>
          </cell>
          <cell r="Q1764">
            <v>61.2</v>
          </cell>
          <cell r="R1764">
            <v>67.7</v>
          </cell>
          <cell r="S1764">
            <v>59.2</v>
          </cell>
          <cell r="T1764">
            <v>28.3</v>
          </cell>
          <cell r="U1764">
            <v>31.7</v>
          </cell>
          <cell r="V1764">
            <v>39.65</v>
          </cell>
          <cell r="W1764">
            <v>44.05</v>
          </cell>
          <cell r="X1764">
            <v>46.95</v>
          </cell>
          <cell r="Y1764">
            <v>52.15</v>
          </cell>
          <cell r="Z1764">
            <v>53.5</v>
          </cell>
        </row>
        <row r="1765">
          <cell r="A1765">
            <v>42615</v>
          </cell>
          <cell r="B1765">
            <v>59.2</v>
          </cell>
          <cell r="C1765">
            <v>71.95</v>
          </cell>
          <cell r="D1765">
            <v>49.05</v>
          </cell>
          <cell r="E1765">
            <v>58</v>
          </cell>
          <cell r="F1765">
            <v>71.2</v>
          </cell>
          <cell r="G1765">
            <v>60.2</v>
          </cell>
          <cell r="H1765">
            <v>50.1</v>
          </cell>
          <cell r="I1765">
            <v>49.85</v>
          </cell>
          <cell r="J1765">
            <v>50.7</v>
          </cell>
          <cell r="K1765">
            <v>59.75</v>
          </cell>
          <cell r="L1765">
            <v>48.2</v>
          </cell>
          <cell r="M1765">
            <v>56.85</v>
          </cell>
          <cell r="N1765">
            <v>72.7</v>
          </cell>
          <cell r="O1765">
            <v>59.3</v>
          </cell>
          <cell r="P1765">
            <v>68.599999999999994</v>
          </cell>
          <cell r="Q1765">
            <v>61.7</v>
          </cell>
          <cell r="R1765">
            <v>68.2</v>
          </cell>
          <cell r="S1765">
            <v>59.7</v>
          </cell>
          <cell r="T1765">
            <v>28.8</v>
          </cell>
          <cell r="U1765">
            <v>32.200000000000003</v>
          </cell>
          <cell r="V1765">
            <v>40.15</v>
          </cell>
          <cell r="W1765">
            <v>44.55</v>
          </cell>
          <cell r="X1765">
            <v>47.45</v>
          </cell>
          <cell r="Y1765">
            <v>52.65</v>
          </cell>
          <cell r="Z1765">
            <v>54</v>
          </cell>
        </row>
        <row r="1766">
          <cell r="A1766">
            <v>42618</v>
          </cell>
          <cell r="B1766">
            <v>59.1</v>
          </cell>
          <cell r="C1766">
            <v>71.849999999999994</v>
          </cell>
          <cell r="D1766">
            <v>49.05</v>
          </cell>
          <cell r="E1766">
            <v>57.9</v>
          </cell>
          <cell r="F1766">
            <v>71.099999999999994</v>
          </cell>
          <cell r="G1766">
            <v>60.1</v>
          </cell>
          <cell r="H1766">
            <v>50.1</v>
          </cell>
          <cell r="I1766">
            <v>49.85</v>
          </cell>
          <cell r="J1766">
            <v>50.7</v>
          </cell>
          <cell r="K1766">
            <v>59.65</v>
          </cell>
          <cell r="L1766">
            <v>48.2</v>
          </cell>
          <cell r="M1766">
            <v>56.75</v>
          </cell>
          <cell r="N1766">
            <v>72.599999999999994</v>
          </cell>
          <cell r="O1766">
            <v>59.2</v>
          </cell>
          <cell r="P1766">
            <v>68.5</v>
          </cell>
          <cell r="Q1766">
            <v>61.6</v>
          </cell>
          <cell r="R1766">
            <v>68.099999999999994</v>
          </cell>
          <cell r="S1766">
            <v>59.6</v>
          </cell>
          <cell r="T1766">
            <v>28.7</v>
          </cell>
          <cell r="U1766">
            <v>32.1</v>
          </cell>
          <cell r="V1766">
            <v>40.049999999999997</v>
          </cell>
          <cell r="W1766">
            <v>44.55</v>
          </cell>
          <cell r="X1766">
            <v>47.45</v>
          </cell>
          <cell r="Y1766">
            <v>52.55</v>
          </cell>
          <cell r="Z1766">
            <v>53.9</v>
          </cell>
        </row>
        <row r="1767">
          <cell r="A1767">
            <v>42619</v>
          </cell>
          <cell r="B1767">
            <v>58.85</v>
          </cell>
          <cell r="C1767">
            <v>71.55</v>
          </cell>
          <cell r="D1767">
            <v>48.8</v>
          </cell>
          <cell r="E1767">
            <v>57.65</v>
          </cell>
          <cell r="F1767">
            <v>70.8</v>
          </cell>
          <cell r="G1767">
            <v>59.85</v>
          </cell>
          <cell r="H1767">
            <v>49.85</v>
          </cell>
          <cell r="I1767">
            <v>49.6</v>
          </cell>
          <cell r="J1767">
            <v>50.45</v>
          </cell>
          <cell r="K1767">
            <v>59.4</v>
          </cell>
          <cell r="L1767">
            <v>47.95</v>
          </cell>
          <cell r="M1767">
            <v>56.5</v>
          </cell>
          <cell r="N1767">
            <v>72.3</v>
          </cell>
          <cell r="O1767">
            <v>58.95</v>
          </cell>
          <cell r="P1767">
            <v>68</v>
          </cell>
          <cell r="Q1767">
            <v>61.35</v>
          </cell>
          <cell r="R1767">
            <v>67.599999999999994</v>
          </cell>
          <cell r="S1767">
            <v>59.35</v>
          </cell>
          <cell r="T1767">
            <v>28.4</v>
          </cell>
          <cell r="U1767">
            <v>31.8</v>
          </cell>
          <cell r="V1767">
            <v>39.799999999999997</v>
          </cell>
          <cell r="W1767">
            <v>44.3</v>
          </cell>
          <cell r="X1767">
            <v>47.2</v>
          </cell>
          <cell r="Y1767">
            <v>52.3</v>
          </cell>
          <cell r="Z1767">
            <v>53.65</v>
          </cell>
        </row>
        <row r="1768">
          <cell r="A1768">
            <v>42620</v>
          </cell>
          <cell r="B1768">
            <v>58.25</v>
          </cell>
          <cell r="C1768">
            <v>70.8</v>
          </cell>
          <cell r="D1768">
            <v>48.3</v>
          </cell>
          <cell r="E1768">
            <v>57.05</v>
          </cell>
          <cell r="F1768">
            <v>70.05</v>
          </cell>
          <cell r="G1768">
            <v>59.25</v>
          </cell>
          <cell r="H1768">
            <v>49.35</v>
          </cell>
          <cell r="I1768">
            <v>49.1</v>
          </cell>
          <cell r="J1768">
            <v>49.95</v>
          </cell>
          <cell r="K1768">
            <v>58.8</v>
          </cell>
          <cell r="L1768">
            <v>47.45</v>
          </cell>
          <cell r="M1768">
            <v>55.9</v>
          </cell>
          <cell r="N1768">
            <v>71.55</v>
          </cell>
          <cell r="O1768">
            <v>58.45</v>
          </cell>
          <cell r="P1768">
            <v>67.5</v>
          </cell>
          <cell r="Q1768">
            <v>60.85</v>
          </cell>
          <cell r="R1768">
            <v>67.099999999999994</v>
          </cell>
          <cell r="S1768">
            <v>58.85</v>
          </cell>
          <cell r="T1768">
            <v>27.9</v>
          </cell>
          <cell r="U1768">
            <v>31.3</v>
          </cell>
          <cell r="V1768">
            <v>39.299999999999997</v>
          </cell>
          <cell r="W1768">
            <v>43.8</v>
          </cell>
          <cell r="X1768">
            <v>46.7</v>
          </cell>
          <cell r="Y1768">
            <v>51.8</v>
          </cell>
          <cell r="Z1768">
            <v>53.15</v>
          </cell>
        </row>
        <row r="1769">
          <cell r="A1769">
            <v>42621</v>
          </cell>
          <cell r="B1769">
            <v>57.65</v>
          </cell>
          <cell r="C1769">
            <v>70.150000000000006</v>
          </cell>
          <cell r="D1769">
            <v>48.1</v>
          </cell>
          <cell r="E1769">
            <v>56.45</v>
          </cell>
          <cell r="F1769">
            <v>69.400000000000006</v>
          </cell>
          <cell r="G1769">
            <v>58.65</v>
          </cell>
          <cell r="H1769">
            <v>49.15</v>
          </cell>
          <cell r="I1769">
            <v>48.9</v>
          </cell>
          <cell r="J1769">
            <v>49.75</v>
          </cell>
          <cell r="K1769">
            <v>58.2</v>
          </cell>
          <cell r="L1769">
            <v>47.25</v>
          </cell>
          <cell r="M1769">
            <v>55.3</v>
          </cell>
          <cell r="N1769">
            <v>70.900000000000006</v>
          </cell>
          <cell r="O1769">
            <v>57.85</v>
          </cell>
          <cell r="P1769">
            <v>66.75</v>
          </cell>
          <cell r="Q1769">
            <v>60.25</v>
          </cell>
          <cell r="R1769">
            <v>66.349999999999994</v>
          </cell>
          <cell r="S1769">
            <v>58.25</v>
          </cell>
          <cell r="T1769">
            <v>27.4</v>
          </cell>
          <cell r="U1769">
            <v>30.8</v>
          </cell>
          <cell r="V1769">
            <v>38.799999999999997</v>
          </cell>
          <cell r="W1769">
            <v>43.6</v>
          </cell>
          <cell r="X1769">
            <v>46.5</v>
          </cell>
          <cell r="Y1769">
            <v>51.2</v>
          </cell>
          <cell r="Z1769">
            <v>52.55</v>
          </cell>
        </row>
        <row r="1770">
          <cell r="A1770">
            <v>42622</v>
          </cell>
          <cell r="B1770">
            <v>57.35</v>
          </cell>
          <cell r="C1770">
            <v>69.8</v>
          </cell>
          <cell r="D1770">
            <v>47.6</v>
          </cell>
          <cell r="E1770">
            <v>56.15</v>
          </cell>
          <cell r="F1770">
            <v>69.05</v>
          </cell>
          <cell r="G1770">
            <v>58.35</v>
          </cell>
          <cell r="H1770">
            <v>48.65</v>
          </cell>
          <cell r="I1770">
            <v>48.4</v>
          </cell>
          <cell r="J1770">
            <v>49.25</v>
          </cell>
          <cell r="K1770">
            <v>57.9</v>
          </cell>
          <cell r="L1770">
            <v>46.75</v>
          </cell>
          <cell r="M1770">
            <v>55</v>
          </cell>
          <cell r="N1770">
            <v>70.55</v>
          </cell>
          <cell r="O1770">
            <v>57.55</v>
          </cell>
          <cell r="P1770">
            <v>66.25</v>
          </cell>
          <cell r="Q1770">
            <v>59.95</v>
          </cell>
          <cell r="R1770">
            <v>65.849999999999994</v>
          </cell>
          <cell r="S1770">
            <v>57.95</v>
          </cell>
          <cell r="T1770">
            <v>26.9</v>
          </cell>
          <cell r="U1770">
            <v>30.3</v>
          </cell>
          <cell r="V1770">
            <v>38.299999999999997</v>
          </cell>
          <cell r="W1770">
            <v>43.1</v>
          </cell>
          <cell r="X1770">
            <v>46</v>
          </cell>
          <cell r="Y1770">
            <v>50.8</v>
          </cell>
          <cell r="Z1770">
            <v>52.25</v>
          </cell>
        </row>
        <row r="1771">
          <cell r="A1771">
            <v>42625</v>
          </cell>
          <cell r="B1771">
            <v>56.85</v>
          </cell>
          <cell r="C1771">
            <v>69.25</v>
          </cell>
          <cell r="D1771">
            <v>46.8</v>
          </cell>
          <cell r="E1771">
            <v>55.65</v>
          </cell>
          <cell r="F1771">
            <v>68.5</v>
          </cell>
          <cell r="G1771">
            <v>57.85</v>
          </cell>
          <cell r="H1771">
            <v>48.15</v>
          </cell>
          <cell r="I1771">
            <v>47.6</v>
          </cell>
          <cell r="J1771">
            <v>48.75</v>
          </cell>
          <cell r="K1771">
            <v>57.4</v>
          </cell>
          <cell r="L1771">
            <v>45.95</v>
          </cell>
          <cell r="M1771">
            <v>54.5</v>
          </cell>
          <cell r="N1771">
            <v>70</v>
          </cell>
          <cell r="O1771">
            <v>57.05</v>
          </cell>
          <cell r="P1771">
            <v>65.75</v>
          </cell>
          <cell r="Q1771">
            <v>59.45</v>
          </cell>
          <cell r="R1771">
            <v>65.349999999999994</v>
          </cell>
          <cell r="S1771">
            <v>57.45</v>
          </cell>
          <cell r="T1771">
            <v>26.4</v>
          </cell>
          <cell r="U1771">
            <v>29.8</v>
          </cell>
          <cell r="V1771">
            <v>37.799999999999997</v>
          </cell>
          <cell r="W1771">
            <v>42.6</v>
          </cell>
          <cell r="X1771">
            <v>45.5</v>
          </cell>
          <cell r="Y1771">
            <v>50.3</v>
          </cell>
          <cell r="Z1771">
            <v>51.75</v>
          </cell>
        </row>
        <row r="1772">
          <cell r="A1772">
            <v>42626</v>
          </cell>
          <cell r="B1772">
            <v>55.65</v>
          </cell>
          <cell r="C1772">
            <v>68</v>
          </cell>
          <cell r="D1772">
            <v>45</v>
          </cell>
          <cell r="E1772">
            <v>54.45</v>
          </cell>
          <cell r="F1772">
            <v>67.25</v>
          </cell>
          <cell r="G1772">
            <v>56.65</v>
          </cell>
          <cell r="H1772">
            <v>46.65</v>
          </cell>
          <cell r="I1772">
            <v>46.1</v>
          </cell>
          <cell r="J1772">
            <v>47.25</v>
          </cell>
          <cell r="K1772">
            <v>56.2</v>
          </cell>
          <cell r="L1772">
            <v>44.15</v>
          </cell>
          <cell r="M1772">
            <v>53.3</v>
          </cell>
          <cell r="N1772">
            <v>68.75</v>
          </cell>
          <cell r="O1772">
            <v>55.85</v>
          </cell>
          <cell r="P1772">
            <v>64.55</v>
          </cell>
          <cell r="Q1772">
            <v>58.25</v>
          </cell>
          <cell r="R1772">
            <v>64.150000000000006</v>
          </cell>
          <cell r="S1772">
            <v>56.25</v>
          </cell>
          <cell r="T1772">
            <v>24.9</v>
          </cell>
          <cell r="U1772">
            <v>28</v>
          </cell>
          <cell r="V1772">
            <v>36.299999999999997</v>
          </cell>
          <cell r="W1772">
            <v>41.1</v>
          </cell>
          <cell r="X1772">
            <v>44</v>
          </cell>
          <cell r="Y1772">
            <v>49.1</v>
          </cell>
          <cell r="Z1772">
            <v>50.55</v>
          </cell>
        </row>
        <row r="1773">
          <cell r="A1773">
            <v>42627</v>
          </cell>
          <cell r="B1773">
            <v>55.65</v>
          </cell>
          <cell r="C1773">
            <v>68</v>
          </cell>
          <cell r="D1773">
            <v>45</v>
          </cell>
          <cell r="E1773">
            <v>54.45</v>
          </cell>
          <cell r="F1773">
            <v>67.25</v>
          </cell>
          <cell r="G1773">
            <v>56.65</v>
          </cell>
          <cell r="H1773">
            <v>46.65</v>
          </cell>
          <cell r="I1773">
            <v>46.1</v>
          </cell>
          <cell r="J1773">
            <v>47.25</v>
          </cell>
          <cell r="K1773">
            <v>56.2</v>
          </cell>
          <cell r="L1773">
            <v>44.15</v>
          </cell>
          <cell r="M1773">
            <v>53.3</v>
          </cell>
          <cell r="N1773">
            <v>68.75</v>
          </cell>
          <cell r="O1773">
            <v>55.85</v>
          </cell>
          <cell r="P1773">
            <v>64.55</v>
          </cell>
          <cell r="Q1773">
            <v>58.25</v>
          </cell>
          <cell r="R1773">
            <v>64.150000000000006</v>
          </cell>
          <cell r="S1773">
            <v>56.25</v>
          </cell>
          <cell r="T1773">
            <v>24.9</v>
          </cell>
          <cell r="U1773">
            <v>28</v>
          </cell>
          <cell r="V1773">
            <v>36.299999999999997</v>
          </cell>
          <cell r="W1773">
            <v>41.1</v>
          </cell>
          <cell r="X1773">
            <v>44</v>
          </cell>
          <cell r="Y1773">
            <v>49.1</v>
          </cell>
          <cell r="Z1773">
            <v>50.55</v>
          </cell>
        </row>
        <row r="1774">
          <cell r="A1774">
            <v>42629</v>
          </cell>
          <cell r="B1774">
            <v>55.65</v>
          </cell>
          <cell r="C1774">
            <v>68</v>
          </cell>
          <cell r="D1774">
            <v>45</v>
          </cell>
          <cell r="E1774">
            <v>54.45</v>
          </cell>
          <cell r="F1774">
            <v>67.25</v>
          </cell>
          <cell r="G1774">
            <v>56.65</v>
          </cell>
          <cell r="H1774">
            <v>46.65</v>
          </cell>
          <cell r="I1774">
            <v>46.1</v>
          </cell>
          <cell r="J1774">
            <v>47.25</v>
          </cell>
          <cell r="K1774">
            <v>56.2</v>
          </cell>
          <cell r="L1774">
            <v>44.15</v>
          </cell>
          <cell r="M1774">
            <v>53.3</v>
          </cell>
          <cell r="N1774">
            <v>68.75</v>
          </cell>
          <cell r="O1774">
            <v>55.85</v>
          </cell>
          <cell r="P1774">
            <v>64.55</v>
          </cell>
          <cell r="Q1774">
            <v>58.25</v>
          </cell>
          <cell r="R1774">
            <v>64.150000000000006</v>
          </cell>
          <cell r="S1774">
            <v>56.25</v>
          </cell>
          <cell r="T1774">
            <v>24.9</v>
          </cell>
          <cell r="U1774">
            <v>28</v>
          </cell>
          <cell r="V1774">
            <v>36.299999999999997</v>
          </cell>
          <cell r="W1774">
            <v>41.1</v>
          </cell>
          <cell r="X1774">
            <v>44</v>
          </cell>
          <cell r="Y1774">
            <v>49.1</v>
          </cell>
          <cell r="Z1774">
            <v>50.55</v>
          </cell>
        </row>
        <row r="1775">
          <cell r="A1775">
            <v>42631</v>
          </cell>
          <cell r="B1775">
            <v>55.55</v>
          </cell>
          <cell r="C1775">
            <v>67.900000000000006</v>
          </cell>
          <cell r="D1775">
            <v>45</v>
          </cell>
          <cell r="E1775">
            <v>54.35</v>
          </cell>
          <cell r="F1775">
            <v>67.150000000000006</v>
          </cell>
          <cell r="G1775">
            <v>56.55</v>
          </cell>
          <cell r="H1775">
            <v>46.65</v>
          </cell>
          <cell r="I1775">
            <v>46.1</v>
          </cell>
          <cell r="J1775">
            <v>47.25</v>
          </cell>
          <cell r="K1775">
            <v>56.1</v>
          </cell>
          <cell r="L1775">
            <v>44.15</v>
          </cell>
          <cell r="M1775">
            <v>53.2</v>
          </cell>
          <cell r="N1775">
            <v>68.650000000000006</v>
          </cell>
          <cell r="O1775">
            <v>55.75</v>
          </cell>
          <cell r="P1775">
            <v>64.55</v>
          </cell>
          <cell r="Q1775">
            <v>58.15</v>
          </cell>
          <cell r="R1775">
            <v>64.05</v>
          </cell>
          <cell r="S1775">
            <v>56.15</v>
          </cell>
          <cell r="T1775">
            <v>24.9</v>
          </cell>
          <cell r="U1775">
            <v>28</v>
          </cell>
          <cell r="V1775">
            <v>36.299999999999997</v>
          </cell>
          <cell r="W1775">
            <v>41.1</v>
          </cell>
          <cell r="X1775">
            <v>44</v>
          </cell>
          <cell r="Y1775">
            <v>49.1</v>
          </cell>
          <cell r="Z1775">
            <v>50.55</v>
          </cell>
        </row>
        <row r="1776">
          <cell r="A1776">
            <v>42632</v>
          </cell>
          <cell r="B1776">
            <v>55.25</v>
          </cell>
          <cell r="C1776">
            <v>67.5</v>
          </cell>
          <cell r="D1776">
            <v>45</v>
          </cell>
          <cell r="E1776">
            <v>54.05</v>
          </cell>
          <cell r="F1776">
            <v>66.75</v>
          </cell>
          <cell r="G1776">
            <v>56.25</v>
          </cell>
          <cell r="H1776">
            <v>46.4</v>
          </cell>
          <cell r="I1776">
            <v>45.85</v>
          </cell>
          <cell r="J1776">
            <v>47</v>
          </cell>
          <cell r="K1776">
            <v>55.8</v>
          </cell>
          <cell r="L1776">
            <v>44.15</v>
          </cell>
          <cell r="M1776">
            <v>52.9</v>
          </cell>
          <cell r="N1776">
            <v>68.25</v>
          </cell>
          <cell r="O1776">
            <v>55.45</v>
          </cell>
          <cell r="P1776">
            <v>64.55</v>
          </cell>
          <cell r="Q1776">
            <v>57.85</v>
          </cell>
          <cell r="R1776">
            <v>64.05</v>
          </cell>
          <cell r="S1776">
            <v>55.85</v>
          </cell>
          <cell r="T1776">
            <v>24.9</v>
          </cell>
          <cell r="U1776">
            <v>28</v>
          </cell>
          <cell r="V1776">
            <v>36.299999999999997</v>
          </cell>
          <cell r="W1776">
            <v>41.1</v>
          </cell>
          <cell r="X1776">
            <v>44</v>
          </cell>
          <cell r="Y1776">
            <v>48.8</v>
          </cell>
          <cell r="Z1776">
            <v>50.25</v>
          </cell>
        </row>
        <row r="1777">
          <cell r="A1777">
            <v>42633</v>
          </cell>
          <cell r="B1777">
            <v>55.45</v>
          </cell>
          <cell r="C1777">
            <v>67.7</v>
          </cell>
          <cell r="D1777">
            <v>45.2</v>
          </cell>
          <cell r="E1777">
            <v>54.25</v>
          </cell>
          <cell r="F1777">
            <v>66.95</v>
          </cell>
          <cell r="G1777">
            <v>56.45</v>
          </cell>
          <cell r="H1777">
            <v>46.6</v>
          </cell>
          <cell r="I1777">
            <v>46.05</v>
          </cell>
          <cell r="J1777">
            <v>47.2</v>
          </cell>
          <cell r="K1777">
            <v>56</v>
          </cell>
          <cell r="L1777">
            <v>44.35</v>
          </cell>
          <cell r="M1777">
            <v>53.1</v>
          </cell>
          <cell r="N1777">
            <v>68.45</v>
          </cell>
          <cell r="O1777">
            <v>55.65</v>
          </cell>
          <cell r="P1777">
            <v>64.75</v>
          </cell>
          <cell r="Q1777">
            <v>58.05</v>
          </cell>
          <cell r="R1777">
            <v>64.25</v>
          </cell>
          <cell r="S1777">
            <v>56.05</v>
          </cell>
          <cell r="T1777">
            <v>25.1</v>
          </cell>
          <cell r="U1777">
            <v>28.2</v>
          </cell>
          <cell r="V1777">
            <v>36.5</v>
          </cell>
          <cell r="W1777">
            <v>41.3</v>
          </cell>
          <cell r="X1777">
            <v>44.2</v>
          </cell>
          <cell r="Y1777">
            <v>49</v>
          </cell>
          <cell r="Z1777">
            <v>50.45</v>
          </cell>
        </row>
        <row r="1778">
          <cell r="A1778">
            <v>42634</v>
          </cell>
          <cell r="B1778">
            <v>55.45</v>
          </cell>
          <cell r="C1778">
            <v>67.7</v>
          </cell>
          <cell r="D1778">
            <v>45.2</v>
          </cell>
          <cell r="E1778">
            <v>54.25</v>
          </cell>
          <cell r="F1778">
            <v>66.95</v>
          </cell>
          <cell r="G1778">
            <v>56.45</v>
          </cell>
          <cell r="H1778">
            <v>46.6</v>
          </cell>
          <cell r="I1778">
            <v>46.05</v>
          </cell>
          <cell r="J1778">
            <v>47.2</v>
          </cell>
          <cell r="K1778">
            <v>56</v>
          </cell>
          <cell r="L1778">
            <v>44.35</v>
          </cell>
          <cell r="M1778">
            <v>53.1</v>
          </cell>
          <cell r="N1778">
            <v>68.45</v>
          </cell>
          <cell r="O1778">
            <v>55.65</v>
          </cell>
          <cell r="P1778">
            <v>64.75</v>
          </cell>
          <cell r="Q1778">
            <v>58.05</v>
          </cell>
          <cell r="R1778">
            <v>64.25</v>
          </cell>
          <cell r="S1778">
            <v>56.05</v>
          </cell>
          <cell r="T1778">
            <v>25.1</v>
          </cell>
          <cell r="U1778">
            <v>28.2</v>
          </cell>
          <cell r="V1778">
            <v>36.5</v>
          </cell>
          <cell r="W1778">
            <v>41.3</v>
          </cell>
          <cell r="X1778">
            <v>44.2</v>
          </cell>
          <cell r="Y1778">
            <v>49</v>
          </cell>
          <cell r="Z1778">
            <v>50.45</v>
          </cell>
        </row>
        <row r="1779">
          <cell r="A1779">
            <v>42635</v>
          </cell>
          <cell r="B1779">
            <v>56.15</v>
          </cell>
          <cell r="C1779">
            <v>68.400000000000006</v>
          </cell>
          <cell r="D1779">
            <v>45.8</v>
          </cell>
          <cell r="E1779">
            <v>54.95</v>
          </cell>
          <cell r="F1779">
            <v>67.650000000000006</v>
          </cell>
          <cell r="G1779">
            <v>57.15</v>
          </cell>
          <cell r="H1779">
            <v>47.2</v>
          </cell>
          <cell r="I1779">
            <v>46.65</v>
          </cell>
          <cell r="J1779">
            <v>47.8</v>
          </cell>
          <cell r="K1779">
            <v>56.7</v>
          </cell>
          <cell r="L1779">
            <v>44.95</v>
          </cell>
          <cell r="M1779">
            <v>53.8</v>
          </cell>
          <cell r="N1779">
            <v>69.150000000000006</v>
          </cell>
          <cell r="O1779">
            <v>56.25</v>
          </cell>
          <cell r="P1779">
            <v>64.75</v>
          </cell>
          <cell r="Q1779">
            <v>58.65</v>
          </cell>
          <cell r="R1779">
            <v>64.25</v>
          </cell>
          <cell r="S1779">
            <v>56.65</v>
          </cell>
          <cell r="T1779">
            <v>25.7</v>
          </cell>
          <cell r="U1779">
            <v>28.8</v>
          </cell>
          <cell r="V1779">
            <v>37.1</v>
          </cell>
          <cell r="W1779">
            <v>41.9</v>
          </cell>
          <cell r="X1779">
            <v>44.8</v>
          </cell>
          <cell r="Y1779">
            <v>49.6</v>
          </cell>
          <cell r="Z1779">
            <v>51.15</v>
          </cell>
        </row>
        <row r="1780">
          <cell r="A1780">
            <v>42636</v>
          </cell>
          <cell r="B1780">
            <v>56.15</v>
          </cell>
          <cell r="C1780">
            <v>68.400000000000006</v>
          </cell>
          <cell r="D1780">
            <v>45.8</v>
          </cell>
          <cell r="E1780">
            <v>54.95</v>
          </cell>
          <cell r="F1780">
            <v>67.650000000000006</v>
          </cell>
          <cell r="G1780">
            <v>57.15</v>
          </cell>
          <cell r="H1780">
            <v>47.2</v>
          </cell>
          <cell r="I1780">
            <v>46.65</v>
          </cell>
          <cell r="J1780">
            <v>47.8</v>
          </cell>
          <cell r="K1780">
            <v>56.7</v>
          </cell>
          <cell r="L1780">
            <v>44.95</v>
          </cell>
          <cell r="M1780">
            <v>53.8</v>
          </cell>
          <cell r="N1780">
            <v>69.150000000000006</v>
          </cell>
          <cell r="O1780">
            <v>56.25</v>
          </cell>
          <cell r="P1780">
            <v>64.75</v>
          </cell>
          <cell r="Q1780">
            <v>58.65</v>
          </cell>
          <cell r="R1780">
            <v>64.25</v>
          </cell>
          <cell r="S1780">
            <v>56.65</v>
          </cell>
          <cell r="T1780">
            <v>25.7</v>
          </cell>
          <cell r="U1780">
            <v>28.8</v>
          </cell>
          <cell r="V1780">
            <v>37.1</v>
          </cell>
          <cell r="W1780">
            <v>41.9</v>
          </cell>
          <cell r="X1780">
            <v>44.8</v>
          </cell>
          <cell r="Y1780">
            <v>49.6</v>
          </cell>
          <cell r="Z1780">
            <v>51.15</v>
          </cell>
        </row>
        <row r="1781">
          <cell r="A1781">
            <v>42639</v>
          </cell>
          <cell r="B1781">
            <v>56.05</v>
          </cell>
          <cell r="C1781">
            <v>68.2</v>
          </cell>
          <cell r="D1781">
            <v>45.8</v>
          </cell>
          <cell r="E1781">
            <v>54.85</v>
          </cell>
          <cell r="F1781">
            <v>67.45</v>
          </cell>
          <cell r="G1781">
            <v>57.05</v>
          </cell>
          <cell r="H1781">
            <v>47.2</v>
          </cell>
          <cell r="I1781">
            <v>46.65</v>
          </cell>
          <cell r="J1781">
            <v>47.8</v>
          </cell>
          <cell r="K1781">
            <v>56.6</v>
          </cell>
          <cell r="L1781">
            <v>44.95</v>
          </cell>
          <cell r="M1781">
            <v>53.7</v>
          </cell>
          <cell r="N1781">
            <v>68.95</v>
          </cell>
          <cell r="O1781">
            <v>56.15</v>
          </cell>
          <cell r="P1781">
            <v>64.650000000000006</v>
          </cell>
          <cell r="Q1781">
            <v>58.55</v>
          </cell>
          <cell r="R1781">
            <v>64.150000000000006</v>
          </cell>
          <cell r="S1781">
            <v>56.55</v>
          </cell>
          <cell r="T1781">
            <v>25.7</v>
          </cell>
          <cell r="U1781">
            <v>28.8</v>
          </cell>
          <cell r="V1781">
            <v>37.1</v>
          </cell>
          <cell r="W1781">
            <v>41.9</v>
          </cell>
          <cell r="X1781">
            <v>44.8</v>
          </cell>
          <cell r="Y1781">
            <v>49.5</v>
          </cell>
          <cell r="Z1781">
            <v>51.05</v>
          </cell>
        </row>
        <row r="1782">
          <cell r="A1782">
            <v>42640</v>
          </cell>
          <cell r="B1782">
            <v>55.85</v>
          </cell>
          <cell r="C1782">
            <v>68</v>
          </cell>
          <cell r="D1782">
            <v>45.8</v>
          </cell>
          <cell r="E1782">
            <v>54.65</v>
          </cell>
          <cell r="F1782">
            <v>67.25</v>
          </cell>
          <cell r="G1782">
            <v>56.85</v>
          </cell>
          <cell r="H1782">
            <v>47.2</v>
          </cell>
          <cell r="I1782">
            <v>46.65</v>
          </cell>
          <cell r="J1782">
            <v>47.8</v>
          </cell>
          <cell r="K1782">
            <v>56.4</v>
          </cell>
          <cell r="L1782">
            <v>44.95</v>
          </cell>
          <cell r="M1782">
            <v>53.5</v>
          </cell>
          <cell r="N1782">
            <v>68.75</v>
          </cell>
          <cell r="O1782">
            <v>55.95</v>
          </cell>
          <cell r="P1782">
            <v>64.45</v>
          </cell>
          <cell r="Q1782">
            <v>58.35</v>
          </cell>
          <cell r="R1782">
            <v>63.95</v>
          </cell>
          <cell r="S1782">
            <v>56.35</v>
          </cell>
          <cell r="T1782">
            <v>25.7</v>
          </cell>
          <cell r="U1782">
            <v>28.6</v>
          </cell>
          <cell r="V1782">
            <v>37.1</v>
          </cell>
          <cell r="W1782">
            <v>41.9</v>
          </cell>
          <cell r="X1782">
            <v>44.8</v>
          </cell>
          <cell r="Y1782">
            <v>49.3</v>
          </cell>
          <cell r="Z1782">
            <v>50.85</v>
          </cell>
        </row>
        <row r="1783">
          <cell r="A1783">
            <v>42641</v>
          </cell>
          <cell r="B1783">
            <v>55.85</v>
          </cell>
          <cell r="C1783">
            <v>68</v>
          </cell>
          <cell r="D1783">
            <v>46</v>
          </cell>
          <cell r="E1783">
            <v>54.65</v>
          </cell>
          <cell r="F1783">
            <v>67.25</v>
          </cell>
          <cell r="G1783">
            <v>56.85</v>
          </cell>
          <cell r="H1783">
            <v>47.4</v>
          </cell>
          <cell r="I1783">
            <v>46.85</v>
          </cell>
          <cell r="J1783">
            <v>48</v>
          </cell>
          <cell r="K1783">
            <v>56.4</v>
          </cell>
          <cell r="L1783">
            <v>45.15</v>
          </cell>
          <cell r="M1783">
            <v>53.5</v>
          </cell>
          <cell r="N1783">
            <v>68.75</v>
          </cell>
          <cell r="O1783">
            <v>55.95</v>
          </cell>
          <cell r="P1783">
            <v>64.45</v>
          </cell>
          <cell r="Q1783">
            <v>58.35</v>
          </cell>
          <cell r="R1783">
            <v>63.95</v>
          </cell>
          <cell r="S1783">
            <v>56.35</v>
          </cell>
          <cell r="T1783">
            <v>25.7</v>
          </cell>
          <cell r="U1783">
            <v>28.6</v>
          </cell>
          <cell r="V1783">
            <v>37.1</v>
          </cell>
          <cell r="W1783">
            <v>42.1</v>
          </cell>
          <cell r="X1783">
            <v>45</v>
          </cell>
          <cell r="Y1783">
            <v>49.3</v>
          </cell>
          <cell r="Z1783">
            <v>50.85</v>
          </cell>
        </row>
        <row r="1784">
          <cell r="A1784">
            <v>42642</v>
          </cell>
          <cell r="B1784">
            <v>55.95</v>
          </cell>
          <cell r="C1784">
            <v>67.5</v>
          </cell>
          <cell r="D1784">
            <v>46.3</v>
          </cell>
          <cell r="E1784">
            <v>54.75</v>
          </cell>
          <cell r="F1784">
            <v>66.75</v>
          </cell>
          <cell r="G1784">
            <v>56.95</v>
          </cell>
          <cell r="H1784">
            <v>47.7</v>
          </cell>
          <cell r="I1784">
            <v>47.15</v>
          </cell>
          <cell r="J1784">
            <v>48.3</v>
          </cell>
          <cell r="K1784">
            <v>56.5</v>
          </cell>
          <cell r="L1784">
            <v>45.45</v>
          </cell>
          <cell r="M1784">
            <v>53.6</v>
          </cell>
          <cell r="N1784">
            <v>68.25</v>
          </cell>
          <cell r="O1784">
            <v>56.05</v>
          </cell>
          <cell r="P1784">
            <v>64.45</v>
          </cell>
          <cell r="Q1784">
            <v>58.45</v>
          </cell>
          <cell r="R1784">
            <v>63.95</v>
          </cell>
          <cell r="S1784">
            <v>56.45</v>
          </cell>
          <cell r="T1784">
            <v>26</v>
          </cell>
          <cell r="U1784">
            <v>28.9</v>
          </cell>
          <cell r="V1784">
            <v>37.4</v>
          </cell>
          <cell r="W1784">
            <v>42.4</v>
          </cell>
          <cell r="X1784">
            <v>45.3</v>
          </cell>
          <cell r="Y1784">
            <v>49.4</v>
          </cell>
          <cell r="Z1784">
            <v>50.95</v>
          </cell>
        </row>
        <row r="1785">
          <cell r="A1785">
            <v>42643</v>
          </cell>
          <cell r="B1785">
            <v>54.7</v>
          </cell>
          <cell r="C1785">
            <v>66</v>
          </cell>
          <cell r="D1785">
            <v>45.5</v>
          </cell>
          <cell r="E1785">
            <v>53.5</v>
          </cell>
          <cell r="F1785">
            <v>65.25</v>
          </cell>
          <cell r="G1785">
            <v>55.7</v>
          </cell>
          <cell r="H1785">
            <v>46.9</v>
          </cell>
          <cell r="I1785">
            <v>46.35</v>
          </cell>
          <cell r="J1785">
            <v>47.5</v>
          </cell>
          <cell r="K1785">
            <v>55.25</v>
          </cell>
          <cell r="L1785">
            <v>44.65</v>
          </cell>
          <cell r="M1785">
            <v>52.35</v>
          </cell>
          <cell r="N1785">
            <v>66.75</v>
          </cell>
          <cell r="O1785">
            <v>54.8</v>
          </cell>
          <cell r="P1785">
            <v>63.2</v>
          </cell>
          <cell r="Q1785">
            <v>57.2</v>
          </cell>
          <cell r="R1785">
            <v>62.7</v>
          </cell>
          <cell r="S1785">
            <v>55.2</v>
          </cell>
          <cell r="T1785">
            <v>24.75</v>
          </cell>
          <cell r="U1785">
            <v>27.65</v>
          </cell>
          <cell r="V1785">
            <v>36.15</v>
          </cell>
          <cell r="W1785">
            <v>41.6</v>
          </cell>
          <cell r="X1785">
            <v>44.5</v>
          </cell>
          <cell r="Y1785">
            <v>48.15</v>
          </cell>
          <cell r="Z1785">
            <v>49.7</v>
          </cell>
        </row>
        <row r="1786">
          <cell r="A1786">
            <v>42646</v>
          </cell>
          <cell r="B1786">
            <v>54.7</v>
          </cell>
          <cell r="C1786">
            <v>66</v>
          </cell>
          <cell r="D1786">
            <v>45.5</v>
          </cell>
          <cell r="E1786">
            <v>53.5</v>
          </cell>
          <cell r="F1786">
            <v>65.25</v>
          </cell>
          <cell r="G1786">
            <v>55.7</v>
          </cell>
          <cell r="H1786">
            <v>46.9</v>
          </cell>
          <cell r="I1786">
            <v>46.35</v>
          </cell>
          <cell r="J1786">
            <v>47.5</v>
          </cell>
          <cell r="K1786">
            <v>55.25</v>
          </cell>
          <cell r="L1786">
            <v>44.65</v>
          </cell>
          <cell r="M1786">
            <v>52.35</v>
          </cell>
          <cell r="N1786">
            <v>66.75</v>
          </cell>
          <cell r="O1786">
            <v>54.8</v>
          </cell>
          <cell r="P1786">
            <v>63.2</v>
          </cell>
          <cell r="Q1786">
            <v>57.2</v>
          </cell>
          <cell r="R1786">
            <v>62.7</v>
          </cell>
          <cell r="S1786">
            <v>55.2</v>
          </cell>
          <cell r="T1786">
            <v>24.75</v>
          </cell>
          <cell r="U1786">
            <v>27.65</v>
          </cell>
          <cell r="V1786">
            <v>36.15</v>
          </cell>
          <cell r="W1786">
            <v>41.6</v>
          </cell>
          <cell r="X1786">
            <v>44.5</v>
          </cell>
          <cell r="Y1786">
            <v>48.15</v>
          </cell>
          <cell r="Z1786">
            <v>49.7</v>
          </cell>
        </row>
        <row r="1787">
          <cell r="A1787">
            <v>42647</v>
          </cell>
          <cell r="B1787">
            <v>54.45</v>
          </cell>
          <cell r="C1787">
            <v>65.75</v>
          </cell>
          <cell r="D1787">
            <v>45.25</v>
          </cell>
          <cell r="E1787">
            <v>53.25</v>
          </cell>
          <cell r="F1787">
            <v>65</v>
          </cell>
          <cell r="G1787">
            <v>55.45</v>
          </cell>
          <cell r="H1787">
            <v>46.65</v>
          </cell>
          <cell r="I1787">
            <v>46.1</v>
          </cell>
          <cell r="J1787">
            <v>47.25</v>
          </cell>
          <cell r="K1787">
            <v>55</v>
          </cell>
          <cell r="L1787">
            <v>44.4</v>
          </cell>
          <cell r="M1787">
            <v>52.1</v>
          </cell>
          <cell r="N1787">
            <v>66.5</v>
          </cell>
          <cell r="O1787">
            <v>54.55</v>
          </cell>
          <cell r="P1787">
            <v>63</v>
          </cell>
          <cell r="Q1787">
            <v>56.95</v>
          </cell>
          <cell r="R1787">
            <v>62.5</v>
          </cell>
          <cell r="S1787">
            <v>54.95</v>
          </cell>
          <cell r="T1787">
            <v>24.5</v>
          </cell>
          <cell r="U1787">
            <v>27.4</v>
          </cell>
          <cell r="V1787">
            <v>35.9</v>
          </cell>
          <cell r="W1787">
            <v>41.35</v>
          </cell>
          <cell r="X1787">
            <v>44.25</v>
          </cell>
          <cell r="Y1787">
            <v>47.9</v>
          </cell>
          <cell r="Z1787">
            <v>49.45</v>
          </cell>
        </row>
        <row r="1788">
          <cell r="A1788">
            <v>42648</v>
          </cell>
          <cell r="B1788">
            <v>54.2</v>
          </cell>
          <cell r="C1788">
            <v>65.5</v>
          </cell>
          <cell r="D1788">
            <v>45.25</v>
          </cell>
          <cell r="E1788">
            <v>53</v>
          </cell>
          <cell r="F1788">
            <v>64.75</v>
          </cell>
          <cell r="G1788">
            <v>55.2</v>
          </cell>
          <cell r="H1788">
            <v>46.65</v>
          </cell>
          <cell r="I1788">
            <v>46.1</v>
          </cell>
          <cell r="J1788">
            <v>47.25</v>
          </cell>
          <cell r="K1788">
            <v>54.75</v>
          </cell>
          <cell r="L1788">
            <v>44.4</v>
          </cell>
          <cell r="M1788">
            <v>51.85</v>
          </cell>
          <cell r="N1788">
            <v>66.25</v>
          </cell>
          <cell r="O1788">
            <v>54.55</v>
          </cell>
          <cell r="P1788">
            <v>63</v>
          </cell>
          <cell r="Q1788">
            <v>56.95</v>
          </cell>
          <cell r="R1788">
            <v>62.5</v>
          </cell>
          <cell r="S1788">
            <v>54.95</v>
          </cell>
          <cell r="T1788">
            <v>24.5</v>
          </cell>
          <cell r="U1788">
            <v>27.4</v>
          </cell>
          <cell r="V1788">
            <v>35.9</v>
          </cell>
          <cell r="W1788">
            <v>41.35</v>
          </cell>
          <cell r="X1788">
            <v>44.25</v>
          </cell>
          <cell r="Y1788">
            <v>47.9</v>
          </cell>
          <cell r="Z1788">
            <v>49.45</v>
          </cell>
        </row>
        <row r="1789">
          <cell r="A1789">
            <v>42649</v>
          </cell>
          <cell r="B1789">
            <v>54.2</v>
          </cell>
          <cell r="C1789">
            <v>65.5</v>
          </cell>
          <cell r="D1789">
            <v>45.25</v>
          </cell>
          <cell r="E1789">
            <v>53</v>
          </cell>
          <cell r="F1789">
            <v>64.75</v>
          </cell>
          <cell r="G1789">
            <v>55.2</v>
          </cell>
          <cell r="H1789">
            <v>46.65</v>
          </cell>
          <cell r="I1789">
            <v>46.1</v>
          </cell>
          <cell r="J1789">
            <v>47.25</v>
          </cell>
          <cell r="K1789">
            <v>54.75</v>
          </cell>
          <cell r="L1789">
            <v>44.4</v>
          </cell>
          <cell r="M1789">
            <v>51.85</v>
          </cell>
          <cell r="N1789">
            <v>66.25</v>
          </cell>
          <cell r="O1789">
            <v>54.55</v>
          </cell>
          <cell r="P1789">
            <v>63</v>
          </cell>
          <cell r="Q1789">
            <v>56.95</v>
          </cell>
          <cell r="R1789">
            <v>62.5</v>
          </cell>
          <cell r="S1789">
            <v>54.95</v>
          </cell>
          <cell r="T1789">
            <v>24.5</v>
          </cell>
          <cell r="U1789">
            <v>27.4</v>
          </cell>
          <cell r="V1789">
            <v>35.9</v>
          </cell>
          <cell r="W1789">
            <v>41.35</v>
          </cell>
          <cell r="X1789">
            <v>44.25</v>
          </cell>
          <cell r="Y1789">
            <v>47.9</v>
          </cell>
          <cell r="Z1789">
            <v>49.45</v>
          </cell>
        </row>
        <row r="1790">
          <cell r="A1790">
            <v>42650</v>
          </cell>
          <cell r="B1790">
            <v>54.2</v>
          </cell>
          <cell r="C1790">
            <v>65.25</v>
          </cell>
          <cell r="D1790">
            <v>45.25</v>
          </cell>
          <cell r="E1790">
            <v>53</v>
          </cell>
          <cell r="F1790">
            <v>64.5</v>
          </cell>
          <cell r="G1790">
            <v>55.2</v>
          </cell>
          <cell r="H1790">
            <v>46.65</v>
          </cell>
          <cell r="I1790">
            <v>46.1</v>
          </cell>
          <cell r="J1790">
            <v>47.25</v>
          </cell>
          <cell r="K1790">
            <v>54.75</v>
          </cell>
          <cell r="L1790">
            <v>44.4</v>
          </cell>
          <cell r="M1790">
            <v>51.85</v>
          </cell>
          <cell r="N1790">
            <v>66</v>
          </cell>
          <cell r="O1790">
            <v>54.55</v>
          </cell>
          <cell r="P1790">
            <v>63</v>
          </cell>
          <cell r="Q1790">
            <v>56.95</v>
          </cell>
          <cell r="R1790">
            <v>62.5</v>
          </cell>
          <cell r="S1790">
            <v>54.95</v>
          </cell>
          <cell r="T1790">
            <v>24.5</v>
          </cell>
          <cell r="U1790">
            <v>27.4</v>
          </cell>
          <cell r="V1790">
            <v>35.9</v>
          </cell>
          <cell r="W1790">
            <v>41.35</v>
          </cell>
          <cell r="X1790">
            <v>44.25</v>
          </cell>
          <cell r="Y1790">
            <v>47.9</v>
          </cell>
          <cell r="Z1790">
            <v>49.45</v>
          </cell>
        </row>
        <row r="1791">
          <cell r="A1791">
            <v>42651</v>
          </cell>
          <cell r="B1791">
            <v>54.2</v>
          </cell>
          <cell r="C1791">
            <v>65</v>
          </cell>
          <cell r="D1791">
            <v>45.75</v>
          </cell>
          <cell r="E1791">
            <v>53</v>
          </cell>
          <cell r="F1791">
            <v>64.25</v>
          </cell>
          <cell r="G1791">
            <v>55.2</v>
          </cell>
          <cell r="H1791">
            <v>47.15</v>
          </cell>
          <cell r="I1791">
            <v>46.6</v>
          </cell>
          <cell r="J1791">
            <v>47.75</v>
          </cell>
          <cell r="K1791">
            <v>54.75</v>
          </cell>
          <cell r="L1791">
            <v>44.9</v>
          </cell>
          <cell r="M1791">
            <v>51.85</v>
          </cell>
          <cell r="N1791">
            <v>65.75</v>
          </cell>
          <cell r="O1791">
            <v>54.55</v>
          </cell>
          <cell r="P1791">
            <v>63</v>
          </cell>
          <cell r="Q1791">
            <v>56.95</v>
          </cell>
          <cell r="R1791">
            <v>62.5</v>
          </cell>
          <cell r="S1791">
            <v>54.95</v>
          </cell>
          <cell r="T1791">
            <v>25</v>
          </cell>
          <cell r="U1791">
            <v>27.9</v>
          </cell>
          <cell r="V1791">
            <v>36.4</v>
          </cell>
          <cell r="W1791">
            <v>41.85</v>
          </cell>
          <cell r="X1791">
            <v>44.75</v>
          </cell>
          <cell r="Y1791">
            <v>47.9</v>
          </cell>
          <cell r="Z1791">
            <v>49.45</v>
          </cell>
        </row>
        <row r="1792">
          <cell r="A1792">
            <v>42652</v>
          </cell>
          <cell r="B1792">
            <v>54.2</v>
          </cell>
          <cell r="C1792">
            <v>65</v>
          </cell>
          <cell r="D1792">
            <v>46.25</v>
          </cell>
          <cell r="E1792">
            <v>53</v>
          </cell>
          <cell r="F1792">
            <v>64.25</v>
          </cell>
          <cell r="G1792">
            <v>55.2</v>
          </cell>
          <cell r="H1792">
            <v>47.65</v>
          </cell>
          <cell r="I1792">
            <v>47.1</v>
          </cell>
          <cell r="J1792">
            <v>48.25</v>
          </cell>
          <cell r="K1792">
            <v>54.75</v>
          </cell>
          <cell r="L1792">
            <v>45.4</v>
          </cell>
          <cell r="M1792">
            <v>51.85</v>
          </cell>
          <cell r="N1792">
            <v>65.75</v>
          </cell>
          <cell r="O1792">
            <v>54.55</v>
          </cell>
          <cell r="P1792">
            <v>63</v>
          </cell>
          <cell r="Q1792">
            <v>56.95</v>
          </cell>
          <cell r="R1792">
            <v>62.5</v>
          </cell>
          <cell r="S1792">
            <v>54.95</v>
          </cell>
          <cell r="T1792">
            <v>25.5</v>
          </cell>
          <cell r="U1792">
            <v>28.4</v>
          </cell>
          <cell r="V1792">
            <v>36.9</v>
          </cell>
          <cell r="W1792">
            <v>42.35</v>
          </cell>
          <cell r="X1792">
            <v>45.25</v>
          </cell>
          <cell r="Y1792">
            <v>47.9</v>
          </cell>
          <cell r="Z1792">
            <v>49.45</v>
          </cell>
        </row>
        <row r="1793">
          <cell r="A1793">
            <v>42653</v>
          </cell>
          <cell r="B1793">
            <v>55.45</v>
          </cell>
          <cell r="C1793">
            <v>65.75</v>
          </cell>
          <cell r="D1793">
            <v>46.75</v>
          </cell>
          <cell r="E1793">
            <v>54.25</v>
          </cell>
          <cell r="F1793">
            <v>65</v>
          </cell>
          <cell r="G1793">
            <v>56.45</v>
          </cell>
          <cell r="H1793">
            <v>48.15</v>
          </cell>
          <cell r="I1793">
            <v>47.6</v>
          </cell>
          <cell r="J1793">
            <v>48.75</v>
          </cell>
          <cell r="K1793">
            <v>56</v>
          </cell>
          <cell r="L1793">
            <v>45.4</v>
          </cell>
          <cell r="M1793">
            <v>53.1</v>
          </cell>
          <cell r="N1793">
            <v>66.5</v>
          </cell>
          <cell r="O1793">
            <v>55.8</v>
          </cell>
          <cell r="P1793">
            <v>64.5</v>
          </cell>
          <cell r="Q1793">
            <v>58.2</v>
          </cell>
          <cell r="R1793">
            <v>64</v>
          </cell>
          <cell r="S1793">
            <v>56.2</v>
          </cell>
          <cell r="T1793">
            <v>25.5</v>
          </cell>
          <cell r="U1793">
            <v>28.4</v>
          </cell>
          <cell r="V1793">
            <v>36.9</v>
          </cell>
          <cell r="W1793">
            <v>42.35</v>
          </cell>
          <cell r="X1793">
            <v>45.25</v>
          </cell>
          <cell r="Y1793">
            <v>49.15</v>
          </cell>
          <cell r="Z1793">
            <v>50.7</v>
          </cell>
        </row>
        <row r="1794">
          <cell r="A1794">
            <v>42654</v>
          </cell>
          <cell r="B1794">
            <v>56.25</v>
          </cell>
          <cell r="C1794">
            <v>66.55</v>
          </cell>
          <cell r="D1794">
            <v>47.75</v>
          </cell>
          <cell r="E1794">
            <v>55.05</v>
          </cell>
          <cell r="F1794">
            <v>65.8</v>
          </cell>
          <cell r="G1794">
            <v>57.25</v>
          </cell>
          <cell r="H1794">
            <v>49.15</v>
          </cell>
          <cell r="I1794">
            <v>48.6</v>
          </cell>
          <cell r="J1794">
            <v>49.75</v>
          </cell>
          <cell r="K1794">
            <v>56.8</v>
          </cell>
          <cell r="L1794">
            <v>45.4</v>
          </cell>
          <cell r="M1794">
            <v>53.9</v>
          </cell>
          <cell r="N1794">
            <v>67.3</v>
          </cell>
          <cell r="O1794">
            <v>56.6</v>
          </cell>
          <cell r="P1794">
            <v>66</v>
          </cell>
          <cell r="Q1794">
            <v>59</v>
          </cell>
          <cell r="R1794">
            <v>65.5</v>
          </cell>
          <cell r="S1794">
            <v>57</v>
          </cell>
          <cell r="T1794">
            <v>26.1</v>
          </cell>
          <cell r="U1794">
            <v>29</v>
          </cell>
          <cell r="V1794">
            <v>37.5</v>
          </cell>
          <cell r="W1794">
            <v>42.95</v>
          </cell>
          <cell r="X1794">
            <v>45.85</v>
          </cell>
          <cell r="Y1794">
            <v>49.95</v>
          </cell>
          <cell r="Z1794">
            <v>51.5</v>
          </cell>
        </row>
        <row r="1795">
          <cell r="A1795">
            <v>42655</v>
          </cell>
          <cell r="B1795">
            <v>56.25</v>
          </cell>
          <cell r="C1795">
            <v>66.55</v>
          </cell>
          <cell r="D1795">
            <v>48.5</v>
          </cell>
          <cell r="E1795">
            <v>55.05</v>
          </cell>
          <cell r="F1795">
            <v>65.8</v>
          </cell>
          <cell r="G1795">
            <v>57.25</v>
          </cell>
          <cell r="H1795">
            <v>50.15</v>
          </cell>
          <cell r="I1795">
            <v>49.6</v>
          </cell>
          <cell r="J1795">
            <v>50.5</v>
          </cell>
          <cell r="K1795">
            <v>56.8</v>
          </cell>
          <cell r="L1795">
            <v>46</v>
          </cell>
          <cell r="M1795">
            <v>53.9</v>
          </cell>
          <cell r="N1795">
            <v>67.3</v>
          </cell>
          <cell r="O1795">
            <v>57.4</v>
          </cell>
          <cell r="P1795">
            <v>66</v>
          </cell>
          <cell r="Q1795">
            <v>59.8</v>
          </cell>
          <cell r="R1795">
            <v>65.5</v>
          </cell>
          <cell r="S1795">
            <v>57.8</v>
          </cell>
          <cell r="T1795">
            <v>26.1</v>
          </cell>
          <cell r="U1795">
            <v>29</v>
          </cell>
          <cell r="V1795">
            <v>37.5</v>
          </cell>
          <cell r="W1795">
            <v>43.1</v>
          </cell>
          <cell r="X1795">
            <v>46</v>
          </cell>
          <cell r="Y1795">
            <v>49.95</v>
          </cell>
          <cell r="Z1795">
            <v>51.5</v>
          </cell>
        </row>
        <row r="1796">
          <cell r="A1796">
            <v>42656</v>
          </cell>
          <cell r="B1796">
            <v>56.25</v>
          </cell>
          <cell r="C1796">
            <v>66.55</v>
          </cell>
          <cell r="D1796">
            <v>48.5</v>
          </cell>
          <cell r="E1796">
            <v>55.05</v>
          </cell>
          <cell r="F1796">
            <v>65.8</v>
          </cell>
          <cell r="G1796">
            <v>57.25</v>
          </cell>
          <cell r="H1796">
            <v>50.15</v>
          </cell>
          <cell r="I1796">
            <v>49.6</v>
          </cell>
          <cell r="J1796">
            <v>50.5</v>
          </cell>
          <cell r="K1796">
            <v>56.8</v>
          </cell>
          <cell r="L1796">
            <v>46</v>
          </cell>
          <cell r="M1796">
            <v>53.9</v>
          </cell>
          <cell r="N1796">
            <v>67.3</v>
          </cell>
          <cell r="O1796">
            <v>57.4</v>
          </cell>
          <cell r="P1796">
            <v>66</v>
          </cell>
          <cell r="Q1796">
            <v>59.8</v>
          </cell>
          <cell r="R1796">
            <v>65.5</v>
          </cell>
          <cell r="S1796">
            <v>57.8</v>
          </cell>
          <cell r="T1796">
            <v>26.1</v>
          </cell>
          <cell r="U1796">
            <v>29</v>
          </cell>
          <cell r="V1796">
            <v>37.5</v>
          </cell>
          <cell r="W1796">
            <v>43.1</v>
          </cell>
          <cell r="X1796">
            <v>46</v>
          </cell>
          <cell r="Y1796">
            <v>49.95</v>
          </cell>
          <cell r="Z1796">
            <v>51.5</v>
          </cell>
        </row>
        <row r="1797">
          <cell r="A1797">
            <v>42657</v>
          </cell>
          <cell r="B1797">
            <v>56.75</v>
          </cell>
          <cell r="C1797">
            <v>67.05</v>
          </cell>
          <cell r="D1797">
            <v>49</v>
          </cell>
          <cell r="E1797">
            <v>55.55</v>
          </cell>
          <cell r="F1797">
            <v>66.3</v>
          </cell>
          <cell r="G1797">
            <v>57.75</v>
          </cell>
          <cell r="H1797">
            <v>50.65</v>
          </cell>
          <cell r="I1797">
            <v>50.1</v>
          </cell>
          <cell r="J1797">
            <v>51</v>
          </cell>
          <cell r="K1797">
            <v>57.3</v>
          </cell>
          <cell r="L1797">
            <v>46.5</v>
          </cell>
          <cell r="M1797">
            <v>54.4</v>
          </cell>
          <cell r="N1797">
            <v>67.8</v>
          </cell>
          <cell r="O1797">
            <v>57.9</v>
          </cell>
          <cell r="P1797">
            <v>66.8</v>
          </cell>
          <cell r="Q1797">
            <v>60.3</v>
          </cell>
          <cell r="R1797">
            <v>66.3</v>
          </cell>
          <cell r="S1797">
            <v>58.3</v>
          </cell>
          <cell r="T1797">
            <v>26.1</v>
          </cell>
          <cell r="U1797">
            <v>29</v>
          </cell>
          <cell r="V1797">
            <v>37.5</v>
          </cell>
          <cell r="W1797">
            <v>43.1</v>
          </cell>
          <cell r="X1797">
            <v>46</v>
          </cell>
          <cell r="Y1797">
            <v>50.45</v>
          </cell>
          <cell r="Z1797">
            <v>52</v>
          </cell>
        </row>
        <row r="1798">
          <cell r="A1798">
            <v>42660</v>
          </cell>
          <cell r="B1798">
            <v>57.75</v>
          </cell>
          <cell r="C1798">
            <v>68.05</v>
          </cell>
          <cell r="D1798">
            <v>50</v>
          </cell>
          <cell r="E1798">
            <v>56.55</v>
          </cell>
          <cell r="F1798">
            <v>67.3</v>
          </cell>
          <cell r="G1798">
            <v>58.75</v>
          </cell>
          <cell r="H1798">
            <v>51.65</v>
          </cell>
          <cell r="I1798">
            <v>51.1</v>
          </cell>
          <cell r="J1798">
            <v>52</v>
          </cell>
          <cell r="K1798">
            <v>58.3</v>
          </cell>
          <cell r="L1798">
            <v>46.5</v>
          </cell>
          <cell r="M1798">
            <v>55.4</v>
          </cell>
          <cell r="N1798">
            <v>68.8</v>
          </cell>
          <cell r="O1798">
            <v>58.9</v>
          </cell>
          <cell r="P1798">
            <v>67.8</v>
          </cell>
          <cell r="Q1798">
            <v>61.3</v>
          </cell>
          <cell r="R1798">
            <v>67.3</v>
          </cell>
          <cell r="S1798">
            <v>59.3</v>
          </cell>
          <cell r="T1798">
            <v>26.1</v>
          </cell>
          <cell r="U1798">
            <v>29</v>
          </cell>
          <cell r="V1798">
            <v>37.5</v>
          </cell>
          <cell r="W1798">
            <v>43.1</v>
          </cell>
          <cell r="X1798">
            <v>46</v>
          </cell>
          <cell r="Y1798">
            <v>50.95</v>
          </cell>
          <cell r="Z1798">
            <v>53</v>
          </cell>
        </row>
        <row r="1799">
          <cell r="A1799">
            <v>42661</v>
          </cell>
          <cell r="B1799">
            <v>57.75</v>
          </cell>
          <cell r="C1799">
            <v>68.05</v>
          </cell>
          <cell r="D1799">
            <v>50</v>
          </cell>
          <cell r="E1799">
            <v>56.55</v>
          </cell>
          <cell r="F1799">
            <v>67.3</v>
          </cell>
          <cell r="G1799">
            <v>58.75</v>
          </cell>
          <cell r="H1799">
            <v>51.65</v>
          </cell>
          <cell r="I1799">
            <v>51.1</v>
          </cell>
          <cell r="J1799">
            <v>52</v>
          </cell>
          <cell r="K1799">
            <v>58.3</v>
          </cell>
          <cell r="L1799">
            <v>46.5</v>
          </cell>
          <cell r="M1799">
            <v>55.4</v>
          </cell>
          <cell r="N1799">
            <v>68.8</v>
          </cell>
          <cell r="O1799">
            <v>58.9</v>
          </cell>
          <cell r="P1799">
            <v>67.8</v>
          </cell>
          <cell r="Q1799">
            <v>61.3</v>
          </cell>
          <cell r="R1799">
            <v>67.3</v>
          </cell>
          <cell r="S1799">
            <v>59.3</v>
          </cell>
          <cell r="T1799">
            <v>26.1</v>
          </cell>
          <cell r="U1799">
            <v>29</v>
          </cell>
          <cell r="V1799">
            <v>37.5</v>
          </cell>
          <cell r="W1799">
            <v>43.1</v>
          </cell>
          <cell r="X1799">
            <v>45.5</v>
          </cell>
          <cell r="Y1799">
            <v>50.95</v>
          </cell>
          <cell r="Z1799">
            <v>53</v>
          </cell>
        </row>
        <row r="1800">
          <cell r="A1800">
            <v>42662</v>
          </cell>
          <cell r="B1800">
            <v>57.85</v>
          </cell>
          <cell r="C1800">
            <v>68.25</v>
          </cell>
          <cell r="D1800">
            <v>50.1</v>
          </cell>
          <cell r="E1800">
            <v>56.65</v>
          </cell>
          <cell r="F1800">
            <v>67.5</v>
          </cell>
          <cell r="G1800">
            <v>58.85</v>
          </cell>
          <cell r="H1800">
            <v>51.75</v>
          </cell>
          <cell r="I1800">
            <v>51.2</v>
          </cell>
          <cell r="J1800">
            <v>52.1</v>
          </cell>
          <cell r="K1800">
            <v>58.4</v>
          </cell>
          <cell r="L1800">
            <v>46.5</v>
          </cell>
          <cell r="M1800">
            <v>55.5</v>
          </cell>
          <cell r="N1800">
            <v>69</v>
          </cell>
          <cell r="O1800">
            <v>59</v>
          </cell>
          <cell r="P1800">
            <v>68.05</v>
          </cell>
          <cell r="Q1800">
            <v>61.4</v>
          </cell>
          <cell r="R1800">
            <v>67.55</v>
          </cell>
          <cell r="S1800">
            <v>59.4</v>
          </cell>
          <cell r="T1800">
            <v>26.1</v>
          </cell>
          <cell r="U1800">
            <v>29</v>
          </cell>
          <cell r="V1800">
            <v>37.5</v>
          </cell>
          <cell r="W1800">
            <v>43.1</v>
          </cell>
          <cell r="X1800">
            <v>45.5</v>
          </cell>
          <cell r="Y1800">
            <v>51.05</v>
          </cell>
          <cell r="Z1800">
            <v>53.1</v>
          </cell>
        </row>
        <row r="1801">
          <cell r="A1801">
            <v>42663</v>
          </cell>
          <cell r="B1801">
            <v>58.25</v>
          </cell>
          <cell r="C1801">
            <v>68.7</v>
          </cell>
          <cell r="D1801">
            <v>50.5</v>
          </cell>
          <cell r="E1801">
            <v>57.05</v>
          </cell>
          <cell r="F1801">
            <v>67.95</v>
          </cell>
          <cell r="G1801">
            <v>59.25</v>
          </cell>
          <cell r="H1801">
            <v>52.15</v>
          </cell>
          <cell r="I1801">
            <v>51.2</v>
          </cell>
          <cell r="J1801">
            <v>52.5</v>
          </cell>
          <cell r="K1801">
            <v>58.8</v>
          </cell>
          <cell r="L1801">
            <v>46.5</v>
          </cell>
          <cell r="M1801">
            <v>55.9</v>
          </cell>
          <cell r="N1801">
            <v>69.45</v>
          </cell>
          <cell r="O1801">
            <v>59.4</v>
          </cell>
          <cell r="P1801">
            <v>68.45</v>
          </cell>
          <cell r="Q1801">
            <v>61.8</v>
          </cell>
          <cell r="R1801">
            <v>67.95</v>
          </cell>
          <cell r="S1801">
            <v>59.8</v>
          </cell>
          <cell r="T1801">
            <v>26.1</v>
          </cell>
          <cell r="U1801">
            <v>29</v>
          </cell>
          <cell r="V1801">
            <v>37.5</v>
          </cell>
          <cell r="W1801">
            <v>43.1</v>
          </cell>
          <cell r="X1801">
            <v>45.5</v>
          </cell>
          <cell r="Y1801">
            <v>51.25</v>
          </cell>
          <cell r="Z1801">
            <v>53.5</v>
          </cell>
        </row>
        <row r="1802">
          <cell r="A1802">
            <v>42664</v>
          </cell>
          <cell r="B1802">
            <v>58.15</v>
          </cell>
          <cell r="C1802">
            <v>68.599999999999994</v>
          </cell>
          <cell r="D1802">
            <v>50.4</v>
          </cell>
          <cell r="E1802">
            <v>56.95</v>
          </cell>
          <cell r="F1802">
            <v>67.849999999999994</v>
          </cell>
          <cell r="G1802">
            <v>59.15</v>
          </cell>
          <cell r="H1802">
            <v>52.05</v>
          </cell>
          <cell r="I1802">
            <v>51.1</v>
          </cell>
          <cell r="J1802">
            <v>52.4</v>
          </cell>
          <cell r="K1802">
            <v>58.7</v>
          </cell>
          <cell r="L1802">
            <v>46.4</v>
          </cell>
          <cell r="M1802">
            <v>55.8</v>
          </cell>
          <cell r="N1802">
            <v>69.349999999999994</v>
          </cell>
          <cell r="O1802">
            <v>59.3</v>
          </cell>
          <cell r="P1802">
            <v>68.45</v>
          </cell>
          <cell r="Q1802">
            <v>61.7</v>
          </cell>
          <cell r="R1802">
            <v>67.95</v>
          </cell>
          <cell r="S1802">
            <v>59.7</v>
          </cell>
          <cell r="T1802">
            <v>26</v>
          </cell>
          <cell r="U1802">
            <v>28.9</v>
          </cell>
          <cell r="V1802">
            <v>37.4</v>
          </cell>
          <cell r="W1802">
            <v>43</v>
          </cell>
          <cell r="X1802">
            <v>45.4</v>
          </cell>
          <cell r="Y1802">
            <v>51.15</v>
          </cell>
          <cell r="Z1802">
            <v>53.4</v>
          </cell>
        </row>
        <row r="1803">
          <cell r="A1803">
            <v>42667</v>
          </cell>
          <cell r="B1803">
            <v>58.65</v>
          </cell>
          <cell r="C1803">
            <v>69.099999999999994</v>
          </cell>
          <cell r="D1803">
            <v>50.9</v>
          </cell>
          <cell r="E1803">
            <v>57.45</v>
          </cell>
          <cell r="F1803">
            <v>68.349999999999994</v>
          </cell>
          <cell r="G1803">
            <v>59.65</v>
          </cell>
          <cell r="H1803">
            <v>52.55</v>
          </cell>
          <cell r="I1803">
            <v>51.6</v>
          </cell>
          <cell r="J1803">
            <v>52.9</v>
          </cell>
          <cell r="K1803">
            <v>59.2</v>
          </cell>
          <cell r="L1803">
            <v>46.7</v>
          </cell>
          <cell r="M1803">
            <v>56.3</v>
          </cell>
          <cell r="N1803">
            <v>69.849999999999994</v>
          </cell>
          <cell r="O1803">
            <v>59.8</v>
          </cell>
          <cell r="P1803">
            <v>68.95</v>
          </cell>
          <cell r="Q1803">
            <v>62.2</v>
          </cell>
          <cell r="R1803">
            <v>68.45</v>
          </cell>
          <cell r="S1803">
            <v>60.2</v>
          </cell>
          <cell r="T1803">
            <v>26.2</v>
          </cell>
          <cell r="U1803">
            <v>29.1</v>
          </cell>
          <cell r="V1803">
            <v>37.6</v>
          </cell>
          <cell r="W1803">
            <v>43.2</v>
          </cell>
          <cell r="X1803">
            <v>45.6</v>
          </cell>
          <cell r="Y1803">
            <v>51.65</v>
          </cell>
          <cell r="Z1803">
            <v>53.9</v>
          </cell>
        </row>
        <row r="1804">
          <cell r="A1804">
            <v>42668</v>
          </cell>
          <cell r="B1804">
            <v>61.25</v>
          </cell>
          <cell r="C1804">
            <v>72</v>
          </cell>
          <cell r="D1804">
            <v>52.9</v>
          </cell>
          <cell r="E1804">
            <v>59.95</v>
          </cell>
          <cell r="F1804">
            <v>71.25</v>
          </cell>
          <cell r="G1804">
            <v>62.65</v>
          </cell>
          <cell r="H1804">
            <v>54.55</v>
          </cell>
          <cell r="I1804">
            <v>53.5</v>
          </cell>
          <cell r="J1804">
            <v>54.9</v>
          </cell>
          <cell r="K1804">
            <v>62</v>
          </cell>
          <cell r="L1804">
            <v>47.7</v>
          </cell>
          <cell r="M1804">
            <v>58.7</v>
          </cell>
          <cell r="N1804">
            <v>72.75</v>
          </cell>
          <cell r="O1804">
            <v>62.6</v>
          </cell>
          <cell r="P1804">
            <v>72.95</v>
          </cell>
          <cell r="Q1804">
            <v>65</v>
          </cell>
          <cell r="R1804">
            <v>72.45</v>
          </cell>
          <cell r="S1804">
            <v>63</v>
          </cell>
          <cell r="T1804">
            <v>27.2</v>
          </cell>
          <cell r="U1804">
            <v>30.1</v>
          </cell>
          <cell r="V1804">
            <v>38.6</v>
          </cell>
          <cell r="W1804">
            <v>44.2</v>
          </cell>
          <cell r="X1804">
            <v>46.6</v>
          </cell>
          <cell r="Y1804">
            <v>54.15</v>
          </cell>
          <cell r="Z1804">
            <v>56.5</v>
          </cell>
        </row>
        <row r="1805">
          <cell r="A1805">
            <v>42669</v>
          </cell>
          <cell r="B1805">
            <v>62.25</v>
          </cell>
          <cell r="C1805">
            <v>73</v>
          </cell>
          <cell r="D1805">
            <v>53.5</v>
          </cell>
          <cell r="E1805">
            <v>60.95</v>
          </cell>
          <cell r="F1805">
            <v>72.25</v>
          </cell>
          <cell r="G1805">
            <v>63.65</v>
          </cell>
          <cell r="H1805">
            <v>55.15</v>
          </cell>
          <cell r="I1805">
            <v>54.1</v>
          </cell>
          <cell r="J1805">
            <v>55.5</v>
          </cell>
          <cell r="K1805">
            <v>63</v>
          </cell>
          <cell r="L1805">
            <v>48.3</v>
          </cell>
          <cell r="M1805">
            <v>59.7</v>
          </cell>
          <cell r="N1805">
            <v>73.75</v>
          </cell>
          <cell r="O1805">
            <v>63.6</v>
          </cell>
          <cell r="P1805">
            <v>73.95</v>
          </cell>
          <cell r="Q1805">
            <v>66</v>
          </cell>
          <cell r="R1805">
            <v>73.45</v>
          </cell>
          <cell r="S1805">
            <v>64</v>
          </cell>
          <cell r="T1805">
            <v>27.6</v>
          </cell>
          <cell r="U1805">
            <v>30.5</v>
          </cell>
          <cell r="V1805">
            <v>39.200000000000003</v>
          </cell>
          <cell r="W1805">
            <v>44.8</v>
          </cell>
          <cell r="X1805">
            <v>47.2</v>
          </cell>
          <cell r="Y1805">
            <v>55.15</v>
          </cell>
          <cell r="Z1805">
            <v>57.5</v>
          </cell>
        </row>
        <row r="1806">
          <cell r="A1806">
            <v>42670</v>
          </cell>
          <cell r="B1806">
            <v>62.25</v>
          </cell>
          <cell r="C1806">
            <v>73.2</v>
          </cell>
          <cell r="D1806">
            <v>53.5</v>
          </cell>
          <cell r="E1806">
            <v>60.95</v>
          </cell>
          <cell r="F1806">
            <v>72.45</v>
          </cell>
          <cell r="G1806">
            <v>63.65</v>
          </cell>
          <cell r="H1806">
            <v>55.15</v>
          </cell>
          <cell r="I1806">
            <v>54.1</v>
          </cell>
          <cell r="J1806">
            <v>55.5</v>
          </cell>
          <cell r="K1806">
            <v>63</v>
          </cell>
          <cell r="L1806">
            <v>48.3</v>
          </cell>
          <cell r="M1806">
            <v>59.7</v>
          </cell>
          <cell r="N1806">
            <v>73.95</v>
          </cell>
          <cell r="O1806">
            <v>63.6</v>
          </cell>
          <cell r="P1806">
            <v>74.45</v>
          </cell>
          <cell r="Q1806">
            <v>66</v>
          </cell>
          <cell r="R1806">
            <v>73.95</v>
          </cell>
          <cell r="S1806">
            <v>64</v>
          </cell>
          <cell r="T1806">
            <v>27.6</v>
          </cell>
          <cell r="U1806">
            <v>30.5</v>
          </cell>
          <cell r="V1806">
            <v>39.200000000000003</v>
          </cell>
          <cell r="W1806">
            <v>44.8</v>
          </cell>
          <cell r="X1806">
            <v>47.2</v>
          </cell>
          <cell r="Y1806">
            <v>55.15</v>
          </cell>
          <cell r="Z1806">
            <v>57.5</v>
          </cell>
        </row>
        <row r="1807">
          <cell r="A1807">
            <v>42671</v>
          </cell>
          <cell r="B1807">
            <v>62.85</v>
          </cell>
          <cell r="C1807">
            <v>73.8</v>
          </cell>
          <cell r="D1807">
            <v>54</v>
          </cell>
          <cell r="E1807">
            <v>61.55</v>
          </cell>
          <cell r="F1807">
            <v>73.05</v>
          </cell>
          <cell r="G1807">
            <v>64.25</v>
          </cell>
          <cell r="H1807">
            <v>55.65</v>
          </cell>
          <cell r="I1807">
            <v>54.6</v>
          </cell>
          <cell r="J1807">
            <v>56</v>
          </cell>
          <cell r="K1807">
            <v>63.6</v>
          </cell>
          <cell r="L1807">
            <v>48.8</v>
          </cell>
          <cell r="M1807">
            <v>60.3</v>
          </cell>
          <cell r="N1807">
            <v>74.55</v>
          </cell>
          <cell r="O1807">
            <v>64.2</v>
          </cell>
          <cell r="P1807">
            <v>75.05</v>
          </cell>
          <cell r="Q1807">
            <v>66.599999999999994</v>
          </cell>
          <cell r="R1807">
            <v>74.55</v>
          </cell>
          <cell r="S1807">
            <v>64.599999999999994</v>
          </cell>
          <cell r="T1807">
            <v>28.1</v>
          </cell>
          <cell r="U1807">
            <v>31</v>
          </cell>
          <cell r="V1807">
            <v>39.700000000000003</v>
          </cell>
          <cell r="W1807">
            <v>45.3</v>
          </cell>
          <cell r="X1807">
            <v>47.7</v>
          </cell>
          <cell r="Y1807">
            <v>55.75</v>
          </cell>
          <cell r="Z1807">
            <v>58.1</v>
          </cell>
        </row>
        <row r="1808">
          <cell r="A1808">
            <v>42674</v>
          </cell>
          <cell r="B1808">
            <v>63.75</v>
          </cell>
          <cell r="C1808">
            <v>74.7</v>
          </cell>
          <cell r="D1808">
            <v>54.9</v>
          </cell>
          <cell r="E1808">
            <v>62.45</v>
          </cell>
          <cell r="F1808">
            <v>73.95</v>
          </cell>
          <cell r="G1808">
            <v>65.150000000000006</v>
          </cell>
          <cell r="H1808">
            <v>56.55</v>
          </cell>
          <cell r="I1808">
            <v>55.5</v>
          </cell>
          <cell r="J1808">
            <v>56.9</v>
          </cell>
          <cell r="K1808">
            <v>64.5</v>
          </cell>
          <cell r="L1808">
            <v>49.7</v>
          </cell>
          <cell r="M1808">
            <v>61.2</v>
          </cell>
          <cell r="N1808">
            <v>75.45</v>
          </cell>
          <cell r="O1808">
            <v>65.099999999999994</v>
          </cell>
          <cell r="P1808">
            <v>75.95</v>
          </cell>
          <cell r="Q1808">
            <v>67.5</v>
          </cell>
          <cell r="R1808">
            <v>75.45</v>
          </cell>
          <cell r="S1808">
            <v>65.5</v>
          </cell>
          <cell r="T1808">
            <v>29</v>
          </cell>
          <cell r="U1808">
            <v>31.9</v>
          </cell>
          <cell r="V1808">
            <v>40.6</v>
          </cell>
          <cell r="W1808">
            <v>46.2</v>
          </cell>
          <cell r="X1808">
            <v>48.6</v>
          </cell>
          <cell r="Y1808">
            <v>56.65</v>
          </cell>
          <cell r="Z1808">
            <v>59</v>
          </cell>
        </row>
        <row r="1809">
          <cell r="A1809">
            <v>42675</v>
          </cell>
          <cell r="B1809">
            <v>64.25</v>
          </cell>
          <cell r="C1809">
            <v>75.2</v>
          </cell>
          <cell r="D1809">
            <v>55.1</v>
          </cell>
          <cell r="E1809">
            <v>62.95</v>
          </cell>
          <cell r="F1809">
            <v>74.45</v>
          </cell>
          <cell r="G1809">
            <v>65.650000000000006</v>
          </cell>
          <cell r="H1809">
            <v>56.75</v>
          </cell>
          <cell r="I1809">
            <v>55.7</v>
          </cell>
          <cell r="J1809">
            <v>57.1</v>
          </cell>
          <cell r="K1809">
            <v>65</v>
          </cell>
          <cell r="L1809">
            <v>49.9</v>
          </cell>
          <cell r="M1809">
            <v>61.7</v>
          </cell>
          <cell r="N1809">
            <v>75.95</v>
          </cell>
          <cell r="O1809">
            <v>65.599999999999994</v>
          </cell>
          <cell r="P1809">
            <v>76.5</v>
          </cell>
          <cell r="Q1809">
            <v>68</v>
          </cell>
          <cell r="R1809">
            <v>76</v>
          </cell>
          <cell r="S1809">
            <v>66</v>
          </cell>
          <cell r="T1809">
            <v>29.2</v>
          </cell>
          <cell r="U1809">
            <v>32.1</v>
          </cell>
          <cell r="V1809">
            <v>40.799999999999997</v>
          </cell>
          <cell r="W1809">
            <v>46.4</v>
          </cell>
          <cell r="X1809">
            <v>48.8</v>
          </cell>
          <cell r="Y1809">
            <v>56.85</v>
          </cell>
          <cell r="Z1809">
            <v>59.5</v>
          </cell>
        </row>
        <row r="1810">
          <cell r="A1810">
            <v>42676</v>
          </cell>
          <cell r="B1810">
            <v>64.25</v>
          </cell>
          <cell r="C1810">
            <v>75.2</v>
          </cell>
          <cell r="D1810">
            <v>54.5</v>
          </cell>
          <cell r="E1810">
            <v>62.95</v>
          </cell>
          <cell r="F1810">
            <v>74.45</v>
          </cell>
          <cell r="G1810">
            <v>65.650000000000006</v>
          </cell>
          <cell r="H1810">
            <v>56.15</v>
          </cell>
          <cell r="I1810">
            <v>55.1</v>
          </cell>
          <cell r="J1810">
            <v>56.5</v>
          </cell>
          <cell r="K1810">
            <v>65</v>
          </cell>
          <cell r="L1810">
            <v>49.3</v>
          </cell>
          <cell r="M1810">
            <v>61.7</v>
          </cell>
          <cell r="N1810">
            <v>75.95</v>
          </cell>
          <cell r="O1810">
            <v>65.599999999999994</v>
          </cell>
          <cell r="P1810">
            <v>76.5</v>
          </cell>
          <cell r="Q1810">
            <v>68</v>
          </cell>
          <cell r="R1810">
            <v>76</v>
          </cell>
          <cell r="S1810">
            <v>66</v>
          </cell>
          <cell r="T1810">
            <v>28.9</v>
          </cell>
          <cell r="U1810">
            <v>31.8</v>
          </cell>
          <cell r="V1810">
            <v>40.5</v>
          </cell>
          <cell r="W1810">
            <v>46.1</v>
          </cell>
          <cell r="X1810">
            <v>48.5</v>
          </cell>
          <cell r="Y1810">
            <v>56.55</v>
          </cell>
          <cell r="Z1810">
            <v>59.5</v>
          </cell>
        </row>
        <row r="1811">
          <cell r="A1811">
            <v>42677</v>
          </cell>
          <cell r="B1811">
            <v>64.349999999999994</v>
          </cell>
          <cell r="C1811">
            <v>75.2</v>
          </cell>
          <cell r="D1811">
            <v>54</v>
          </cell>
          <cell r="E1811">
            <v>63.05</v>
          </cell>
          <cell r="F1811">
            <v>74.45</v>
          </cell>
          <cell r="G1811">
            <v>65.75</v>
          </cell>
          <cell r="H1811">
            <v>55.65</v>
          </cell>
          <cell r="I1811">
            <v>54.6</v>
          </cell>
          <cell r="J1811">
            <v>56</v>
          </cell>
          <cell r="K1811">
            <v>65.099999999999994</v>
          </cell>
          <cell r="L1811">
            <v>48.8</v>
          </cell>
          <cell r="M1811">
            <v>61.8</v>
          </cell>
          <cell r="N1811">
            <v>75.95</v>
          </cell>
          <cell r="O1811">
            <v>65.7</v>
          </cell>
          <cell r="P1811">
            <v>77</v>
          </cell>
          <cell r="Q1811">
            <v>68.099999999999994</v>
          </cell>
          <cell r="R1811">
            <v>76.5</v>
          </cell>
          <cell r="S1811">
            <v>66.099999999999994</v>
          </cell>
          <cell r="T1811">
            <v>28.4</v>
          </cell>
          <cell r="U1811">
            <v>31.3</v>
          </cell>
          <cell r="V1811">
            <v>40</v>
          </cell>
          <cell r="W1811">
            <v>45.6</v>
          </cell>
          <cell r="X1811">
            <v>48</v>
          </cell>
          <cell r="Y1811">
            <v>56.05</v>
          </cell>
          <cell r="Z1811">
            <v>59</v>
          </cell>
        </row>
        <row r="1812">
          <cell r="A1812">
            <v>42678</v>
          </cell>
          <cell r="B1812">
            <v>64.349999999999994</v>
          </cell>
          <cell r="C1812">
            <v>75.2</v>
          </cell>
          <cell r="D1812">
            <v>54</v>
          </cell>
          <cell r="E1812">
            <v>63.05</v>
          </cell>
          <cell r="F1812">
            <v>74.45</v>
          </cell>
          <cell r="G1812">
            <v>65.75</v>
          </cell>
          <cell r="H1812">
            <v>55.65</v>
          </cell>
          <cell r="I1812">
            <v>54.6</v>
          </cell>
          <cell r="J1812">
            <v>56</v>
          </cell>
          <cell r="K1812">
            <v>65.099999999999994</v>
          </cell>
          <cell r="L1812">
            <v>48.8</v>
          </cell>
          <cell r="M1812">
            <v>61.8</v>
          </cell>
          <cell r="N1812">
            <v>75.95</v>
          </cell>
          <cell r="O1812">
            <v>65.7</v>
          </cell>
          <cell r="P1812">
            <v>77</v>
          </cell>
          <cell r="Q1812">
            <v>68.099999999999994</v>
          </cell>
          <cell r="R1812">
            <v>76.5</v>
          </cell>
          <cell r="S1812">
            <v>66.099999999999994</v>
          </cell>
          <cell r="T1812">
            <v>28.4</v>
          </cell>
          <cell r="U1812">
            <v>31.3</v>
          </cell>
          <cell r="V1812">
            <v>40</v>
          </cell>
          <cell r="W1812">
            <v>45.6</v>
          </cell>
          <cell r="X1812">
            <v>48</v>
          </cell>
          <cell r="Y1812">
            <v>56.05</v>
          </cell>
          <cell r="Z1812">
            <v>59</v>
          </cell>
        </row>
        <row r="1813">
          <cell r="A1813">
            <v>42681</v>
          </cell>
          <cell r="B1813">
            <v>66.650000000000006</v>
          </cell>
          <cell r="C1813">
            <v>77.5</v>
          </cell>
          <cell r="D1813">
            <v>55.75</v>
          </cell>
          <cell r="E1813">
            <v>65.349999999999994</v>
          </cell>
          <cell r="F1813">
            <v>76.75</v>
          </cell>
          <cell r="G1813">
            <v>68.05</v>
          </cell>
          <cell r="H1813">
            <v>57.4</v>
          </cell>
          <cell r="I1813">
            <v>56.35</v>
          </cell>
          <cell r="J1813">
            <v>57.75</v>
          </cell>
          <cell r="K1813">
            <v>67.400000000000006</v>
          </cell>
          <cell r="L1813">
            <v>50.55</v>
          </cell>
          <cell r="M1813">
            <v>64.099999999999994</v>
          </cell>
          <cell r="N1813">
            <v>78.25</v>
          </cell>
          <cell r="O1813">
            <v>67.7</v>
          </cell>
          <cell r="P1813">
            <v>79</v>
          </cell>
          <cell r="Q1813">
            <v>70.099999999999994</v>
          </cell>
          <cell r="R1813">
            <v>78.5</v>
          </cell>
          <cell r="S1813">
            <v>68.099999999999994</v>
          </cell>
          <cell r="T1813">
            <v>30.15</v>
          </cell>
          <cell r="U1813">
            <v>33.049999999999997</v>
          </cell>
          <cell r="V1813">
            <v>41.75</v>
          </cell>
          <cell r="W1813">
            <v>47.35</v>
          </cell>
          <cell r="X1813">
            <v>49.75</v>
          </cell>
          <cell r="Y1813">
            <v>58.05</v>
          </cell>
          <cell r="Z1813">
            <v>61.3</v>
          </cell>
        </row>
        <row r="1814">
          <cell r="A1814">
            <v>42682</v>
          </cell>
          <cell r="B1814">
            <v>67.650000000000006</v>
          </cell>
          <cell r="C1814">
            <v>78.5</v>
          </cell>
          <cell r="D1814">
            <v>56.35</v>
          </cell>
          <cell r="E1814">
            <v>66.349999999999994</v>
          </cell>
          <cell r="F1814">
            <v>77.75</v>
          </cell>
          <cell r="G1814">
            <v>69.05</v>
          </cell>
          <cell r="H1814">
            <v>58</v>
          </cell>
          <cell r="I1814">
            <v>56.95</v>
          </cell>
          <cell r="J1814">
            <v>58.35</v>
          </cell>
          <cell r="K1814">
            <v>68.400000000000006</v>
          </cell>
          <cell r="L1814">
            <v>51.15</v>
          </cell>
          <cell r="M1814">
            <v>65.099999999999994</v>
          </cell>
          <cell r="N1814">
            <v>79.25</v>
          </cell>
          <cell r="O1814">
            <v>68.7</v>
          </cell>
          <cell r="P1814">
            <v>80</v>
          </cell>
          <cell r="Q1814">
            <v>71.099999999999994</v>
          </cell>
          <cell r="R1814">
            <v>79.5</v>
          </cell>
          <cell r="S1814">
            <v>69.099999999999994</v>
          </cell>
          <cell r="T1814">
            <v>31.15</v>
          </cell>
          <cell r="U1814">
            <v>34.049999999999997</v>
          </cell>
          <cell r="V1814">
            <v>42.75</v>
          </cell>
          <cell r="W1814">
            <v>48.35</v>
          </cell>
          <cell r="X1814">
            <v>50.75</v>
          </cell>
          <cell r="Y1814">
            <v>59.05</v>
          </cell>
          <cell r="Z1814">
            <v>62.3</v>
          </cell>
        </row>
        <row r="1815">
          <cell r="A1815">
            <v>42683</v>
          </cell>
          <cell r="B1815">
            <v>70.650000000000006</v>
          </cell>
          <cell r="C1815">
            <v>81.599999999999994</v>
          </cell>
          <cell r="D1815">
            <v>58.6</v>
          </cell>
          <cell r="E1815">
            <v>69.349999999999994</v>
          </cell>
          <cell r="F1815">
            <v>80.849999999999994</v>
          </cell>
          <cell r="G1815">
            <v>72.05</v>
          </cell>
          <cell r="H1815">
            <v>60.25</v>
          </cell>
          <cell r="I1815">
            <v>59.2</v>
          </cell>
          <cell r="J1815">
            <v>60.6</v>
          </cell>
          <cell r="K1815">
            <v>71.400000000000006</v>
          </cell>
          <cell r="L1815">
            <v>53.4</v>
          </cell>
          <cell r="M1815">
            <v>68.099999999999994</v>
          </cell>
          <cell r="N1815">
            <v>82.35</v>
          </cell>
          <cell r="O1815">
            <v>71.7</v>
          </cell>
          <cell r="P1815">
            <v>83</v>
          </cell>
          <cell r="Q1815">
            <v>74.099999999999994</v>
          </cell>
          <cell r="R1815">
            <v>82.5</v>
          </cell>
          <cell r="S1815">
            <v>72.099999999999994</v>
          </cell>
          <cell r="T1815">
            <v>33.65</v>
          </cell>
          <cell r="U1815">
            <v>36.549999999999997</v>
          </cell>
          <cell r="V1815">
            <v>45.25</v>
          </cell>
          <cell r="W1815">
            <v>50.85</v>
          </cell>
          <cell r="X1815">
            <v>53.25</v>
          </cell>
          <cell r="Y1815">
            <v>62.05</v>
          </cell>
          <cell r="Z1815">
            <v>65.3</v>
          </cell>
        </row>
        <row r="1816">
          <cell r="A1816">
            <v>42684</v>
          </cell>
          <cell r="B1816">
            <v>73.650000000000006</v>
          </cell>
          <cell r="C1816">
            <v>84.65</v>
          </cell>
          <cell r="D1816">
            <v>61.6</v>
          </cell>
          <cell r="E1816">
            <v>72.349999999999994</v>
          </cell>
          <cell r="F1816">
            <v>83.9</v>
          </cell>
          <cell r="G1816">
            <v>75.05</v>
          </cell>
          <cell r="H1816">
            <v>63</v>
          </cell>
          <cell r="I1816">
            <v>62.2</v>
          </cell>
          <cell r="J1816">
            <v>63.35</v>
          </cell>
          <cell r="K1816">
            <v>74.400000000000006</v>
          </cell>
          <cell r="L1816">
            <v>56.4</v>
          </cell>
          <cell r="M1816">
            <v>71.099999999999994</v>
          </cell>
          <cell r="N1816">
            <v>85.4</v>
          </cell>
          <cell r="O1816">
            <v>74.7</v>
          </cell>
          <cell r="P1816">
            <v>86</v>
          </cell>
          <cell r="Q1816">
            <v>77.099999999999994</v>
          </cell>
          <cell r="R1816">
            <v>85.5</v>
          </cell>
          <cell r="S1816">
            <v>75.099999999999994</v>
          </cell>
          <cell r="T1816">
            <v>36.65</v>
          </cell>
          <cell r="U1816">
            <v>39.549999999999997</v>
          </cell>
          <cell r="V1816">
            <v>48.25</v>
          </cell>
          <cell r="W1816">
            <v>53.85</v>
          </cell>
          <cell r="X1816">
            <v>56.25</v>
          </cell>
          <cell r="Y1816">
            <v>65.05</v>
          </cell>
          <cell r="Z1816">
            <v>68.3</v>
          </cell>
        </row>
        <row r="1817">
          <cell r="A1817">
            <v>42685</v>
          </cell>
          <cell r="B1817">
            <v>79.45</v>
          </cell>
          <cell r="C1817">
            <v>90.15</v>
          </cell>
          <cell r="D1817">
            <v>65.849999999999994</v>
          </cell>
          <cell r="E1817">
            <v>78.150000000000006</v>
          </cell>
          <cell r="F1817">
            <v>89.4</v>
          </cell>
          <cell r="G1817">
            <v>80.849999999999994</v>
          </cell>
          <cell r="H1817">
            <v>67.5</v>
          </cell>
          <cell r="I1817">
            <v>66.2</v>
          </cell>
          <cell r="J1817">
            <v>67.849999999999994</v>
          </cell>
          <cell r="K1817">
            <v>80.2</v>
          </cell>
          <cell r="L1817">
            <v>60.4</v>
          </cell>
          <cell r="M1817">
            <v>76.900000000000006</v>
          </cell>
          <cell r="N1817">
            <v>90.9</v>
          </cell>
          <cell r="O1817">
            <v>80.2</v>
          </cell>
          <cell r="P1817">
            <v>91.8</v>
          </cell>
          <cell r="Q1817">
            <v>82.9</v>
          </cell>
          <cell r="R1817">
            <v>91.3</v>
          </cell>
          <cell r="S1817">
            <v>80.599999999999994</v>
          </cell>
          <cell r="T1817">
            <v>40.15</v>
          </cell>
          <cell r="U1817">
            <v>43.05</v>
          </cell>
          <cell r="V1817">
            <v>51.75</v>
          </cell>
          <cell r="W1817">
            <v>57.35</v>
          </cell>
          <cell r="X1817">
            <v>59.75</v>
          </cell>
          <cell r="Y1817">
            <v>70.05</v>
          </cell>
          <cell r="Z1817">
            <v>73.8</v>
          </cell>
        </row>
        <row r="1818">
          <cell r="A1818">
            <v>42688</v>
          </cell>
          <cell r="B1818">
            <v>79.25</v>
          </cell>
          <cell r="C1818">
            <v>89.9</v>
          </cell>
          <cell r="D1818">
            <v>64.5</v>
          </cell>
          <cell r="E1818">
            <v>77.95</v>
          </cell>
          <cell r="F1818">
            <v>89.15</v>
          </cell>
          <cell r="G1818">
            <v>80.650000000000006</v>
          </cell>
          <cell r="H1818">
            <v>66.150000000000006</v>
          </cell>
          <cell r="I1818">
            <v>64.849999999999994</v>
          </cell>
          <cell r="J1818">
            <v>66.5</v>
          </cell>
          <cell r="K1818">
            <v>80</v>
          </cell>
          <cell r="L1818">
            <v>59.05</v>
          </cell>
          <cell r="M1818">
            <v>76.7</v>
          </cell>
          <cell r="N1818">
            <v>90.65</v>
          </cell>
          <cell r="O1818">
            <v>79.900000000000006</v>
          </cell>
          <cell r="P1818">
            <v>91.6</v>
          </cell>
          <cell r="Q1818">
            <v>82.6</v>
          </cell>
          <cell r="R1818">
            <v>91.1</v>
          </cell>
          <cell r="S1818">
            <v>80.3</v>
          </cell>
          <cell r="T1818">
            <v>38.799999999999997</v>
          </cell>
          <cell r="U1818">
            <v>41.7</v>
          </cell>
          <cell r="V1818">
            <v>50.75</v>
          </cell>
          <cell r="W1818">
            <v>56</v>
          </cell>
          <cell r="X1818">
            <v>58.4</v>
          </cell>
          <cell r="Y1818">
            <v>68.7</v>
          </cell>
          <cell r="Z1818">
            <v>73</v>
          </cell>
        </row>
        <row r="1819">
          <cell r="A1819">
            <v>42689</v>
          </cell>
          <cell r="B1819">
            <v>72.25</v>
          </cell>
          <cell r="C1819">
            <v>82.9</v>
          </cell>
          <cell r="D1819">
            <v>57.5</v>
          </cell>
          <cell r="E1819">
            <v>70.95</v>
          </cell>
          <cell r="F1819">
            <v>82.15</v>
          </cell>
          <cell r="G1819">
            <v>73.650000000000006</v>
          </cell>
          <cell r="H1819">
            <v>59.15</v>
          </cell>
          <cell r="I1819">
            <v>57.85</v>
          </cell>
          <cell r="J1819">
            <v>59.5</v>
          </cell>
          <cell r="K1819">
            <v>73</v>
          </cell>
          <cell r="L1819">
            <v>52.05</v>
          </cell>
          <cell r="M1819">
            <v>69.7</v>
          </cell>
          <cell r="N1819">
            <v>83.65</v>
          </cell>
          <cell r="O1819">
            <v>72.900000000000006</v>
          </cell>
          <cell r="P1819">
            <v>84.6</v>
          </cell>
          <cell r="Q1819">
            <v>75.599999999999994</v>
          </cell>
          <cell r="R1819">
            <v>84.1</v>
          </cell>
          <cell r="S1819">
            <v>73.3</v>
          </cell>
          <cell r="T1819">
            <v>31.8</v>
          </cell>
          <cell r="U1819">
            <v>34.700000000000003</v>
          </cell>
          <cell r="V1819">
            <v>43.75</v>
          </cell>
          <cell r="W1819">
            <v>49</v>
          </cell>
          <cell r="X1819">
            <v>51.4</v>
          </cell>
          <cell r="Y1819">
            <v>61.7</v>
          </cell>
          <cell r="Z1819">
            <v>66</v>
          </cell>
        </row>
        <row r="1820">
          <cell r="A1820">
            <v>42690</v>
          </cell>
          <cell r="B1820">
            <v>72.05</v>
          </cell>
          <cell r="C1820">
            <v>82.7</v>
          </cell>
          <cell r="D1820">
            <v>58.5</v>
          </cell>
          <cell r="E1820">
            <v>70.75</v>
          </cell>
          <cell r="F1820">
            <v>81.95</v>
          </cell>
          <cell r="G1820">
            <v>73.45</v>
          </cell>
          <cell r="H1820">
            <v>60.15</v>
          </cell>
          <cell r="I1820">
            <v>58.85</v>
          </cell>
          <cell r="J1820">
            <v>60.5</v>
          </cell>
          <cell r="K1820">
            <v>72.8</v>
          </cell>
          <cell r="L1820">
            <v>53.05</v>
          </cell>
          <cell r="M1820">
            <v>69.5</v>
          </cell>
          <cell r="N1820">
            <v>83.45</v>
          </cell>
          <cell r="O1820">
            <v>72.7</v>
          </cell>
          <cell r="P1820">
            <v>84.6</v>
          </cell>
          <cell r="Q1820">
            <v>75.400000000000006</v>
          </cell>
          <cell r="R1820">
            <v>84.1</v>
          </cell>
          <cell r="S1820">
            <v>73.099999999999994</v>
          </cell>
          <cell r="T1820">
            <v>31.8</v>
          </cell>
          <cell r="U1820">
            <v>34.700000000000003</v>
          </cell>
          <cell r="V1820">
            <v>43.75</v>
          </cell>
          <cell r="W1820">
            <v>49</v>
          </cell>
          <cell r="X1820">
            <v>51.4</v>
          </cell>
          <cell r="Y1820">
            <v>61.7</v>
          </cell>
          <cell r="Z1820">
            <v>66</v>
          </cell>
        </row>
        <row r="1821">
          <cell r="A1821">
            <v>42691</v>
          </cell>
          <cell r="B1821">
            <v>72.55</v>
          </cell>
          <cell r="C1821">
            <v>83</v>
          </cell>
          <cell r="D1821">
            <v>61</v>
          </cell>
          <cell r="E1821">
            <v>71.25</v>
          </cell>
          <cell r="F1821">
            <v>82.25</v>
          </cell>
          <cell r="G1821">
            <v>73.95</v>
          </cell>
          <cell r="H1821">
            <v>62.65</v>
          </cell>
          <cell r="I1821">
            <v>60.35</v>
          </cell>
          <cell r="J1821">
            <v>63</v>
          </cell>
          <cell r="K1821">
            <v>73.3</v>
          </cell>
          <cell r="L1821">
            <v>54.55</v>
          </cell>
          <cell r="M1821">
            <v>70</v>
          </cell>
          <cell r="N1821">
            <v>83.75</v>
          </cell>
          <cell r="O1821">
            <v>73.2</v>
          </cell>
          <cell r="P1821">
            <v>87.6</v>
          </cell>
          <cell r="Q1821">
            <v>75.900000000000006</v>
          </cell>
          <cell r="R1821">
            <v>86.6</v>
          </cell>
          <cell r="S1821">
            <v>73.599999999999994</v>
          </cell>
          <cell r="T1821">
            <v>33.299999999999997</v>
          </cell>
          <cell r="U1821">
            <v>36.200000000000003</v>
          </cell>
          <cell r="V1821">
            <v>45.25</v>
          </cell>
          <cell r="W1821">
            <v>50.5</v>
          </cell>
          <cell r="X1821">
            <v>52.9</v>
          </cell>
          <cell r="Y1821">
            <v>62.9</v>
          </cell>
          <cell r="Z1821">
            <v>66.75</v>
          </cell>
        </row>
        <row r="1822">
          <cell r="A1822">
            <v>42692</v>
          </cell>
          <cell r="B1822">
            <v>71.75</v>
          </cell>
          <cell r="C1822">
            <v>82</v>
          </cell>
          <cell r="D1822">
            <v>60.5</v>
          </cell>
          <cell r="E1822">
            <v>70.45</v>
          </cell>
          <cell r="F1822">
            <v>81.25</v>
          </cell>
          <cell r="G1822">
            <v>73.150000000000006</v>
          </cell>
          <cell r="H1822">
            <v>62.15</v>
          </cell>
          <cell r="I1822">
            <v>59.85</v>
          </cell>
          <cell r="J1822">
            <v>62.5</v>
          </cell>
          <cell r="K1822">
            <v>72.5</v>
          </cell>
          <cell r="L1822">
            <v>54.05</v>
          </cell>
          <cell r="M1822">
            <v>69.2</v>
          </cell>
          <cell r="N1822">
            <v>82.75</v>
          </cell>
          <cell r="O1822">
            <v>72.400000000000006</v>
          </cell>
          <cell r="P1822">
            <v>86.8</v>
          </cell>
          <cell r="Q1822">
            <v>75.099999999999994</v>
          </cell>
          <cell r="R1822">
            <v>85.8</v>
          </cell>
          <cell r="S1822">
            <v>72.8</v>
          </cell>
          <cell r="T1822">
            <v>32.799999999999997</v>
          </cell>
          <cell r="U1822">
            <v>35.700000000000003</v>
          </cell>
          <cell r="V1822">
            <v>44.75</v>
          </cell>
          <cell r="W1822">
            <v>50</v>
          </cell>
          <cell r="X1822">
            <v>52.4</v>
          </cell>
          <cell r="Y1822">
            <v>62.4</v>
          </cell>
          <cell r="Z1822">
            <v>65.95</v>
          </cell>
        </row>
        <row r="1823">
          <cell r="A1823">
            <v>42695</v>
          </cell>
          <cell r="B1823">
            <v>69.75</v>
          </cell>
          <cell r="C1823">
            <v>80</v>
          </cell>
          <cell r="D1823">
            <v>60.5</v>
          </cell>
          <cell r="E1823">
            <v>68.45</v>
          </cell>
          <cell r="F1823">
            <v>79.25</v>
          </cell>
          <cell r="G1823">
            <v>71.150000000000006</v>
          </cell>
          <cell r="H1823">
            <v>62.15</v>
          </cell>
          <cell r="I1823">
            <v>59.45</v>
          </cell>
          <cell r="J1823">
            <v>62.5</v>
          </cell>
          <cell r="K1823">
            <v>70.5</v>
          </cell>
          <cell r="L1823">
            <v>53.65</v>
          </cell>
          <cell r="M1823">
            <v>67.2</v>
          </cell>
          <cell r="N1823">
            <v>80.75</v>
          </cell>
          <cell r="O1823">
            <v>70.400000000000006</v>
          </cell>
          <cell r="P1823">
            <v>84.8</v>
          </cell>
          <cell r="Q1823">
            <v>73.099999999999994</v>
          </cell>
          <cell r="R1823">
            <v>83.8</v>
          </cell>
          <cell r="S1823">
            <v>70.8</v>
          </cell>
          <cell r="T1823">
            <v>32.4</v>
          </cell>
          <cell r="U1823">
            <v>35.299999999999997</v>
          </cell>
          <cell r="V1823">
            <v>44.35</v>
          </cell>
          <cell r="W1823">
            <v>49.6</v>
          </cell>
          <cell r="X1823">
            <v>52</v>
          </cell>
          <cell r="Y1823">
            <v>60.4</v>
          </cell>
          <cell r="Z1823">
            <v>63.95</v>
          </cell>
        </row>
        <row r="1824">
          <cell r="A1824">
            <v>42696</v>
          </cell>
          <cell r="B1824">
            <v>74.75</v>
          </cell>
          <cell r="C1824">
            <v>84.5</v>
          </cell>
          <cell r="D1824">
            <v>64</v>
          </cell>
          <cell r="E1824">
            <v>73.45</v>
          </cell>
          <cell r="F1824">
            <v>83.75</v>
          </cell>
          <cell r="G1824">
            <v>76.150000000000006</v>
          </cell>
          <cell r="H1824">
            <v>65.650000000000006</v>
          </cell>
          <cell r="I1824">
            <v>62.95</v>
          </cell>
          <cell r="J1824">
            <v>66</v>
          </cell>
          <cell r="K1824">
            <v>75.5</v>
          </cell>
          <cell r="L1824">
            <v>57.15</v>
          </cell>
          <cell r="M1824">
            <v>72.2</v>
          </cell>
          <cell r="N1824">
            <v>85.25</v>
          </cell>
          <cell r="O1824">
            <v>75.400000000000006</v>
          </cell>
          <cell r="P1824">
            <v>89.8</v>
          </cell>
          <cell r="Q1824">
            <v>78.099999999999994</v>
          </cell>
          <cell r="R1824">
            <v>88.8</v>
          </cell>
          <cell r="S1824">
            <v>75.8</v>
          </cell>
          <cell r="T1824">
            <v>35.9</v>
          </cell>
          <cell r="U1824">
            <v>38.299999999999997</v>
          </cell>
          <cell r="V1824">
            <v>47.85</v>
          </cell>
          <cell r="W1824">
            <v>52.6</v>
          </cell>
          <cell r="X1824">
            <v>55</v>
          </cell>
          <cell r="Y1824">
            <v>64.900000000000006</v>
          </cell>
          <cell r="Z1824">
            <v>68.45</v>
          </cell>
        </row>
        <row r="1825">
          <cell r="A1825">
            <v>42697</v>
          </cell>
          <cell r="B1825">
            <v>75.349999999999994</v>
          </cell>
          <cell r="C1825">
            <v>85</v>
          </cell>
          <cell r="D1825">
            <v>64.599999999999994</v>
          </cell>
          <cell r="E1825">
            <v>74.05</v>
          </cell>
          <cell r="F1825">
            <v>84.25</v>
          </cell>
          <cell r="G1825">
            <v>76.75</v>
          </cell>
          <cell r="H1825">
            <v>66.25</v>
          </cell>
          <cell r="I1825">
            <v>63.55</v>
          </cell>
          <cell r="J1825">
            <v>66.599999999999994</v>
          </cell>
          <cell r="K1825">
            <v>76.099999999999994</v>
          </cell>
          <cell r="L1825">
            <v>57.75</v>
          </cell>
          <cell r="M1825">
            <v>72.8</v>
          </cell>
          <cell r="N1825">
            <v>85.75</v>
          </cell>
          <cell r="O1825">
            <v>76</v>
          </cell>
          <cell r="P1825">
            <v>90.1</v>
          </cell>
          <cell r="Q1825">
            <v>78.7</v>
          </cell>
          <cell r="R1825">
            <v>89.1</v>
          </cell>
          <cell r="S1825">
            <v>76.400000000000006</v>
          </cell>
          <cell r="T1825">
            <v>36.5</v>
          </cell>
          <cell r="U1825">
            <v>38.9</v>
          </cell>
          <cell r="V1825">
            <v>48.45</v>
          </cell>
          <cell r="W1825">
            <v>53.2</v>
          </cell>
          <cell r="X1825">
            <v>55.6</v>
          </cell>
          <cell r="Y1825">
            <v>65.5</v>
          </cell>
          <cell r="Z1825">
            <v>69.05</v>
          </cell>
        </row>
        <row r="1826">
          <cell r="A1826">
            <v>42698</v>
          </cell>
          <cell r="B1826">
            <v>76.75</v>
          </cell>
          <cell r="C1826">
            <v>86</v>
          </cell>
          <cell r="D1826">
            <v>65.599999999999994</v>
          </cell>
          <cell r="E1826">
            <v>75.45</v>
          </cell>
          <cell r="F1826">
            <v>85.25</v>
          </cell>
          <cell r="G1826">
            <v>78.150000000000006</v>
          </cell>
          <cell r="H1826">
            <v>67.25</v>
          </cell>
          <cell r="I1826">
            <v>64.55</v>
          </cell>
          <cell r="J1826">
            <v>67.599999999999994</v>
          </cell>
          <cell r="K1826">
            <v>77.5</v>
          </cell>
          <cell r="L1826">
            <v>58.75</v>
          </cell>
          <cell r="M1826">
            <v>74.2</v>
          </cell>
          <cell r="N1826">
            <v>86.75</v>
          </cell>
          <cell r="O1826">
            <v>77.400000000000006</v>
          </cell>
          <cell r="P1826">
            <v>91.1</v>
          </cell>
          <cell r="Q1826">
            <v>80.099999999999994</v>
          </cell>
          <cell r="R1826">
            <v>90.1</v>
          </cell>
          <cell r="S1826">
            <v>77.8</v>
          </cell>
          <cell r="T1826">
            <v>37.5</v>
          </cell>
          <cell r="U1826">
            <v>39.9</v>
          </cell>
          <cell r="V1826">
            <v>49.45</v>
          </cell>
          <cell r="W1826">
            <v>54.2</v>
          </cell>
          <cell r="X1826">
            <v>56.6</v>
          </cell>
          <cell r="Y1826">
            <v>66.900000000000006</v>
          </cell>
          <cell r="Z1826">
            <v>70.45</v>
          </cell>
        </row>
        <row r="1827">
          <cell r="A1827">
            <v>42699</v>
          </cell>
          <cell r="B1827">
            <v>79.55</v>
          </cell>
          <cell r="C1827">
            <v>87.5</v>
          </cell>
          <cell r="D1827">
            <v>67.099999999999994</v>
          </cell>
          <cell r="E1827">
            <v>78.25</v>
          </cell>
          <cell r="F1827">
            <v>86.75</v>
          </cell>
          <cell r="G1827">
            <v>80.95</v>
          </cell>
          <cell r="H1827">
            <v>68.75</v>
          </cell>
          <cell r="I1827">
            <v>66.05</v>
          </cell>
          <cell r="J1827">
            <v>69.099999999999994</v>
          </cell>
          <cell r="K1827">
            <v>80.3</v>
          </cell>
          <cell r="L1827">
            <v>60.25</v>
          </cell>
          <cell r="M1827">
            <v>77</v>
          </cell>
          <cell r="N1827">
            <v>88.25</v>
          </cell>
          <cell r="O1827">
            <v>80.2</v>
          </cell>
          <cell r="P1827">
            <v>92.5</v>
          </cell>
          <cell r="Q1827">
            <v>82.9</v>
          </cell>
          <cell r="R1827">
            <v>91.5</v>
          </cell>
          <cell r="S1827">
            <v>80.599999999999994</v>
          </cell>
          <cell r="T1827">
            <v>38</v>
          </cell>
          <cell r="U1827">
            <v>40.5</v>
          </cell>
          <cell r="V1827">
            <v>50.05</v>
          </cell>
          <cell r="W1827">
            <v>55.7</v>
          </cell>
          <cell r="X1827">
            <v>58.1</v>
          </cell>
          <cell r="Y1827">
            <v>68.400000000000006</v>
          </cell>
          <cell r="Z1827">
            <v>72.650000000000006</v>
          </cell>
        </row>
        <row r="1828">
          <cell r="A1828">
            <v>42702</v>
          </cell>
          <cell r="B1828">
            <v>80.55</v>
          </cell>
          <cell r="C1828">
            <v>88.5</v>
          </cell>
          <cell r="D1828">
            <v>68.599999999999994</v>
          </cell>
          <cell r="E1828">
            <v>79.25</v>
          </cell>
          <cell r="F1828">
            <v>87.75</v>
          </cell>
          <cell r="G1828">
            <v>81.95</v>
          </cell>
          <cell r="H1828">
            <v>69.75</v>
          </cell>
          <cell r="I1828">
            <v>67.55</v>
          </cell>
          <cell r="J1828">
            <v>70.099999999999994</v>
          </cell>
          <cell r="K1828">
            <v>81.3</v>
          </cell>
          <cell r="L1828">
            <v>61.75</v>
          </cell>
          <cell r="M1828">
            <v>78</v>
          </cell>
          <cell r="N1828">
            <v>89.25</v>
          </cell>
          <cell r="O1828">
            <v>81.2</v>
          </cell>
          <cell r="P1828">
            <v>94</v>
          </cell>
          <cell r="Q1828">
            <v>83.9</v>
          </cell>
          <cell r="R1828">
            <v>93</v>
          </cell>
          <cell r="S1828">
            <v>81.599999999999994</v>
          </cell>
          <cell r="T1828">
            <v>38</v>
          </cell>
          <cell r="U1828">
            <v>41</v>
          </cell>
          <cell r="V1828">
            <v>50.05</v>
          </cell>
          <cell r="W1828">
            <v>57.2</v>
          </cell>
          <cell r="X1828">
            <v>59.6</v>
          </cell>
          <cell r="Y1828">
            <v>69.400000000000006</v>
          </cell>
          <cell r="Z1828">
            <v>73.650000000000006</v>
          </cell>
        </row>
        <row r="1829">
          <cell r="A1829">
            <v>42703</v>
          </cell>
          <cell r="B1829">
            <v>77.900000000000006</v>
          </cell>
          <cell r="C1829">
            <v>85.85</v>
          </cell>
          <cell r="D1829">
            <v>66.599999999999994</v>
          </cell>
          <cell r="E1829">
            <v>76.599999999999994</v>
          </cell>
          <cell r="F1829">
            <v>85.1</v>
          </cell>
          <cell r="G1829">
            <v>79.3</v>
          </cell>
          <cell r="H1829">
            <v>67.75</v>
          </cell>
          <cell r="I1829">
            <v>65.55</v>
          </cell>
          <cell r="J1829">
            <v>68.099999999999994</v>
          </cell>
          <cell r="K1829">
            <v>78.650000000000006</v>
          </cell>
          <cell r="L1829">
            <v>59.75</v>
          </cell>
          <cell r="M1829">
            <v>75.349999999999994</v>
          </cell>
          <cell r="N1829">
            <v>86.6</v>
          </cell>
          <cell r="O1829">
            <v>78.55</v>
          </cell>
          <cell r="P1829">
            <v>91.5</v>
          </cell>
          <cell r="Q1829">
            <v>81.25</v>
          </cell>
          <cell r="R1829">
            <v>90.5</v>
          </cell>
          <cell r="S1829">
            <v>78.95</v>
          </cell>
          <cell r="T1829">
            <v>35.5</v>
          </cell>
          <cell r="U1829">
            <v>38.5</v>
          </cell>
          <cell r="V1829">
            <v>47.55</v>
          </cell>
          <cell r="W1829">
            <v>55.2</v>
          </cell>
          <cell r="X1829">
            <v>57.6</v>
          </cell>
          <cell r="Y1829">
            <v>66.75</v>
          </cell>
          <cell r="Z1829">
            <v>71</v>
          </cell>
        </row>
        <row r="1830">
          <cell r="A1830">
            <v>42704</v>
          </cell>
          <cell r="B1830">
            <v>72.75</v>
          </cell>
          <cell r="C1830">
            <v>78.849999999999994</v>
          </cell>
          <cell r="D1830">
            <v>62.1</v>
          </cell>
          <cell r="E1830">
            <v>71.45</v>
          </cell>
          <cell r="F1830">
            <v>78.099999999999994</v>
          </cell>
          <cell r="G1830">
            <v>74.150000000000006</v>
          </cell>
          <cell r="H1830">
            <v>63.25</v>
          </cell>
          <cell r="I1830">
            <v>61.05</v>
          </cell>
          <cell r="J1830">
            <v>63.6</v>
          </cell>
          <cell r="K1830">
            <v>73.5</v>
          </cell>
          <cell r="L1830">
            <v>55.25</v>
          </cell>
          <cell r="M1830">
            <v>70.2</v>
          </cell>
          <cell r="N1830">
            <v>79.599999999999994</v>
          </cell>
          <cell r="O1830">
            <v>73.400000000000006</v>
          </cell>
          <cell r="P1830">
            <v>87</v>
          </cell>
          <cell r="Q1830">
            <v>76.099999999999994</v>
          </cell>
          <cell r="R1830">
            <v>86</v>
          </cell>
          <cell r="S1830">
            <v>73.8</v>
          </cell>
          <cell r="T1830">
            <v>29.5</v>
          </cell>
          <cell r="U1830">
            <v>33</v>
          </cell>
          <cell r="V1830">
            <v>42.55</v>
          </cell>
          <cell r="W1830">
            <v>50.7</v>
          </cell>
          <cell r="X1830">
            <v>53.1</v>
          </cell>
          <cell r="Y1830">
            <v>61.75</v>
          </cell>
          <cell r="Z1830">
            <v>65.849999999999994</v>
          </cell>
        </row>
        <row r="1831">
          <cell r="A1831">
            <v>42705</v>
          </cell>
          <cell r="B1831">
            <v>78.25</v>
          </cell>
          <cell r="C1831">
            <v>84.25</v>
          </cell>
          <cell r="D1831">
            <v>67.099999999999994</v>
          </cell>
          <cell r="E1831">
            <v>76.95</v>
          </cell>
          <cell r="F1831">
            <v>83.5</v>
          </cell>
          <cell r="G1831">
            <v>79.650000000000006</v>
          </cell>
          <cell r="H1831">
            <v>68.25</v>
          </cell>
          <cell r="I1831">
            <v>66.05</v>
          </cell>
          <cell r="J1831">
            <v>68.599999999999994</v>
          </cell>
          <cell r="K1831">
            <v>79</v>
          </cell>
          <cell r="L1831">
            <v>60.25</v>
          </cell>
          <cell r="M1831">
            <v>75.7</v>
          </cell>
          <cell r="N1831">
            <v>85</v>
          </cell>
          <cell r="O1831">
            <v>78.400000000000006</v>
          </cell>
          <cell r="P1831">
            <v>92</v>
          </cell>
          <cell r="Q1831">
            <v>81.599999999999994</v>
          </cell>
          <cell r="R1831">
            <v>91</v>
          </cell>
          <cell r="S1831">
            <v>78.8</v>
          </cell>
          <cell r="T1831">
            <v>33.5</v>
          </cell>
          <cell r="U1831">
            <v>37</v>
          </cell>
          <cell r="V1831">
            <v>47.05</v>
          </cell>
          <cell r="W1831">
            <v>55.2</v>
          </cell>
          <cell r="X1831">
            <v>57.6</v>
          </cell>
          <cell r="Y1831">
            <v>67.25</v>
          </cell>
          <cell r="Z1831">
            <v>71.349999999999994</v>
          </cell>
        </row>
        <row r="1832">
          <cell r="A1832">
            <v>42706</v>
          </cell>
          <cell r="B1832">
            <v>77.650000000000006</v>
          </cell>
          <cell r="C1832">
            <v>83.65</v>
          </cell>
          <cell r="D1832">
            <v>66.5</v>
          </cell>
          <cell r="E1832">
            <v>76.349999999999994</v>
          </cell>
          <cell r="F1832">
            <v>82.9</v>
          </cell>
          <cell r="G1832">
            <v>79.05</v>
          </cell>
          <cell r="H1832">
            <v>67.650000000000006</v>
          </cell>
          <cell r="I1832">
            <v>65.45</v>
          </cell>
          <cell r="J1832">
            <v>68</v>
          </cell>
          <cell r="K1832">
            <v>78.400000000000006</v>
          </cell>
          <cell r="L1832">
            <v>59.65</v>
          </cell>
          <cell r="M1832">
            <v>75.099999999999994</v>
          </cell>
          <cell r="N1832">
            <v>84.4</v>
          </cell>
          <cell r="O1832">
            <v>77.8</v>
          </cell>
          <cell r="P1832">
            <v>91.4</v>
          </cell>
          <cell r="Q1832">
            <v>81</v>
          </cell>
          <cell r="R1832">
            <v>90.4</v>
          </cell>
          <cell r="S1832">
            <v>78.2</v>
          </cell>
          <cell r="T1832">
            <v>32.5</v>
          </cell>
          <cell r="U1832">
            <v>36</v>
          </cell>
          <cell r="V1832">
            <v>46.45</v>
          </cell>
          <cell r="W1832">
            <v>54.6</v>
          </cell>
          <cell r="X1832">
            <v>57</v>
          </cell>
          <cell r="Y1832">
            <v>66.650000000000006</v>
          </cell>
          <cell r="Z1832">
            <v>70.75</v>
          </cell>
        </row>
        <row r="1833">
          <cell r="A1833">
            <v>42709</v>
          </cell>
          <cell r="B1833">
            <v>78.349999999999994</v>
          </cell>
          <cell r="C1833">
            <v>84.35</v>
          </cell>
          <cell r="D1833">
            <v>67.2</v>
          </cell>
          <cell r="E1833">
            <v>77.05</v>
          </cell>
          <cell r="F1833">
            <v>83.6</v>
          </cell>
          <cell r="G1833">
            <v>79.75</v>
          </cell>
          <cell r="H1833">
            <v>68.349999999999994</v>
          </cell>
          <cell r="I1833">
            <v>66.150000000000006</v>
          </cell>
          <cell r="J1833">
            <v>68.7</v>
          </cell>
          <cell r="K1833">
            <v>79.099999999999994</v>
          </cell>
          <cell r="L1833">
            <v>60.35</v>
          </cell>
          <cell r="M1833">
            <v>75.8</v>
          </cell>
          <cell r="N1833">
            <v>85.1</v>
          </cell>
          <cell r="O1833">
            <v>78.5</v>
          </cell>
          <cell r="P1833">
            <v>93</v>
          </cell>
          <cell r="Q1833">
            <v>81.7</v>
          </cell>
          <cell r="R1833">
            <v>92</v>
          </cell>
          <cell r="S1833">
            <v>78.900000000000006</v>
          </cell>
          <cell r="T1833">
            <v>32.5</v>
          </cell>
          <cell r="U1833">
            <v>36.5</v>
          </cell>
          <cell r="V1833">
            <v>47.15</v>
          </cell>
          <cell r="W1833">
            <v>55.3</v>
          </cell>
          <cell r="X1833">
            <v>57.7</v>
          </cell>
          <cell r="Y1833">
            <v>67.349999999999994</v>
          </cell>
          <cell r="Z1833">
            <v>71.45</v>
          </cell>
        </row>
        <row r="1834">
          <cell r="A1834">
            <v>42710</v>
          </cell>
          <cell r="B1834">
            <v>78.25</v>
          </cell>
          <cell r="C1834">
            <v>84.25</v>
          </cell>
          <cell r="D1834">
            <v>67.099999999999994</v>
          </cell>
          <cell r="E1834">
            <v>76.95</v>
          </cell>
          <cell r="F1834">
            <v>83.5</v>
          </cell>
          <cell r="G1834">
            <v>79.650000000000006</v>
          </cell>
          <cell r="H1834">
            <v>68.25</v>
          </cell>
          <cell r="I1834">
            <v>66.05</v>
          </cell>
          <cell r="J1834">
            <v>68.599999999999994</v>
          </cell>
          <cell r="K1834">
            <v>79</v>
          </cell>
          <cell r="L1834">
            <v>60.25</v>
          </cell>
          <cell r="M1834">
            <v>75.7</v>
          </cell>
          <cell r="N1834">
            <v>85</v>
          </cell>
          <cell r="O1834">
            <v>78.400000000000006</v>
          </cell>
          <cell r="P1834">
            <v>93</v>
          </cell>
          <cell r="Q1834">
            <v>81.599999999999994</v>
          </cell>
          <cell r="R1834">
            <v>92</v>
          </cell>
          <cell r="S1834">
            <v>78.8</v>
          </cell>
          <cell r="T1834">
            <v>32.4</v>
          </cell>
          <cell r="U1834">
            <v>36.4</v>
          </cell>
          <cell r="V1834">
            <v>47.05</v>
          </cell>
          <cell r="W1834">
            <v>55.2</v>
          </cell>
          <cell r="X1834">
            <v>57.6</v>
          </cell>
          <cell r="Y1834">
            <v>67.25</v>
          </cell>
          <cell r="Z1834">
            <v>71.349999999999994</v>
          </cell>
        </row>
        <row r="1835">
          <cell r="A1835">
            <v>42711</v>
          </cell>
          <cell r="B1835">
            <v>81</v>
          </cell>
          <cell r="C1835">
            <v>86.55</v>
          </cell>
          <cell r="D1835">
            <v>69.099999999999994</v>
          </cell>
          <cell r="E1835">
            <v>79.7</v>
          </cell>
          <cell r="F1835">
            <v>85.8</v>
          </cell>
          <cell r="G1835">
            <v>82.4</v>
          </cell>
          <cell r="H1835">
            <v>70.75</v>
          </cell>
          <cell r="I1835">
            <v>68.05</v>
          </cell>
          <cell r="J1835">
            <v>71.099999999999994</v>
          </cell>
          <cell r="K1835">
            <v>81.75</v>
          </cell>
          <cell r="L1835">
            <v>62.25</v>
          </cell>
          <cell r="M1835">
            <v>78.45</v>
          </cell>
          <cell r="N1835">
            <v>87.3</v>
          </cell>
          <cell r="O1835">
            <v>80.900000000000006</v>
          </cell>
          <cell r="P1835">
            <v>95</v>
          </cell>
          <cell r="Q1835">
            <v>84.1</v>
          </cell>
          <cell r="R1835">
            <v>94</v>
          </cell>
          <cell r="S1835">
            <v>81.3</v>
          </cell>
          <cell r="T1835">
            <v>33.4</v>
          </cell>
          <cell r="U1835">
            <v>38</v>
          </cell>
          <cell r="V1835">
            <v>49.8</v>
          </cell>
          <cell r="W1835">
            <v>57.95</v>
          </cell>
          <cell r="X1835">
            <v>60.35</v>
          </cell>
          <cell r="Y1835">
            <v>69.25</v>
          </cell>
          <cell r="Z1835">
            <v>73.599999999999994</v>
          </cell>
        </row>
        <row r="1836">
          <cell r="A1836">
            <v>42712</v>
          </cell>
          <cell r="B1836">
            <v>81.25</v>
          </cell>
          <cell r="C1836">
            <v>86.8</v>
          </cell>
          <cell r="D1836">
            <v>69.099999999999994</v>
          </cell>
          <cell r="E1836">
            <v>79.95</v>
          </cell>
          <cell r="F1836">
            <v>86.05</v>
          </cell>
          <cell r="G1836">
            <v>82.65</v>
          </cell>
          <cell r="H1836">
            <v>70.75</v>
          </cell>
          <cell r="I1836">
            <v>68.05</v>
          </cell>
          <cell r="J1836">
            <v>71.099999999999994</v>
          </cell>
          <cell r="K1836">
            <v>82</v>
          </cell>
          <cell r="L1836">
            <v>62.25</v>
          </cell>
          <cell r="M1836">
            <v>78.7</v>
          </cell>
          <cell r="N1836">
            <v>87.55</v>
          </cell>
          <cell r="O1836">
            <v>80.900000000000006</v>
          </cell>
          <cell r="P1836">
            <v>95</v>
          </cell>
          <cell r="Q1836">
            <v>84.1</v>
          </cell>
          <cell r="R1836">
            <v>94</v>
          </cell>
          <cell r="S1836">
            <v>81.3</v>
          </cell>
          <cell r="T1836">
            <v>33.4</v>
          </cell>
          <cell r="U1836">
            <v>38</v>
          </cell>
          <cell r="V1836">
            <v>49.8</v>
          </cell>
          <cell r="W1836">
            <v>57.95</v>
          </cell>
          <cell r="X1836">
            <v>60.35</v>
          </cell>
          <cell r="Y1836">
            <v>69.25</v>
          </cell>
          <cell r="Z1836">
            <v>73.599999999999994</v>
          </cell>
        </row>
        <row r="1837">
          <cell r="A1837">
            <v>42713</v>
          </cell>
          <cell r="B1837">
            <v>80.25</v>
          </cell>
          <cell r="C1837">
            <v>86</v>
          </cell>
          <cell r="D1837">
            <v>68.5</v>
          </cell>
          <cell r="E1837">
            <v>78.95</v>
          </cell>
          <cell r="F1837">
            <v>85.25</v>
          </cell>
          <cell r="G1837">
            <v>81.650000000000006</v>
          </cell>
          <cell r="H1837">
            <v>70.150000000000006</v>
          </cell>
          <cell r="I1837">
            <v>67.45</v>
          </cell>
          <cell r="J1837">
            <v>70.5</v>
          </cell>
          <cell r="K1837">
            <v>81</v>
          </cell>
          <cell r="L1837">
            <v>61.65</v>
          </cell>
          <cell r="M1837">
            <v>77.7</v>
          </cell>
          <cell r="N1837">
            <v>86.75</v>
          </cell>
          <cell r="O1837">
            <v>79.900000000000006</v>
          </cell>
          <cell r="P1837">
            <v>94.5</v>
          </cell>
          <cell r="Q1837">
            <v>83.1</v>
          </cell>
          <cell r="R1837">
            <v>93.5</v>
          </cell>
          <cell r="S1837">
            <v>80.3</v>
          </cell>
          <cell r="T1837">
            <v>31.9</v>
          </cell>
          <cell r="U1837">
            <v>36.5</v>
          </cell>
          <cell r="V1837">
            <v>48.55</v>
          </cell>
          <cell r="W1837">
            <v>56.7</v>
          </cell>
          <cell r="X1837">
            <v>59.35</v>
          </cell>
          <cell r="Y1837">
            <v>68.25</v>
          </cell>
          <cell r="Z1837">
            <v>72.599999999999994</v>
          </cell>
        </row>
        <row r="1838">
          <cell r="A1838">
            <v>42716</v>
          </cell>
          <cell r="B1838">
            <v>83</v>
          </cell>
          <cell r="C1838">
            <v>88.8</v>
          </cell>
          <cell r="D1838">
            <v>71.25</v>
          </cell>
          <cell r="E1838">
            <v>81.7</v>
          </cell>
          <cell r="F1838">
            <v>88.05</v>
          </cell>
          <cell r="G1838">
            <v>84.4</v>
          </cell>
          <cell r="H1838">
            <v>72.900000000000006</v>
          </cell>
          <cell r="I1838">
            <v>70.2</v>
          </cell>
          <cell r="J1838">
            <v>73.25</v>
          </cell>
          <cell r="K1838">
            <v>83.75</v>
          </cell>
          <cell r="L1838">
            <v>64.400000000000006</v>
          </cell>
          <cell r="M1838">
            <v>80.45</v>
          </cell>
          <cell r="N1838">
            <v>89.55</v>
          </cell>
          <cell r="O1838">
            <v>82.65</v>
          </cell>
          <cell r="P1838">
            <v>97</v>
          </cell>
          <cell r="Q1838">
            <v>85.85</v>
          </cell>
          <cell r="R1838">
            <v>96</v>
          </cell>
          <cell r="S1838">
            <v>83.05</v>
          </cell>
          <cell r="T1838">
            <v>32.9</v>
          </cell>
          <cell r="U1838">
            <v>37.5</v>
          </cell>
          <cell r="V1838">
            <v>50.3</v>
          </cell>
          <cell r="W1838">
            <v>58.7</v>
          </cell>
          <cell r="X1838">
            <v>61.35</v>
          </cell>
          <cell r="Y1838">
            <v>70.25</v>
          </cell>
          <cell r="Z1838">
            <v>74.849999999999994</v>
          </cell>
        </row>
        <row r="1839">
          <cell r="A1839">
            <v>42717</v>
          </cell>
          <cell r="B1839">
            <v>82.45</v>
          </cell>
          <cell r="C1839">
            <v>88.3</v>
          </cell>
          <cell r="D1839">
            <v>70.5</v>
          </cell>
          <cell r="E1839">
            <v>81.150000000000006</v>
          </cell>
          <cell r="F1839">
            <v>87.55</v>
          </cell>
          <cell r="G1839">
            <v>83.85</v>
          </cell>
          <cell r="H1839">
            <v>72.150000000000006</v>
          </cell>
          <cell r="I1839">
            <v>69.45</v>
          </cell>
          <cell r="J1839">
            <v>72.5</v>
          </cell>
          <cell r="K1839">
            <v>83.2</v>
          </cell>
          <cell r="L1839">
            <v>63.65</v>
          </cell>
          <cell r="M1839">
            <v>79.900000000000006</v>
          </cell>
          <cell r="N1839">
            <v>89.05</v>
          </cell>
          <cell r="O1839">
            <v>82.1</v>
          </cell>
          <cell r="P1839">
            <v>96.75</v>
          </cell>
          <cell r="Q1839">
            <v>85.3</v>
          </cell>
          <cell r="R1839">
            <v>95.75</v>
          </cell>
          <cell r="S1839">
            <v>82.5</v>
          </cell>
          <cell r="T1839">
            <v>31.9</v>
          </cell>
          <cell r="U1839">
            <v>36.5</v>
          </cell>
          <cell r="V1839">
            <v>49.55</v>
          </cell>
          <cell r="W1839">
            <v>57.95</v>
          </cell>
          <cell r="X1839">
            <v>60.6</v>
          </cell>
          <cell r="Y1839">
            <v>69.5</v>
          </cell>
          <cell r="Z1839">
            <v>74.3</v>
          </cell>
        </row>
        <row r="1840">
          <cell r="A1840">
            <v>42718</v>
          </cell>
          <cell r="B1840">
            <v>80.150000000000006</v>
          </cell>
          <cell r="C1840">
            <v>86.5</v>
          </cell>
          <cell r="D1840">
            <v>68.2</v>
          </cell>
          <cell r="E1840">
            <v>78.650000000000006</v>
          </cell>
          <cell r="F1840">
            <v>85.75</v>
          </cell>
          <cell r="G1840">
            <v>81.849999999999994</v>
          </cell>
          <cell r="H1840">
            <v>71.150000000000006</v>
          </cell>
          <cell r="I1840">
            <v>67.150000000000006</v>
          </cell>
          <cell r="J1840">
            <v>71.5</v>
          </cell>
          <cell r="K1840">
            <v>80.900000000000006</v>
          </cell>
          <cell r="L1840">
            <v>61.35</v>
          </cell>
          <cell r="M1840">
            <v>77.3</v>
          </cell>
          <cell r="N1840">
            <v>87.25</v>
          </cell>
          <cell r="O1840">
            <v>79.8</v>
          </cell>
          <cell r="P1840">
            <v>95</v>
          </cell>
          <cell r="Q1840">
            <v>83</v>
          </cell>
          <cell r="R1840">
            <v>94</v>
          </cell>
          <cell r="S1840">
            <v>80.2</v>
          </cell>
          <cell r="T1840">
            <v>29.4</v>
          </cell>
          <cell r="U1840">
            <v>34</v>
          </cell>
          <cell r="V1840">
            <v>47.25</v>
          </cell>
          <cell r="W1840">
            <v>55.65</v>
          </cell>
          <cell r="X1840">
            <v>58.6</v>
          </cell>
          <cell r="Y1840">
            <v>67.2</v>
          </cell>
          <cell r="Z1840">
            <v>72</v>
          </cell>
        </row>
        <row r="1841">
          <cell r="A1841">
            <v>42719</v>
          </cell>
          <cell r="B1841">
            <v>80.900000000000006</v>
          </cell>
          <cell r="C1841">
            <v>88</v>
          </cell>
          <cell r="D1841">
            <v>69.2</v>
          </cell>
          <cell r="E1841">
            <v>79.150000000000006</v>
          </cell>
          <cell r="F1841">
            <v>87.25</v>
          </cell>
          <cell r="G1841">
            <v>82.85</v>
          </cell>
          <cell r="H1841">
            <v>72.150000000000006</v>
          </cell>
          <cell r="I1841">
            <v>68.150000000000006</v>
          </cell>
          <cell r="J1841">
            <v>72.5</v>
          </cell>
          <cell r="K1841">
            <v>82.15</v>
          </cell>
          <cell r="L1841">
            <v>62.35</v>
          </cell>
          <cell r="M1841">
            <v>77.8</v>
          </cell>
          <cell r="N1841">
            <v>88.75</v>
          </cell>
          <cell r="O1841">
            <v>81.05</v>
          </cell>
          <cell r="P1841">
            <v>95.6</v>
          </cell>
          <cell r="Q1841">
            <v>84.25</v>
          </cell>
          <cell r="R1841">
            <v>94.6</v>
          </cell>
          <cell r="S1841">
            <v>81.45</v>
          </cell>
          <cell r="T1841">
            <v>30</v>
          </cell>
          <cell r="U1841">
            <v>34.6</v>
          </cell>
          <cell r="V1841">
            <v>48</v>
          </cell>
          <cell r="W1841">
            <v>56.65</v>
          </cell>
          <cell r="X1841">
            <v>59.85</v>
          </cell>
          <cell r="Y1841">
            <v>68.2</v>
          </cell>
          <cell r="Z1841">
            <v>73</v>
          </cell>
        </row>
        <row r="1842">
          <cell r="A1842">
            <v>42720</v>
          </cell>
          <cell r="B1842">
            <v>80.75</v>
          </cell>
          <cell r="C1842">
            <v>87.85</v>
          </cell>
          <cell r="D1842">
            <v>69.05</v>
          </cell>
          <cell r="E1842">
            <v>79</v>
          </cell>
          <cell r="F1842">
            <v>87.1</v>
          </cell>
          <cell r="G1842">
            <v>82.7</v>
          </cell>
          <cell r="H1842">
            <v>72</v>
          </cell>
          <cell r="I1842">
            <v>68</v>
          </cell>
          <cell r="J1842">
            <v>72.349999999999994</v>
          </cell>
          <cell r="K1842">
            <v>82</v>
          </cell>
          <cell r="L1842">
            <v>62.2</v>
          </cell>
          <cell r="M1842">
            <v>77.650000000000006</v>
          </cell>
          <cell r="N1842">
            <v>88.6</v>
          </cell>
          <cell r="O1842">
            <v>80.900000000000006</v>
          </cell>
          <cell r="P1842">
            <v>95.45</v>
          </cell>
          <cell r="Q1842">
            <v>84.1</v>
          </cell>
          <cell r="R1842">
            <v>94.45</v>
          </cell>
          <cell r="S1842">
            <v>81.3</v>
          </cell>
          <cell r="T1842">
            <v>29.85</v>
          </cell>
          <cell r="U1842">
            <v>34.450000000000003</v>
          </cell>
          <cell r="V1842">
            <v>47.85</v>
          </cell>
          <cell r="W1842">
            <v>56.5</v>
          </cell>
          <cell r="X1842">
            <v>59.7</v>
          </cell>
          <cell r="Y1842">
            <v>68.05</v>
          </cell>
          <cell r="Z1842">
            <v>72.849999999999994</v>
          </cell>
        </row>
        <row r="1843">
          <cell r="A1843">
            <v>42723</v>
          </cell>
          <cell r="B1843">
            <v>78.75</v>
          </cell>
          <cell r="C1843">
            <v>86</v>
          </cell>
          <cell r="D1843">
            <v>66.55</v>
          </cell>
          <cell r="E1843">
            <v>77</v>
          </cell>
          <cell r="F1843">
            <v>85.25</v>
          </cell>
          <cell r="G1843">
            <v>80.7</v>
          </cell>
          <cell r="H1843">
            <v>69.5</v>
          </cell>
          <cell r="I1843">
            <v>65.5</v>
          </cell>
          <cell r="J1843">
            <v>70.099999999999994</v>
          </cell>
          <cell r="K1843">
            <v>80</v>
          </cell>
          <cell r="L1843">
            <v>59.7</v>
          </cell>
          <cell r="M1843">
            <v>75.650000000000006</v>
          </cell>
          <cell r="N1843">
            <v>86.75</v>
          </cell>
          <cell r="O1843">
            <v>78.400000000000006</v>
          </cell>
          <cell r="P1843">
            <v>93.2</v>
          </cell>
          <cell r="Q1843">
            <v>81.599999999999994</v>
          </cell>
          <cell r="R1843">
            <v>92.2</v>
          </cell>
          <cell r="S1843">
            <v>78.8</v>
          </cell>
          <cell r="T1843">
            <v>27.35</v>
          </cell>
          <cell r="U1843">
            <v>31.95</v>
          </cell>
          <cell r="V1843">
            <v>45.35</v>
          </cell>
          <cell r="W1843">
            <v>54</v>
          </cell>
          <cell r="X1843">
            <v>57.2</v>
          </cell>
          <cell r="Y1843">
            <v>65.8</v>
          </cell>
          <cell r="Z1843">
            <v>70.849999999999994</v>
          </cell>
        </row>
        <row r="1844">
          <cell r="A1844">
            <v>42724</v>
          </cell>
          <cell r="B1844">
            <v>78.55</v>
          </cell>
          <cell r="C1844">
            <v>86</v>
          </cell>
          <cell r="D1844">
            <v>66.05</v>
          </cell>
          <cell r="E1844">
            <v>76.8</v>
          </cell>
          <cell r="F1844">
            <v>85.25</v>
          </cell>
          <cell r="G1844">
            <v>80.5</v>
          </cell>
          <cell r="H1844">
            <v>69</v>
          </cell>
          <cell r="I1844">
            <v>65</v>
          </cell>
          <cell r="J1844">
            <v>69.599999999999994</v>
          </cell>
          <cell r="K1844">
            <v>79.8</v>
          </cell>
          <cell r="L1844">
            <v>59.2</v>
          </cell>
          <cell r="M1844">
            <v>75.45</v>
          </cell>
          <cell r="N1844">
            <v>86.75</v>
          </cell>
          <cell r="O1844">
            <v>78.2</v>
          </cell>
          <cell r="P1844">
            <v>93</v>
          </cell>
          <cell r="Q1844">
            <v>81.400000000000006</v>
          </cell>
          <cell r="R1844">
            <v>92</v>
          </cell>
          <cell r="S1844">
            <v>78.599999999999994</v>
          </cell>
          <cell r="T1844">
            <v>26.85</v>
          </cell>
          <cell r="U1844">
            <v>31.45</v>
          </cell>
          <cell r="V1844">
            <v>44.85</v>
          </cell>
          <cell r="W1844">
            <v>53.5</v>
          </cell>
          <cell r="X1844">
            <v>56.7</v>
          </cell>
          <cell r="Y1844">
            <v>65.599999999999994</v>
          </cell>
          <cell r="Z1844">
            <v>70.650000000000006</v>
          </cell>
        </row>
        <row r="1845">
          <cell r="A1845">
            <v>42725</v>
          </cell>
          <cell r="B1845">
            <v>78.55</v>
          </cell>
          <cell r="C1845">
            <v>86</v>
          </cell>
          <cell r="D1845">
            <v>65.05</v>
          </cell>
          <cell r="E1845">
            <v>76.8</v>
          </cell>
          <cell r="F1845">
            <v>85.25</v>
          </cell>
          <cell r="G1845">
            <v>80.5</v>
          </cell>
          <cell r="H1845">
            <v>68.5</v>
          </cell>
          <cell r="I1845">
            <v>64</v>
          </cell>
          <cell r="J1845">
            <v>69.099999999999994</v>
          </cell>
          <cell r="K1845">
            <v>79.8</v>
          </cell>
          <cell r="L1845">
            <v>58.2</v>
          </cell>
          <cell r="M1845">
            <v>75.45</v>
          </cell>
          <cell r="N1845">
            <v>86.75</v>
          </cell>
          <cell r="O1845">
            <v>78.2</v>
          </cell>
          <cell r="P1845">
            <v>92.5</v>
          </cell>
          <cell r="Q1845">
            <v>81.400000000000006</v>
          </cell>
          <cell r="R1845">
            <v>91.5</v>
          </cell>
          <cell r="S1845">
            <v>78.599999999999994</v>
          </cell>
          <cell r="T1845">
            <v>26.35</v>
          </cell>
          <cell r="U1845">
            <v>30.95</v>
          </cell>
          <cell r="V1845">
            <v>44.85</v>
          </cell>
          <cell r="W1845">
            <v>53</v>
          </cell>
          <cell r="X1845">
            <v>56.2</v>
          </cell>
          <cell r="Y1845">
            <v>65.599999999999994</v>
          </cell>
          <cell r="Z1845">
            <v>70.650000000000006</v>
          </cell>
        </row>
        <row r="1846">
          <cell r="A1846">
            <v>42726</v>
          </cell>
          <cell r="B1846">
            <v>76.75</v>
          </cell>
          <cell r="C1846">
            <v>84.5</v>
          </cell>
          <cell r="D1846">
            <v>63.25</v>
          </cell>
          <cell r="E1846">
            <v>75</v>
          </cell>
          <cell r="F1846">
            <v>83.75</v>
          </cell>
          <cell r="G1846">
            <v>78.7</v>
          </cell>
          <cell r="H1846">
            <v>66.7</v>
          </cell>
          <cell r="I1846">
            <v>62.2</v>
          </cell>
          <cell r="J1846">
            <v>67.3</v>
          </cell>
          <cell r="K1846">
            <v>78</v>
          </cell>
          <cell r="L1846">
            <v>56.4</v>
          </cell>
          <cell r="M1846">
            <v>73.650000000000006</v>
          </cell>
          <cell r="N1846">
            <v>85.25</v>
          </cell>
          <cell r="O1846">
            <v>76.400000000000006</v>
          </cell>
          <cell r="P1846">
            <v>90.7</v>
          </cell>
          <cell r="Q1846">
            <v>79.599999999999994</v>
          </cell>
          <cell r="R1846">
            <v>89.7</v>
          </cell>
          <cell r="S1846">
            <v>76.8</v>
          </cell>
          <cell r="T1846">
            <v>24.55</v>
          </cell>
          <cell r="U1846">
            <v>29.15</v>
          </cell>
          <cell r="V1846">
            <v>43.05</v>
          </cell>
          <cell r="W1846">
            <v>51.2</v>
          </cell>
          <cell r="X1846">
            <v>54.4</v>
          </cell>
          <cell r="Y1846">
            <v>63.8</v>
          </cell>
          <cell r="Z1846">
            <v>68.849999999999994</v>
          </cell>
        </row>
        <row r="1847">
          <cell r="A1847">
            <v>42727</v>
          </cell>
          <cell r="B1847">
            <v>77.45</v>
          </cell>
          <cell r="C1847">
            <v>85.2</v>
          </cell>
          <cell r="D1847">
            <v>63.25</v>
          </cell>
          <cell r="E1847">
            <v>75.7</v>
          </cell>
          <cell r="F1847">
            <v>84.45</v>
          </cell>
          <cell r="G1847">
            <v>79.400000000000006</v>
          </cell>
          <cell r="H1847">
            <v>66.7</v>
          </cell>
          <cell r="I1847">
            <v>62.2</v>
          </cell>
          <cell r="J1847">
            <v>67.3</v>
          </cell>
          <cell r="K1847">
            <v>78.7</v>
          </cell>
          <cell r="L1847">
            <v>56.4</v>
          </cell>
          <cell r="M1847">
            <v>74.349999999999994</v>
          </cell>
          <cell r="N1847">
            <v>85.95</v>
          </cell>
          <cell r="O1847">
            <v>76.400000000000006</v>
          </cell>
          <cell r="P1847">
            <v>90.7</v>
          </cell>
          <cell r="Q1847">
            <v>79.599999999999994</v>
          </cell>
          <cell r="R1847">
            <v>89.7</v>
          </cell>
          <cell r="S1847">
            <v>76.8</v>
          </cell>
          <cell r="T1847">
            <v>24.55</v>
          </cell>
          <cell r="U1847">
            <v>29.15</v>
          </cell>
          <cell r="V1847">
            <v>43.05</v>
          </cell>
          <cell r="W1847">
            <v>51.2</v>
          </cell>
          <cell r="X1847">
            <v>54.4</v>
          </cell>
          <cell r="Y1847">
            <v>63.8</v>
          </cell>
          <cell r="Z1847">
            <v>68.849999999999994</v>
          </cell>
        </row>
        <row r="1848">
          <cell r="A1848">
            <v>42730</v>
          </cell>
          <cell r="B1848">
            <v>77.349999999999994</v>
          </cell>
          <cell r="C1848">
            <v>85.1</v>
          </cell>
          <cell r="D1848">
            <v>62.95</v>
          </cell>
          <cell r="E1848">
            <v>75.599999999999994</v>
          </cell>
          <cell r="F1848">
            <v>84.35</v>
          </cell>
          <cell r="G1848">
            <v>79.3</v>
          </cell>
          <cell r="H1848">
            <v>66.400000000000006</v>
          </cell>
          <cell r="I1848">
            <v>61.9</v>
          </cell>
          <cell r="J1848">
            <v>67</v>
          </cell>
          <cell r="K1848">
            <v>78.599999999999994</v>
          </cell>
          <cell r="L1848">
            <v>56.1</v>
          </cell>
          <cell r="M1848">
            <v>74.25</v>
          </cell>
          <cell r="N1848">
            <v>85.85</v>
          </cell>
          <cell r="O1848">
            <v>76.3</v>
          </cell>
          <cell r="P1848">
            <v>90.7</v>
          </cell>
          <cell r="Q1848">
            <v>79.5</v>
          </cell>
          <cell r="R1848">
            <v>89.7</v>
          </cell>
          <cell r="S1848">
            <v>76.7</v>
          </cell>
          <cell r="T1848">
            <v>24.25</v>
          </cell>
          <cell r="U1848">
            <v>28.85</v>
          </cell>
          <cell r="V1848">
            <v>42.75</v>
          </cell>
          <cell r="W1848">
            <v>50.9</v>
          </cell>
          <cell r="X1848">
            <v>54.1</v>
          </cell>
          <cell r="Y1848">
            <v>63.5</v>
          </cell>
          <cell r="Z1848">
            <v>68.849999999999994</v>
          </cell>
        </row>
        <row r="1849">
          <cell r="A1849">
            <v>42731</v>
          </cell>
          <cell r="B1849">
            <v>78.349999999999994</v>
          </cell>
          <cell r="C1849">
            <v>86.1</v>
          </cell>
          <cell r="D1849">
            <v>63.95</v>
          </cell>
          <cell r="E1849">
            <v>76.599999999999994</v>
          </cell>
          <cell r="F1849">
            <v>85.35</v>
          </cell>
          <cell r="G1849">
            <v>80.3</v>
          </cell>
          <cell r="H1849">
            <v>68.400000000000006</v>
          </cell>
          <cell r="I1849">
            <v>62.9</v>
          </cell>
          <cell r="J1849">
            <v>69</v>
          </cell>
          <cell r="K1849">
            <v>79.599999999999994</v>
          </cell>
          <cell r="L1849">
            <v>57.1</v>
          </cell>
          <cell r="M1849">
            <v>75.25</v>
          </cell>
          <cell r="N1849">
            <v>86.85</v>
          </cell>
          <cell r="O1849">
            <v>77.3</v>
          </cell>
          <cell r="P1849">
            <v>91.7</v>
          </cell>
          <cell r="Q1849">
            <v>80.5</v>
          </cell>
          <cell r="R1849">
            <v>90.7</v>
          </cell>
          <cell r="S1849">
            <v>77.7</v>
          </cell>
          <cell r="T1849">
            <v>24.25</v>
          </cell>
          <cell r="U1849">
            <v>29.35</v>
          </cell>
          <cell r="V1849">
            <v>43.5</v>
          </cell>
          <cell r="W1849">
            <v>51.9</v>
          </cell>
          <cell r="X1849">
            <v>55.1</v>
          </cell>
          <cell r="Y1849">
            <v>64.5</v>
          </cell>
          <cell r="Z1849">
            <v>69.849999999999994</v>
          </cell>
        </row>
        <row r="1850">
          <cell r="A1850">
            <v>42732</v>
          </cell>
          <cell r="B1850">
            <v>80.05</v>
          </cell>
          <cell r="C1850">
            <v>87.8</v>
          </cell>
          <cell r="D1850">
            <v>65.650000000000006</v>
          </cell>
          <cell r="E1850">
            <v>78.3</v>
          </cell>
          <cell r="F1850">
            <v>87.05</v>
          </cell>
          <cell r="G1850">
            <v>82</v>
          </cell>
          <cell r="H1850">
            <v>70.099999999999994</v>
          </cell>
          <cell r="I1850">
            <v>64.400000000000006</v>
          </cell>
          <cell r="J1850">
            <v>70.7</v>
          </cell>
          <cell r="K1850">
            <v>81.3</v>
          </cell>
          <cell r="L1850">
            <v>58.6</v>
          </cell>
          <cell r="M1850">
            <v>76.95</v>
          </cell>
          <cell r="N1850">
            <v>88.55</v>
          </cell>
          <cell r="O1850">
            <v>79</v>
          </cell>
          <cell r="P1850">
            <v>93.4</v>
          </cell>
          <cell r="Q1850">
            <v>82.2</v>
          </cell>
          <cell r="R1850">
            <v>92.4</v>
          </cell>
          <cell r="S1850">
            <v>79.400000000000006</v>
          </cell>
          <cell r="T1850">
            <v>25.25</v>
          </cell>
          <cell r="U1850">
            <v>30.35</v>
          </cell>
          <cell r="V1850">
            <v>44.5</v>
          </cell>
          <cell r="W1850">
            <v>53.4</v>
          </cell>
          <cell r="X1850">
            <v>56.6</v>
          </cell>
          <cell r="Y1850">
            <v>66</v>
          </cell>
          <cell r="Z1850">
            <v>71.349999999999994</v>
          </cell>
        </row>
        <row r="1851">
          <cell r="A1851">
            <v>42733</v>
          </cell>
          <cell r="B1851">
            <v>80.55</v>
          </cell>
          <cell r="C1851">
            <v>88.3</v>
          </cell>
          <cell r="D1851">
            <v>65.95</v>
          </cell>
          <cell r="E1851">
            <v>78.8</v>
          </cell>
          <cell r="F1851">
            <v>87.55</v>
          </cell>
          <cell r="G1851">
            <v>82.5</v>
          </cell>
          <cell r="H1851">
            <v>70.599999999999994</v>
          </cell>
          <cell r="I1851">
            <v>64.400000000000006</v>
          </cell>
          <cell r="J1851">
            <v>71</v>
          </cell>
          <cell r="K1851">
            <v>81.8</v>
          </cell>
          <cell r="L1851">
            <v>58.6</v>
          </cell>
          <cell r="M1851">
            <v>77.45</v>
          </cell>
          <cell r="N1851">
            <v>89.05</v>
          </cell>
          <cell r="O1851">
            <v>79.5</v>
          </cell>
          <cell r="P1851">
            <v>93.9</v>
          </cell>
          <cell r="Q1851">
            <v>82.7</v>
          </cell>
          <cell r="R1851">
            <v>92.9</v>
          </cell>
          <cell r="S1851">
            <v>79.900000000000006</v>
          </cell>
          <cell r="T1851">
            <v>25.55</v>
          </cell>
          <cell r="U1851">
            <v>30.65</v>
          </cell>
          <cell r="V1851">
            <v>44.8</v>
          </cell>
          <cell r="W1851">
            <v>53.7</v>
          </cell>
          <cell r="X1851">
            <v>56.9</v>
          </cell>
          <cell r="Y1851">
            <v>66.3</v>
          </cell>
          <cell r="Z1851">
            <v>71.849999999999994</v>
          </cell>
        </row>
        <row r="1852">
          <cell r="A1852">
            <v>42734</v>
          </cell>
          <cell r="B1852">
            <v>78.55</v>
          </cell>
          <cell r="C1852">
            <v>86.5</v>
          </cell>
          <cell r="D1852">
            <v>63.95</v>
          </cell>
          <cell r="E1852">
            <v>76.8</v>
          </cell>
          <cell r="F1852">
            <v>85.75</v>
          </cell>
          <cell r="G1852">
            <v>80.5</v>
          </cell>
          <cell r="H1852">
            <v>68.599999999999994</v>
          </cell>
          <cell r="I1852">
            <v>62.4</v>
          </cell>
          <cell r="J1852">
            <v>69</v>
          </cell>
          <cell r="K1852">
            <v>79.8</v>
          </cell>
          <cell r="L1852">
            <v>56.6</v>
          </cell>
          <cell r="M1852">
            <v>75.45</v>
          </cell>
          <cell r="N1852">
            <v>87.25</v>
          </cell>
          <cell r="O1852">
            <v>77.5</v>
          </cell>
          <cell r="P1852">
            <v>91.9</v>
          </cell>
          <cell r="Q1852">
            <v>80.7</v>
          </cell>
          <cell r="R1852">
            <v>90.9</v>
          </cell>
          <cell r="S1852">
            <v>77.900000000000006</v>
          </cell>
          <cell r="T1852">
            <v>23.55</v>
          </cell>
          <cell r="U1852">
            <v>28.65</v>
          </cell>
          <cell r="V1852">
            <v>42.8</v>
          </cell>
          <cell r="W1852">
            <v>51.7</v>
          </cell>
          <cell r="X1852">
            <v>54.9</v>
          </cell>
          <cell r="Y1852">
            <v>64.3</v>
          </cell>
          <cell r="Z1852">
            <v>69.849999999999994</v>
          </cell>
        </row>
        <row r="1853">
          <cell r="A1853">
            <v>42738</v>
          </cell>
          <cell r="B1853">
            <v>77.05</v>
          </cell>
          <cell r="C1853">
            <v>85</v>
          </cell>
          <cell r="D1853">
            <v>62.45</v>
          </cell>
          <cell r="E1853">
            <v>75.3</v>
          </cell>
          <cell r="F1853">
            <v>84.25</v>
          </cell>
          <cell r="G1853">
            <v>79</v>
          </cell>
          <cell r="H1853">
            <v>67.099999999999994</v>
          </cell>
          <cell r="I1853">
            <v>60.9</v>
          </cell>
          <cell r="J1853">
            <v>67.5</v>
          </cell>
          <cell r="K1853">
            <v>78.3</v>
          </cell>
          <cell r="L1853">
            <v>55.1</v>
          </cell>
          <cell r="M1853">
            <v>73.95</v>
          </cell>
          <cell r="N1853">
            <v>85.75</v>
          </cell>
          <cell r="O1853">
            <v>76</v>
          </cell>
          <cell r="P1853">
            <v>90.4</v>
          </cell>
          <cell r="Q1853">
            <v>79.2</v>
          </cell>
          <cell r="R1853">
            <v>89.4</v>
          </cell>
          <cell r="S1853">
            <v>76.400000000000006</v>
          </cell>
          <cell r="T1853">
            <v>22.05</v>
          </cell>
          <cell r="U1853">
            <v>27.15</v>
          </cell>
          <cell r="V1853">
            <v>41.3</v>
          </cell>
          <cell r="W1853">
            <v>50.2</v>
          </cell>
          <cell r="X1853">
            <v>53.4</v>
          </cell>
          <cell r="Y1853">
            <v>62.8</v>
          </cell>
          <cell r="Z1853">
            <v>68.349999999999994</v>
          </cell>
        </row>
        <row r="1854">
          <cell r="A1854">
            <v>42739</v>
          </cell>
          <cell r="B1854">
            <v>76.55</v>
          </cell>
          <cell r="C1854">
            <v>84</v>
          </cell>
          <cell r="D1854">
            <v>61.95</v>
          </cell>
          <cell r="E1854">
            <v>74.8</v>
          </cell>
          <cell r="F1854">
            <v>83.25</v>
          </cell>
          <cell r="G1854">
            <v>78.5</v>
          </cell>
          <cell r="H1854">
            <v>66.599999999999994</v>
          </cell>
          <cell r="I1854">
            <v>60.4</v>
          </cell>
          <cell r="J1854">
            <v>67</v>
          </cell>
          <cell r="K1854">
            <v>77.8</v>
          </cell>
          <cell r="L1854">
            <v>54.6</v>
          </cell>
          <cell r="M1854">
            <v>73.45</v>
          </cell>
          <cell r="N1854">
            <v>84.75</v>
          </cell>
          <cell r="O1854">
            <v>75.5</v>
          </cell>
          <cell r="P1854">
            <v>89.9</v>
          </cell>
          <cell r="Q1854">
            <v>78.7</v>
          </cell>
          <cell r="R1854">
            <v>88.9</v>
          </cell>
          <cell r="S1854">
            <v>75.900000000000006</v>
          </cell>
          <cell r="T1854">
            <v>21.55</v>
          </cell>
          <cell r="U1854">
            <v>26.65</v>
          </cell>
          <cell r="V1854">
            <v>40.799999999999997</v>
          </cell>
          <cell r="W1854">
            <v>49.7</v>
          </cell>
          <cell r="X1854">
            <v>52.9</v>
          </cell>
          <cell r="Y1854">
            <v>62.3</v>
          </cell>
          <cell r="Z1854">
            <v>67.849999999999994</v>
          </cell>
        </row>
        <row r="1855">
          <cell r="A1855">
            <v>42740</v>
          </cell>
          <cell r="B1855">
            <v>77.25</v>
          </cell>
          <cell r="C1855">
            <v>84.5</v>
          </cell>
          <cell r="D1855">
            <v>62.45</v>
          </cell>
          <cell r="E1855">
            <v>75.5</v>
          </cell>
          <cell r="F1855">
            <v>83.75</v>
          </cell>
          <cell r="G1855">
            <v>79.2</v>
          </cell>
          <cell r="H1855">
            <v>67.099999999999994</v>
          </cell>
          <cell r="I1855">
            <v>60.9</v>
          </cell>
          <cell r="J1855">
            <v>67.5</v>
          </cell>
          <cell r="K1855">
            <v>78.5</v>
          </cell>
          <cell r="L1855">
            <v>55.1</v>
          </cell>
          <cell r="M1855">
            <v>74.150000000000006</v>
          </cell>
          <cell r="N1855">
            <v>85.25</v>
          </cell>
          <cell r="O1855">
            <v>76</v>
          </cell>
          <cell r="P1855">
            <v>90.4</v>
          </cell>
          <cell r="Q1855">
            <v>79.2</v>
          </cell>
          <cell r="R1855">
            <v>89.4</v>
          </cell>
          <cell r="S1855">
            <v>76.400000000000006</v>
          </cell>
          <cell r="T1855">
            <v>22.05</v>
          </cell>
          <cell r="U1855">
            <v>27.15</v>
          </cell>
          <cell r="V1855">
            <v>41.3</v>
          </cell>
          <cell r="W1855">
            <v>50.2</v>
          </cell>
          <cell r="X1855">
            <v>53.4</v>
          </cell>
          <cell r="Y1855">
            <v>62.8</v>
          </cell>
          <cell r="Z1855">
            <v>68.349999999999994</v>
          </cell>
        </row>
        <row r="1856">
          <cell r="A1856">
            <v>42741</v>
          </cell>
          <cell r="B1856">
            <v>75.45</v>
          </cell>
          <cell r="C1856">
            <v>82.7</v>
          </cell>
          <cell r="D1856">
            <v>61.45</v>
          </cell>
          <cell r="E1856">
            <v>73.7</v>
          </cell>
          <cell r="F1856">
            <v>81.95</v>
          </cell>
          <cell r="G1856">
            <v>77.400000000000006</v>
          </cell>
          <cell r="H1856">
            <v>66.099999999999994</v>
          </cell>
          <cell r="I1856">
            <v>59.9</v>
          </cell>
          <cell r="J1856">
            <v>66.5</v>
          </cell>
          <cell r="K1856">
            <v>76.7</v>
          </cell>
          <cell r="L1856">
            <v>54.1</v>
          </cell>
          <cell r="M1856">
            <v>72.349999999999994</v>
          </cell>
          <cell r="N1856">
            <v>83.45</v>
          </cell>
          <cell r="O1856">
            <v>74.2</v>
          </cell>
          <cell r="P1856">
            <v>88.6</v>
          </cell>
          <cell r="Q1856">
            <v>77.400000000000006</v>
          </cell>
          <cell r="R1856">
            <v>87.6</v>
          </cell>
          <cell r="S1856">
            <v>74.599999999999994</v>
          </cell>
          <cell r="T1856">
            <v>21.05</v>
          </cell>
          <cell r="U1856">
            <v>26.15</v>
          </cell>
          <cell r="V1856">
            <v>40.299999999999997</v>
          </cell>
          <cell r="W1856">
            <v>49.2</v>
          </cell>
          <cell r="X1856">
            <v>52.4</v>
          </cell>
          <cell r="Y1856">
            <v>61.8</v>
          </cell>
          <cell r="Z1856">
            <v>67.349999999999994</v>
          </cell>
        </row>
        <row r="1857">
          <cell r="A1857">
            <v>42744</v>
          </cell>
          <cell r="B1857">
            <v>76.650000000000006</v>
          </cell>
          <cell r="C1857">
            <v>83.9</v>
          </cell>
          <cell r="D1857">
            <v>62.65</v>
          </cell>
          <cell r="E1857">
            <v>74.900000000000006</v>
          </cell>
          <cell r="F1857">
            <v>83.15</v>
          </cell>
          <cell r="G1857">
            <v>78.599999999999994</v>
          </cell>
          <cell r="H1857">
            <v>67.3</v>
          </cell>
          <cell r="I1857">
            <v>61.1</v>
          </cell>
          <cell r="J1857">
            <v>67.7</v>
          </cell>
          <cell r="K1857">
            <v>77.900000000000006</v>
          </cell>
          <cell r="L1857">
            <v>55.3</v>
          </cell>
          <cell r="M1857">
            <v>73.55</v>
          </cell>
          <cell r="N1857">
            <v>84.65</v>
          </cell>
          <cell r="O1857">
            <v>75.400000000000006</v>
          </cell>
          <cell r="P1857">
            <v>89.8</v>
          </cell>
          <cell r="Q1857">
            <v>78.599999999999994</v>
          </cell>
          <cell r="R1857">
            <v>88.8</v>
          </cell>
          <cell r="S1857">
            <v>75.8</v>
          </cell>
          <cell r="T1857">
            <v>22.25</v>
          </cell>
          <cell r="U1857">
            <v>27.35</v>
          </cell>
          <cell r="V1857">
            <v>41.5</v>
          </cell>
          <cell r="W1857">
            <v>50.4</v>
          </cell>
          <cell r="X1857">
            <v>53.6</v>
          </cell>
          <cell r="Y1857">
            <v>63</v>
          </cell>
          <cell r="Z1857">
            <v>68.55</v>
          </cell>
        </row>
        <row r="1858">
          <cell r="A1858">
            <v>42745</v>
          </cell>
          <cell r="B1858">
            <v>78.349999999999994</v>
          </cell>
          <cell r="C1858">
            <v>85.6</v>
          </cell>
          <cell r="D1858">
            <v>64.349999999999994</v>
          </cell>
          <cell r="E1858">
            <v>76.599999999999994</v>
          </cell>
          <cell r="F1858">
            <v>84.85</v>
          </cell>
          <cell r="G1858">
            <v>80.3</v>
          </cell>
          <cell r="H1858">
            <v>69</v>
          </cell>
          <cell r="I1858">
            <v>62.8</v>
          </cell>
          <cell r="J1858">
            <v>69.400000000000006</v>
          </cell>
          <cell r="K1858">
            <v>79.599999999999994</v>
          </cell>
          <cell r="L1858">
            <v>57</v>
          </cell>
          <cell r="M1858">
            <v>75.25</v>
          </cell>
          <cell r="N1858">
            <v>86.35</v>
          </cell>
          <cell r="O1858">
            <v>77.099999999999994</v>
          </cell>
          <cell r="P1858">
            <v>91.5</v>
          </cell>
          <cell r="Q1858">
            <v>80.3</v>
          </cell>
          <cell r="R1858">
            <v>90.5</v>
          </cell>
          <cell r="S1858">
            <v>77.5</v>
          </cell>
          <cell r="T1858">
            <v>23.75</v>
          </cell>
          <cell r="U1858">
            <v>28.85</v>
          </cell>
          <cell r="V1858">
            <v>43</v>
          </cell>
          <cell r="W1858">
            <v>52.1</v>
          </cell>
          <cell r="X1858">
            <v>55.3</v>
          </cell>
          <cell r="Y1858">
            <v>64.7</v>
          </cell>
          <cell r="Z1858">
            <v>70.25</v>
          </cell>
        </row>
        <row r="1859">
          <cell r="A1859">
            <v>42746</v>
          </cell>
          <cell r="B1859">
            <v>79.25</v>
          </cell>
          <cell r="C1859">
            <v>86.35</v>
          </cell>
          <cell r="D1859">
            <v>65.25</v>
          </cell>
          <cell r="E1859">
            <v>77.5</v>
          </cell>
          <cell r="F1859">
            <v>85.6</v>
          </cell>
          <cell r="G1859">
            <v>81.2</v>
          </cell>
          <cell r="H1859">
            <v>69.900000000000006</v>
          </cell>
          <cell r="I1859">
            <v>63.7</v>
          </cell>
          <cell r="J1859">
            <v>70.3</v>
          </cell>
          <cell r="K1859">
            <v>80.5</v>
          </cell>
          <cell r="L1859">
            <v>57.9</v>
          </cell>
          <cell r="M1859">
            <v>76.150000000000006</v>
          </cell>
          <cell r="N1859">
            <v>87.1</v>
          </cell>
          <cell r="O1859">
            <v>78</v>
          </cell>
          <cell r="P1859">
            <v>92.25</v>
          </cell>
          <cell r="Q1859">
            <v>81.2</v>
          </cell>
          <cell r="R1859">
            <v>91.25</v>
          </cell>
          <cell r="S1859">
            <v>78.400000000000006</v>
          </cell>
          <cell r="T1859">
            <v>24.5</v>
          </cell>
          <cell r="U1859">
            <v>29.6</v>
          </cell>
          <cell r="V1859">
            <v>43.75</v>
          </cell>
          <cell r="W1859">
            <v>52.85</v>
          </cell>
          <cell r="X1859">
            <v>56.2</v>
          </cell>
          <cell r="Y1859">
            <v>65.599999999999994</v>
          </cell>
          <cell r="Z1859">
            <v>71.150000000000006</v>
          </cell>
        </row>
        <row r="1860">
          <cell r="A1860">
            <v>42747</v>
          </cell>
          <cell r="B1860">
            <v>79.75</v>
          </cell>
          <cell r="C1860">
            <v>86.35</v>
          </cell>
          <cell r="D1860">
            <v>66.25</v>
          </cell>
          <cell r="E1860">
            <v>78</v>
          </cell>
          <cell r="F1860">
            <v>85.6</v>
          </cell>
          <cell r="G1860">
            <v>81.7</v>
          </cell>
          <cell r="H1860">
            <v>71.099999999999994</v>
          </cell>
          <cell r="I1860">
            <v>64.7</v>
          </cell>
          <cell r="J1860">
            <v>71.5</v>
          </cell>
          <cell r="K1860">
            <v>81</v>
          </cell>
          <cell r="L1860">
            <v>58.9</v>
          </cell>
          <cell r="M1860">
            <v>76.650000000000006</v>
          </cell>
          <cell r="N1860">
            <v>87.1</v>
          </cell>
          <cell r="O1860">
            <v>78.5</v>
          </cell>
          <cell r="P1860">
            <v>92.95</v>
          </cell>
          <cell r="Q1860">
            <v>81.7</v>
          </cell>
          <cell r="R1860">
            <v>91.95</v>
          </cell>
          <cell r="S1860">
            <v>78.900000000000006</v>
          </cell>
          <cell r="T1860">
            <v>25.5</v>
          </cell>
          <cell r="U1860">
            <v>30.6</v>
          </cell>
          <cell r="V1860">
            <v>44.95</v>
          </cell>
          <cell r="W1860">
            <v>53.85</v>
          </cell>
          <cell r="X1860">
            <v>57.4</v>
          </cell>
          <cell r="Y1860">
            <v>66.099999999999994</v>
          </cell>
          <cell r="Z1860">
            <v>71.650000000000006</v>
          </cell>
        </row>
        <row r="1861">
          <cell r="A1861">
            <v>42748</v>
          </cell>
          <cell r="B1861">
            <v>79.75</v>
          </cell>
          <cell r="C1861">
            <v>86.35</v>
          </cell>
          <cell r="D1861">
            <v>66.25</v>
          </cell>
          <cell r="E1861">
            <v>78</v>
          </cell>
          <cell r="F1861">
            <v>85.6</v>
          </cell>
          <cell r="G1861">
            <v>81.7</v>
          </cell>
          <cell r="H1861">
            <v>71.099999999999994</v>
          </cell>
          <cell r="I1861">
            <v>64.7</v>
          </cell>
          <cell r="J1861">
            <v>71.5</v>
          </cell>
          <cell r="K1861">
            <v>81</v>
          </cell>
          <cell r="L1861">
            <v>58.9</v>
          </cell>
          <cell r="M1861">
            <v>76.650000000000006</v>
          </cell>
          <cell r="N1861">
            <v>87.1</v>
          </cell>
          <cell r="O1861">
            <v>78.5</v>
          </cell>
          <cell r="P1861">
            <v>92.95</v>
          </cell>
          <cell r="Q1861">
            <v>81.7</v>
          </cell>
          <cell r="R1861">
            <v>91.95</v>
          </cell>
          <cell r="S1861">
            <v>78.900000000000006</v>
          </cell>
          <cell r="T1861">
            <v>25.5</v>
          </cell>
          <cell r="U1861">
            <v>30.6</v>
          </cell>
          <cell r="V1861">
            <v>44.95</v>
          </cell>
          <cell r="W1861">
            <v>53.85</v>
          </cell>
          <cell r="X1861">
            <v>57.4</v>
          </cell>
          <cell r="Y1861">
            <v>66.099999999999994</v>
          </cell>
          <cell r="Z1861">
            <v>71.650000000000006</v>
          </cell>
        </row>
        <row r="1862">
          <cell r="A1862">
            <v>42751</v>
          </cell>
          <cell r="B1862">
            <v>82.75</v>
          </cell>
          <cell r="C1862">
            <v>89.1</v>
          </cell>
          <cell r="D1862">
            <v>68.75</v>
          </cell>
          <cell r="E1862">
            <v>81</v>
          </cell>
          <cell r="F1862">
            <v>88.35</v>
          </cell>
          <cell r="G1862">
            <v>85.2</v>
          </cell>
          <cell r="H1862">
            <v>73.849999999999994</v>
          </cell>
          <cell r="I1862">
            <v>67.2</v>
          </cell>
          <cell r="J1862">
            <v>74.25</v>
          </cell>
          <cell r="K1862">
            <v>84</v>
          </cell>
          <cell r="L1862">
            <v>61.4</v>
          </cell>
          <cell r="M1862">
            <v>79.650000000000006</v>
          </cell>
          <cell r="N1862">
            <v>89.85</v>
          </cell>
          <cell r="O1862">
            <v>81.25</v>
          </cell>
          <cell r="P1862">
            <v>95.7</v>
          </cell>
          <cell r="Q1862">
            <v>84.45</v>
          </cell>
          <cell r="R1862">
            <v>94.7</v>
          </cell>
          <cell r="S1862">
            <v>81.650000000000006</v>
          </cell>
          <cell r="T1862">
            <v>27.5</v>
          </cell>
          <cell r="U1862">
            <v>32.85</v>
          </cell>
          <cell r="V1862">
            <v>47.45</v>
          </cell>
          <cell r="W1862">
            <v>56.35</v>
          </cell>
          <cell r="X1862">
            <v>60.15</v>
          </cell>
          <cell r="Y1862">
            <v>69.099999999999994</v>
          </cell>
          <cell r="Z1862">
            <v>74.650000000000006</v>
          </cell>
        </row>
        <row r="1863">
          <cell r="A1863">
            <v>42752</v>
          </cell>
          <cell r="B1863">
            <v>81</v>
          </cell>
          <cell r="C1863">
            <v>87.25</v>
          </cell>
          <cell r="D1863">
            <v>67</v>
          </cell>
          <cell r="E1863">
            <v>79.25</v>
          </cell>
          <cell r="F1863">
            <v>86.5</v>
          </cell>
          <cell r="G1863">
            <v>83.45</v>
          </cell>
          <cell r="H1863">
            <v>72.349999999999994</v>
          </cell>
          <cell r="I1863">
            <v>65.45</v>
          </cell>
          <cell r="J1863">
            <v>72.75</v>
          </cell>
          <cell r="K1863">
            <v>82.25</v>
          </cell>
          <cell r="L1863">
            <v>59.65</v>
          </cell>
          <cell r="M1863">
            <v>77.900000000000006</v>
          </cell>
          <cell r="N1863">
            <v>88</v>
          </cell>
          <cell r="O1863">
            <v>79.5</v>
          </cell>
          <cell r="P1863">
            <v>93.95</v>
          </cell>
          <cell r="Q1863">
            <v>82.7</v>
          </cell>
          <cell r="R1863">
            <v>92.95</v>
          </cell>
          <cell r="S1863">
            <v>79.900000000000006</v>
          </cell>
          <cell r="T1863">
            <v>25.75</v>
          </cell>
          <cell r="U1863">
            <v>31.1</v>
          </cell>
          <cell r="V1863">
            <v>45.7</v>
          </cell>
          <cell r="W1863">
            <v>54.6</v>
          </cell>
          <cell r="X1863">
            <v>58.4</v>
          </cell>
          <cell r="Y1863">
            <v>67.349999999999994</v>
          </cell>
          <cell r="Z1863">
            <v>72.900000000000006</v>
          </cell>
        </row>
        <row r="1864">
          <cell r="A1864">
            <v>42753</v>
          </cell>
          <cell r="B1864">
            <v>80.75</v>
          </cell>
          <cell r="C1864">
            <v>85.5</v>
          </cell>
          <cell r="D1864">
            <v>67</v>
          </cell>
          <cell r="E1864">
            <v>79</v>
          </cell>
          <cell r="F1864">
            <v>84.75</v>
          </cell>
          <cell r="G1864">
            <v>83.2</v>
          </cell>
          <cell r="H1864">
            <v>72.349999999999994</v>
          </cell>
          <cell r="I1864">
            <v>65.45</v>
          </cell>
          <cell r="J1864">
            <v>72.75</v>
          </cell>
          <cell r="K1864">
            <v>82</v>
          </cell>
          <cell r="L1864">
            <v>59.65</v>
          </cell>
          <cell r="M1864">
            <v>77.650000000000006</v>
          </cell>
          <cell r="N1864">
            <v>86.25</v>
          </cell>
          <cell r="O1864">
            <v>79.25</v>
          </cell>
          <cell r="P1864">
            <v>93.95</v>
          </cell>
          <cell r="Q1864">
            <v>82.45</v>
          </cell>
          <cell r="R1864">
            <v>92.95</v>
          </cell>
          <cell r="S1864">
            <v>79.650000000000006</v>
          </cell>
          <cell r="T1864">
            <v>25.75</v>
          </cell>
          <cell r="U1864">
            <v>31.1</v>
          </cell>
          <cell r="V1864">
            <v>45.7</v>
          </cell>
          <cell r="W1864">
            <v>54.6</v>
          </cell>
          <cell r="X1864">
            <v>58.4</v>
          </cell>
          <cell r="Y1864">
            <v>67.349999999999994</v>
          </cell>
          <cell r="Z1864">
            <v>72.900000000000006</v>
          </cell>
        </row>
        <row r="1865">
          <cell r="A1865">
            <v>42754</v>
          </cell>
          <cell r="B1865">
            <v>79.75</v>
          </cell>
          <cell r="C1865">
            <v>83.5</v>
          </cell>
          <cell r="D1865">
            <v>66.25</v>
          </cell>
          <cell r="E1865">
            <v>78</v>
          </cell>
          <cell r="F1865">
            <v>82.75</v>
          </cell>
          <cell r="G1865">
            <v>82.2</v>
          </cell>
          <cell r="H1865">
            <v>71.599999999999994</v>
          </cell>
          <cell r="I1865">
            <v>64.7</v>
          </cell>
          <cell r="J1865">
            <v>72</v>
          </cell>
          <cell r="K1865">
            <v>81</v>
          </cell>
          <cell r="L1865">
            <v>58.9</v>
          </cell>
          <cell r="M1865">
            <v>76.650000000000006</v>
          </cell>
          <cell r="N1865">
            <v>84.25</v>
          </cell>
          <cell r="O1865">
            <v>78.5</v>
          </cell>
          <cell r="P1865">
            <v>93.2</v>
          </cell>
          <cell r="Q1865">
            <v>81.45</v>
          </cell>
          <cell r="R1865">
            <v>92.2</v>
          </cell>
          <cell r="S1865">
            <v>78.900000000000006</v>
          </cell>
          <cell r="T1865">
            <v>25</v>
          </cell>
          <cell r="U1865">
            <v>30.35</v>
          </cell>
          <cell r="V1865">
            <v>44.95</v>
          </cell>
          <cell r="W1865">
            <v>53.85</v>
          </cell>
          <cell r="X1865">
            <v>57.65</v>
          </cell>
          <cell r="Y1865">
            <v>66.599999999999994</v>
          </cell>
          <cell r="Z1865">
            <v>72.150000000000006</v>
          </cell>
        </row>
        <row r="1866">
          <cell r="A1866">
            <v>42755</v>
          </cell>
          <cell r="B1866">
            <v>79.25</v>
          </cell>
          <cell r="C1866">
            <v>82.5</v>
          </cell>
          <cell r="D1866">
            <v>65.75</v>
          </cell>
          <cell r="E1866">
            <v>77.5</v>
          </cell>
          <cell r="F1866">
            <v>81.75</v>
          </cell>
          <cell r="G1866">
            <v>81.7</v>
          </cell>
          <cell r="H1866">
            <v>71.099999999999994</v>
          </cell>
          <cell r="I1866">
            <v>64.2</v>
          </cell>
          <cell r="J1866">
            <v>71.5</v>
          </cell>
          <cell r="K1866">
            <v>80.5</v>
          </cell>
          <cell r="L1866">
            <v>58.4</v>
          </cell>
          <cell r="M1866">
            <v>76.150000000000006</v>
          </cell>
          <cell r="N1866">
            <v>83.25</v>
          </cell>
          <cell r="O1866">
            <v>78</v>
          </cell>
          <cell r="P1866">
            <v>92.7</v>
          </cell>
          <cell r="Q1866">
            <v>80.95</v>
          </cell>
          <cell r="R1866">
            <v>91.7</v>
          </cell>
          <cell r="S1866">
            <v>78.400000000000006</v>
          </cell>
          <cell r="T1866">
            <v>24.5</v>
          </cell>
          <cell r="U1866">
            <v>29.85</v>
          </cell>
          <cell r="V1866">
            <v>44.45</v>
          </cell>
          <cell r="W1866">
            <v>53.35</v>
          </cell>
          <cell r="X1866">
            <v>57.15</v>
          </cell>
          <cell r="Y1866">
            <v>66.099999999999994</v>
          </cell>
          <cell r="Z1866">
            <v>71.650000000000006</v>
          </cell>
        </row>
        <row r="1867">
          <cell r="A1867">
            <v>42757</v>
          </cell>
          <cell r="B1867">
            <v>79.25</v>
          </cell>
          <cell r="C1867">
            <v>82.5</v>
          </cell>
          <cell r="D1867">
            <v>65.75</v>
          </cell>
          <cell r="E1867">
            <v>77.5</v>
          </cell>
          <cell r="F1867">
            <v>81.75</v>
          </cell>
          <cell r="G1867">
            <v>81.7</v>
          </cell>
          <cell r="H1867">
            <v>71.099999999999994</v>
          </cell>
          <cell r="I1867">
            <v>64.2</v>
          </cell>
          <cell r="J1867">
            <v>71.5</v>
          </cell>
          <cell r="K1867">
            <v>80.5</v>
          </cell>
          <cell r="L1867">
            <v>58.4</v>
          </cell>
          <cell r="M1867">
            <v>76.150000000000006</v>
          </cell>
          <cell r="N1867">
            <v>83.25</v>
          </cell>
          <cell r="O1867">
            <v>78</v>
          </cell>
          <cell r="P1867">
            <v>92.7</v>
          </cell>
          <cell r="Q1867">
            <v>80.95</v>
          </cell>
          <cell r="R1867">
            <v>91.7</v>
          </cell>
          <cell r="S1867">
            <v>78.400000000000006</v>
          </cell>
          <cell r="T1867">
            <v>24.5</v>
          </cell>
          <cell r="U1867">
            <v>29.85</v>
          </cell>
          <cell r="V1867">
            <v>44.45</v>
          </cell>
          <cell r="W1867">
            <v>53.35</v>
          </cell>
          <cell r="X1867">
            <v>57.15</v>
          </cell>
          <cell r="Y1867">
            <v>66.099999999999994</v>
          </cell>
          <cell r="Z1867">
            <v>71.650000000000006</v>
          </cell>
        </row>
        <row r="1868">
          <cell r="A1868">
            <v>42758</v>
          </cell>
          <cell r="B1868">
            <v>79.25</v>
          </cell>
          <cell r="C1868">
            <v>82.5</v>
          </cell>
          <cell r="D1868">
            <v>65.75</v>
          </cell>
          <cell r="E1868">
            <v>77.5</v>
          </cell>
          <cell r="F1868">
            <v>81.75</v>
          </cell>
          <cell r="G1868">
            <v>81.7</v>
          </cell>
          <cell r="H1868">
            <v>71.099999999999994</v>
          </cell>
          <cell r="I1868">
            <v>64.2</v>
          </cell>
          <cell r="J1868">
            <v>71.5</v>
          </cell>
          <cell r="K1868">
            <v>80.5</v>
          </cell>
          <cell r="L1868">
            <v>58.4</v>
          </cell>
          <cell r="M1868">
            <v>76.150000000000006</v>
          </cell>
          <cell r="N1868">
            <v>83.25</v>
          </cell>
          <cell r="O1868">
            <v>78</v>
          </cell>
          <cell r="P1868">
            <v>92.7</v>
          </cell>
          <cell r="Q1868">
            <v>80.95</v>
          </cell>
          <cell r="R1868">
            <v>91.7</v>
          </cell>
          <cell r="S1868">
            <v>78.400000000000006</v>
          </cell>
          <cell r="T1868">
            <v>24.5</v>
          </cell>
          <cell r="U1868">
            <v>29.85</v>
          </cell>
          <cell r="V1868">
            <v>44.45</v>
          </cell>
          <cell r="W1868">
            <v>53.35</v>
          </cell>
          <cell r="X1868">
            <v>57.15</v>
          </cell>
          <cell r="Y1868">
            <v>66.099999999999994</v>
          </cell>
          <cell r="Z1868">
            <v>71.650000000000006</v>
          </cell>
        </row>
        <row r="1869">
          <cell r="A1869">
            <v>42759</v>
          </cell>
          <cell r="B1869">
            <v>81.5</v>
          </cell>
          <cell r="C1869">
            <v>84.5</v>
          </cell>
          <cell r="D1869">
            <v>67.25</v>
          </cell>
          <cell r="E1869">
            <v>79.75</v>
          </cell>
          <cell r="F1869">
            <v>83.75</v>
          </cell>
          <cell r="G1869">
            <v>83.95</v>
          </cell>
          <cell r="H1869">
            <v>72.599999999999994</v>
          </cell>
          <cell r="I1869">
            <v>65.7</v>
          </cell>
          <cell r="J1869">
            <v>73</v>
          </cell>
          <cell r="K1869">
            <v>82.75</v>
          </cell>
          <cell r="L1869">
            <v>59.9</v>
          </cell>
          <cell r="M1869">
            <v>78.400000000000006</v>
          </cell>
          <cell r="N1869">
            <v>85.25</v>
          </cell>
          <cell r="O1869">
            <v>80.25</v>
          </cell>
          <cell r="P1869">
            <v>94.2</v>
          </cell>
          <cell r="Q1869">
            <v>83.2</v>
          </cell>
          <cell r="R1869">
            <v>93.45</v>
          </cell>
          <cell r="S1869">
            <v>80.650000000000006</v>
          </cell>
          <cell r="T1869">
            <v>26</v>
          </cell>
          <cell r="U1869">
            <v>31.35</v>
          </cell>
          <cell r="V1869">
            <v>45.95</v>
          </cell>
          <cell r="W1869">
            <v>54.85</v>
          </cell>
          <cell r="X1869">
            <v>58.65</v>
          </cell>
          <cell r="Y1869">
            <v>67.599999999999994</v>
          </cell>
          <cell r="Z1869">
            <v>73.400000000000006</v>
          </cell>
        </row>
        <row r="1870">
          <cell r="A1870">
            <v>42760</v>
          </cell>
          <cell r="B1870">
            <v>81.7</v>
          </cell>
          <cell r="C1870">
            <v>84.7</v>
          </cell>
          <cell r="D1870">
            <v>68</v>
          </cell>
          <cell r="E1870">
            <v>79.95</v>
          </cell>
          <cell r="F1870">
            <v>83.95</v>
          </cell>
          <cell r="G1870">
            <v>84.15</v>
          </cell>
          <cell r="H1870">
            <v>73.349999999999994</v>
          </cell>
          <cell r="I1870">
            <v>66.45</v>
          </cell>
          <cell r="J1870">
            <v>73.75</v>
          </cell>
          <cell r="K1870">
            <v>82.95</v>
          </cell>
          <cell r="L1870">
            <v>60.65</v>
          </cell>
          <cell r="M1870">
            <v>78.599999999999994</v>
          </cell>
          <cell r="N1870">
            <v>85.45</v>
          </cell>
          <cell r="O1870">
            <v>80.45</v>
          </cell>
          <cell r="P1870">
            <v>95.7</v>
          </cell>
          <cell r="Q1870">
            <v>83.4</v>
          </cell>
          <cell r="R1870">
            <v>94.95</v>
          </cell>
          <cell r="S1870">
            <v>80.849999999999994</v>
          </cell>
          <cell r="T1870">
            <v>26.25</v>
          </cell>
          <cell r="U1870">
            <v>31.6</v>
          </cell>
          <cell r="V1870">
            <v>46.45</v>
          </cell>
          <cell r="W1870">
            <v>55.35</v>
          </cell>
          <cell r="X1870">
            <v>59.4</v>
          </cell>
          <cell r="Y1870">
            <v>67.8</v>
          </cell>
          <cell r="Z1870">
            <v>73.599999999999994</v>
          </cell>
        </row>
        <row r="1871">
          <cell r="A1871">
            <v>42761</v>
          </cell>
          <cell r="B1871">
            <v>82.7</v>
          </cell>
          <cell r="C1871">
            <v>85.7</v>
          </cell>
          <cell r="D1871">
            <v>68.5</v>
          </cell>
          <cell r="E1871">
            <v>80.95</v>
          </cell>
          <cell r="F1871">
            <v>84.95</v>
          </cell>
          <cell r="G1871">
            <v>85.15</v>
          </cell>
          <cell r="H1871">
            <v>74.349999999999994</v>
          </cell>
          <cell r="I1871">
            <v>67.45</v>
          </cell>
          <cell r="J1871">
            <v>74.75</v>
          </cell>
          <cell r="K1871">
            <v>83.95</v>
          </cell>
          <cell r="L1871">
            <v>61.15</v>
          </cell>
          <cell r="M1871">
            <v>79.599999999999994</v>
          </cell>
          <cell r="N1871">
            <v>86.45</v>
          </cell>
          <cell r="O1871">
            <v>81.45</v>
          </cell>
          <cell r="P1871">
            <v>96.7</v>
          </cell>
          <cell r="Q1871">
            <v>84.4</v>
          </cell>
          <cell r="R1871">
            <v>95.95</v>
          </cell>
          <cell r="S1871">
            <v>81.849999999999994</v>
          </cell>
          <cell r="T1871">
            <v>26.75</v>
          </cell>
          <cell r="U1871">
            <v>32.1</v>
          </cell>
          <cell r="V1871">
            <v>46.95</v>
          </cell>
          <cell r="W1871">
            <v>55.85</v>
          </cell>
          <cell r="X1871">
            <v>60.4</v>
          </cell>
          <cell r="Y1871">
            <v>68.8</v>
          </cell>
          <cell r="Z1871">
            <v>74.599999999999994</v>
          </cell>
        </row>
        <row r="1872">
          <cell r="A1872">
            <v>42762</v>
          </cell>
          <cell r="B1872">
            <v>82.7</v>
          </cell>
          <cell r="C1872">
            <v>85.7</v>
          </cell>
          <cell r="D1872">
            <v>68.5</v>
          </cell>
          <cell r="E1872">
            <v>80.95</v>
          </cell>
          <cell r="F1872">
            <v>84.95</v>
          </cell>
          <cell r="G1872">
            <v>85.15</v>
          </cell>
          <cell r="H1872">
            <v>74.349999999999994</v>
          </cell>
          <cell r="I1872">
            <v>67.45</v>
          </cell>
          <cell r="J1872">
            <v>74.75</v>
          </cell>
          <cell r="K1872">
            <v>83.95</v>
          </cell>
          <cell r="L1872">
            <v>61.15</v>
          </cell>
          <cell r="M1872">
            <v>79.599999999999994</v>
          </cell>
          <cell r="N1872">
            <v>86.45</v>
          </cell>
          <cell r="O1872">
            <v>81.45</v>
          </cell>
          <cell r="P1872">
            <v>96.7</v>
          </cell>
          <cell r="Q1872">
            <v>84.4</v>
          </cell>
          <cell r="R1872">
            <v>95.95</v>
          </cell>
          <cell r="S1872">
            <v>81.849999999999994</v>
          </cell>
          <cell r="T1872">
            <v>26.75</v>
          </cell>
          <cell r="U1872">
            <v>32.1</v>
          </cell>
          <cell r="V1872">
            <v>46.95</v>
          </cell>
          <cell r="W1872">
            <v>55.85</v>
          </cell>
          <cell r="X1872">
            <v>60.4</v>
          </cell>
          <cell r="Y1872">
            <v>68.8</v>
          </cell>
          <cell r="Z1872">
            <v>74.599999999999994</v>
          </cell>
        </row>
        <row r="1873">
          <cell r="A1873">
            <v>42766</v>
          </cell>
          <cell r="B1873">
            <v>82.7</v>
          </cell>
          <cell r="C1873">
            <v>85.7</v>
          </cell>
          <cell r="D1873">
            <v>68.5</v>
          </cell>
          <cell r="E1873">
            <v>80.95</v>
          </cell>
          <cell r="F1873">
            <v>84.95</v>
          </cell>
          <cell r="G1873">
            <v>85.15</v>
          </cell>
          <cell r="H1873">
            <v>74.349999999999994</v>
          </cell>
          <cell r="I1873">
            <v>67.45</v>
          </cell>
          <cell r="J1873">
            <v>74.75</v>
          </cell>
          <cell r="K1873">
            <v>83.95</v>
          </cell>
          <cell r="L1873">
            <v>61.15</v>
          </cell>
          <cell r="M1873">
            <v>79.599999999999994</v>
          </cell>
          <cell r="N1873">
            <v>86.45</v>
          </cell>
          <cell r="O1873">
            <v>81.45</v>
          </cell>
          <cell r="P1873">
            <v>96.7</v>
          </cell>
          <cell r="Q1873">
            <v>84.4</v>
          </cell>
          <cell r="R1873">
            <v>95.95</v>
          </cell>
          <cell r="S1873">
            <v>81.849999999999994</v>
          </cell>
          <cell r="T1873">
            <v>26.75</v>
          </cell>
          <cell r="U1873">
            <v>32.1</v>
          </cell>
          <cell r="V1873">
            <v>46.95</v>
          </cell>
          <cell r="W1873">
            <v>55.85</v>
          </cell>
          <cell r="X1873">
            <v>60.4</v>
          </cell>
          <cell r="Y1873">
            <v>68.8</v>
          </cell>
          <cell r="Z1873">
            <v>74.599999999999994</v>
          </cell>
        </row>
        <row r="1874">
          <cell r="A1874">
            <v>42767</v>
          </cell>
          <cell r="B1874">
            <v>82.7</v>
          </cell>
          <cell r="C1874">
            <v>85.7</v>
          </cell>
          <cell r="D1874">
            <v>68.5</v>
          </cell>
          <cell r="E1874">
            <v>80.95</v>
          </cell>
          <cell r="F1874">
            <v>84.95</v>
          </cell>
          <cell r="G1874">
            <v>85.15</v>
          </cell>
          <cell r="H1874">
            <v>74.349999999999994</v>
          </cell>
          <cell r="I1874">
            <v>67.45</v>
          </cell>
          <cell r="J1874">
            <v>74.75</v>
          </cell>
          <cell r="K1874">
            <v>83.95</v>
          </cell>
          <cell r="L1874">
            <v>61.15</v>
          </cell>
          <cell r="M1874">
            <v>79.599999999999994</v>
          </cell>
          <cell r="N1874">
            <v>86.45</v>
          </cell>
          <cell r="O1874">
            <v>81.45</v>
          </cell>
          <cell r="P1874">
            <v>96.7</v>
          </cell>
          <cell r="Q1874">
            <v>84.4</v>
          </cell>
          <cell r="R1874">
            <v>95.95</v>
          </cell>
          <cell r="S1874">
            <v>81.849999999999994</v>
          </cell>
          <cell r="T1874">
            <v>26.75</v>
          </cell>
          <cell r="U1874">
            <v>32.1</v>
          </cell>
          <cell r="V1874">
            <v>46.95</v>
          </cell>
          <cell r="W1874">
            <v>55.85</v>
          </cell>
          <cell r="X1874">
            <v>60.4</v>
          </cell>
          <cell r="Y1874">
            <v>68.8</v>
          </cell>
          <cell r="Z1874">
            <v>74.599999999999994</v>
          </cell>
        </row>
        <row r="1875">
          <cell r="A1875">
            <v>42768</v>
          </cell>
          <cell r="B1875">
            <v>83.7</v>
          </cell>
          <cell r="C1875">
            <v>86.7</v>
          </cell>
          <cell r="D1875">
            <v>69.5</v>
          </cell>
          <cell r="E1875">
            <v>81.95</v>
          </cell>
          <cell r="F1875">
            <v>85.95</v>
          </cell>
          <cell r="G1875">
            <v>86.15</v>
          </cell>
          <cell r="H1875">
            <v>75.349999999999994</v>
          </cell>
          <cell r="I1875">
            <v>68.45</v>
          </cell>
          <cell r="J1875">
            <v>75.75</v>
          </cell>
          <cell r="K1875">
            <v>84.95</v>
          </cell>
          <cell r="L1875">
            <v>62.15</v>
          </cell>
          <cell r="M1875">
            <v>80.599999999999994</v>
          </cell>
          <cell r="N1875">
            <v>87.45</v>
          </cell>
          <cell r="O1875">
            <v>82.45</v>
          </cell>
          <cell r="P1875">
            <v>97.7</v>
          </cell>
          <cell r="Q1875">
            <v>85.4</v>
          </cell>
          <cell r="R1875">
            <v>96.95</v>
          </cell>
          <cell r="S1875">
            <v>82.85</v>
          </cell>
          <cell r="T1875">
            <v>27.75</v>
          </cell>
          <cell r="U1875">
            <v>33.1</v>
          </cell>
          <cell r="V1875">
            <v>47.95</v>
          </cell>
          <cell r="W1875">
            <v>56.85</v>
          </cell>
          <cell r="X1875">
            <v>61.4</v>
          </cell>
          <cell r="Y1875">
            <v>69.8</v>
          </cell>
          <cell r="Z1875">
            <v>75.599999999999994</v>
          </cell>
        </row>
        <row r="1876">
          <cell r="A1876">
            <v>42769</v>
          </cell>
          <cell r="B1876">
            <v>80.95</v>
          </cell>
          <cell r="C1876">
            <v>83.95</v>
          </cell>
          <cell r="D1876">
            <v>66.75</v>
          </cell>
          <cell r="E1876">
            <v>79.2</v>
          </cell>
          <cell r="F1876">
            <v>83.2</v>
          </cell>
          <cell r="G1876">
            <v>83.4</v>
          </cell>
          <cell r="H1876">
            <v>72.599999999999994</v>
          </cell>
          <cell r="I1876">
            <v>65.7</v>
          </cell>
          <cell r="J1876">
            <v>73</v>
          </cell>
          <cell r="K1876">
            <v>82.2</v>
          </cell>
          <cell r="L1876">
            <v>59.4</v>
          </cell>
          <cell r="M1876">
            <v>77.849999999999994</v>
          </cell>
          <cell r="N1876">
            <v>84.7</v>
          </cell>
          <cell r="O1876">
            <v>79.7</v>
          </cell>
          <cell r="P1876">
            <v>95.7</v>
          </cell>
          <cell r="Q1876">
            <v>82.65</v>
          </cell>
          <cell r="R1876">
            <v>94.95</v>
          </cell>
          <cell r="S1876">
            <v>80.099999999999994</v>
          </cell>
          <cell r="T1876">
            <v>25</v>
          </cell>
          <cell r="U1876">
            <v>30.35</v>
          </cell>
          <cell r="V1876">
            <v>45.2</v>
          </cell>
          <cell r="W1876">
            <v>54.1</v>
          </cell>
          <cell r="X1876">
            <v>58.65</v>
          </cell>
          <cell r="Y1876">
            <v>67.05</v>
          </cell>
          <cell r="Z1876">
            <v>72.849999999999994</v>
          </cell>
        </row>
        <row r="1877">
          <cell r="A1877">
            <v>42770</v>
          </cell>
          <cell r="B1877">
            <v>79.7</v>
          </cell>
          <cell r="C1877">
            <v>82.7</v>
          </cell>
          <cell r="D1877">
            <v>65.5</v>
          </cell>
          <cell r="E1877">
            <v>77.95</v>
          </cell>
          <cell r="F1877">
            <v>81.95</v>
          </cell>
          <cell r="G1877">
            <v>82.15</v>
          </cell>
          <cell r="H1877">
            <v>71.349999999999994</v>
          </cell>
          <cell r="I1877">
            <v>64.45</v>
          </cell>
          <cell r="J1877">
            <v>71.75</v>
          </cell>
          <cell r="K1877">
            <v>80.95</v>
          </cell>
          <cell r="L1877">
            <v>58.15</v>
          </cell>
          <cell r="M1877">
            <v>76.599999999999994</v>
          </cell>
          <cell r="N1877">
            <v>83.45</v>
          </cell>
          <cell r="O1877">
            <v>78.45</v>
          </cell>
          <cell r="P1877">
            <v>94.45</v>
          </cell>
          <cell r="Q1877">
            <v>81.400000000000006</v>
          </cell>
          <cell r="R1877">
            <v>93.7</v>
          </cell>
          <cell r="S1877">
            <v>78.849999999999994</v>
          </cell>
          <cell r="T1877">
            <v>23.75</v>
          </cell>
          <cell r="U1877">
            <v>29.1</v>
          </cell>
          <cell r="V1877">
            <v>43.95</v>
          </cell>
          <cell r="W1877">
            <v>52.85</v>
          </cell>
          <cell r="X1877">
            <v>57.4</v>
          </cell>
          <cell r="Y1877">
            <v>65.8</v>
          </cell>
          <cell r="Z1877">
            <v>71.599999999999994</v>
          </cell>
        </row>
        <row r="1878">
          <cell r="A1878">
            <v>42772</v>
          </cell>
          <cell r="B1878">
            <v>79.2</v>
          </cell>
          <cell r="C1878">
            <v>82.2</v>
          </cell>
          <cell r="D1878">
            <v>65</v>
          </cell>
          <cell r="E1878">
            <v>77.45</v>
          </cell>
          <cell r="F1878">
            <v>81.45</v>
          </cell>
          <cell r="G1878">
            <v>81.650000000000006</v>
          </cell>
          <cell r="H1878">
            <v>70.849999999999994</v>
          </cell>
          <cell r="I1878">
            <v>63.95</v>
          </cell>
          <cell r="J1878">
            <v>71.25</v>
          </cell>
          <cell r="K1878">
            <v>80.45</v>
          </cell>
          <cell r="L1878">
            <v>57.65</v>
          </cell>
          <cell r="M1878">
            <v>76.099999999999994</v>
          </cell>
          <cell r="N1878">
            <v>82.95</v>
          </cell>
          <cell r="O1878">
            <v>77.95</v>
          </cell>
          <cell r="P1878">
            <v>93.95</v>
          </cell>
          <cell r="Q1878">
            <v>80.900000000000006</v>
          </cell>
          <cell r="R1878">
            <v>93.2</v>
          </cell>
          <cell r="S1878">
            <v>78.349999999999994</v>
          </cell>
          <cell r="T1878">
            <v>23.25</v>
          </cell>
          <cell r="U1878">
            <v>28.6</v>
          </cell>
          <cell r="V1878">
            <v>43.45</v>
          </cell>
          <cell r="W1878">
            <v>52.35</v>
          </cell>
          <cell r="X1878">
            <v>56.9</v>
          </cell>
          <cell r="Y1878">
            <v>65.3</v>
          </cell>
          <cell r="Z1878">
            <v>71.099999999999994</v>
          </cell>
        </row>
        <row r="1879">
          <cell r="A1879">
            <v>42773</v>
          </cell>
          <cell r="B1879">
            <v>81.2</v>
          </cell>
          <cell r="C1879">
            <v>84.2</v>
          </cell>
          <cell r="D1879">
            <v>66.2</v>
          </cell>
          <cell r="E1879">
            <v>79.45</v>
          </cell>
          <cell r="F1879">
            <v>83.45</v>
          </cell>
          <cell r="G1879">
            <v>83.65</v>
          </cell>
          <cell r="H1879">
            <v>72.349999999999994</v>
          </cell>
          <cell r="I1879">
            <v>65.150000000000006</v>
          </cell>
          <cell r="J1879">
            <v>72.75</v>
          </cell>
          <cell r="K1879">
            <v>82.45</v>
          </cell>
          <cell r="L1879">
            <v>58.85</v>
          </cell>
          <cell r="M1879">
            <v>78.099999999999994</v>
          </cell>
          <cell r="N1879">
            <v>84.95</v>
          </cell>
          <cell r="O1879">
            <v>79.95</v>
          </cell>
          <cell r="P1879">
            <v>96.45</v>
          </cell>
          <cell r="Q1879">
            <v>82.9</v>
          </cell>
          <cell r="R1879">
            <v>95.7</v>
          </cell>
          <cell r="S1879">
            <v>80.349999999999994</v>
          </cell>
          <cell r="T1879">
            <v>24.25</v>
          </cell>
          <cell r="U1879">
            <v>29.6</v>
          </cell>
          <cell r="V1879">
            <v>44.65</v>
          </cell>
          <cell r="W1879">
            <v>53.55</v>
          </cell>
          <cell r="X1879">
            <v>58.1</v>
          </cell>
          <cell r="Y1879">
            <v>67.3</v>
          </cell>
          <cell r="Z1879">
            <v>73.099999999999994</v>
          </cell>
        </row>
        <row r="1880">
          <cell r="A1880">
            <v>42774</v>
          </cell>
          <cell r="B1880">
            <v>82.1</v>
          </cell>
          <cell r="C1880">
            <v>85.7</v>
          </cell>
          <cell r="D1880">
            <v>66.7</v>
          </cell>
          <cell r="E1880">
            <v>80.349999999999994</v>
          </cell>
          <cell r="F1880">
            <v>84.95</v>
          </cell>
          <cell r="G1880">
            <v>84.55</v>
          </cell>
          <cell r="H1880">
            <v>72.849999999999994</v>
          </cell>
          <cell r="I1880">
            <v>65.650000000000006</v>
          </cell>
          <cell r="J1880">
            <v>73.25</v>
          </cell>
          <cell r="K1880">
            <v>83.35</v>
          </cell>
          <cell r="L1880">
            <v>59.35</v>
          </cell>
          <cell r="M1880">
            <v>79</v>
          </cell>
          <cell r="N1880">
            <v>86.45</v>
          </cell>
          <cell r="O1880">
            <v>80.849999999999994</v>
          </cell>
          <cell r="P1880">
            <v>96.95</v>
          </cell>
          <cell r="Q1880">
            <v>83.8</v>
          </cell>
          <cell r="R1880">
            <v>96.2</v>
          </cell>
          <cell r="S1880">
            <v>81.25</v>
          </cell>
          <cell r="T1880">
            <v>24.75</v>
          </cell>
          <cell r="U1880">
            <v>30.1</v>
          </cell>
          <cell r="V1880">
            <v>45.15</v>
          </cell>
          <cell r="W1880">
            <v>54.05</v>
          </cell>
          <cell r="X1880">
            <v>58.6</v>
          </cell>
          <cell r="Y1880">
            <v>68.2</v>
          </cell>
          <cell r="Z1880">
            <v>74</v>
          </cell>
        </row>
        <row r="1881">
          <cell r="A1881">
            <v>42775</v>
          </cell>
          <cell r="B1881">
            <v>82.6</v>
          </cell>
          <cell r="C1881">
            <v>86.3</v>
          </cell>
          <cell r="D1881">
            <v>67.2</v>
          </cell>
          <cell r="E1881">
            <v>80.849999999999994</v>
          </cell>
          <cell r="F1881">
            <v>85.55</v>
          </cell>
          <cell r="G1881">
            <v>85.05</v>
          </cell>
          <cell r="H1881">
            <v>73.349999999999994</v>
          </cell>
          <cell r="I1881">
            <v>66.150000000000006</v>
          </cell>
          <cell r="J1881">
            <v>73.75</v>
          </cell>
          <cell r="K1881">
            <v>83.85</v>
          </cell>
          <cell r="L1881">
            <v>59.85</v>
          </cell>
          <cell r="M1881">
            <v>79.5</v>
          </cell>
          <cell r="N1881">
            <v>87.05</v>
          </cell>
          <cell r="O1881">
            <v>81.349999999999994</v>
          </cell>
          <cell r="P1881">
            <v>97.45</v>
          </cell>
          <cell r="Q1881">
            <v>84.3</v>
          </cell>
          <cell r="R1881">
            <v>96.7</v>
          </cell>
          <cell r="S1881">
            <v>81.75</v>
          </cell>
          <cell r="T1881">
            <v>25</v>
          </cell>
          <cell r="U1881">
            <v>30.35</v>
          </cell>
          <cell r="V1881">
            <v>45.4</v>
          </cell>
          <cell r="W1881">
            <v>54.3</v>
          </cell>
          <cell r="X1881">
            <v>58.85</v>
          </cell>
          <cell r="Y1881">
            <v>68.7</v>
          </cell>
          <cell r="Z1881">
            <v>74.5</v>
          </cell>
        </row>
        <row r="1882">
          <cell r="A1882">
            <v>42776</v>
          </cell>
          <cell r="B1882">
            <v>85.6</v>
          </cell>
          <cell r="C1882">
            <v>89.3</v>
          </cell>
          <cell r="D1882">
            <v>70.2</v>
          </cell>
          <cell r="E1882">
            <v>83.85</v>
          </cell>
          <cell r="F1882">
            <v>88.55</v>
          </cell>
          <cell r="G1882">
            <v>88.05</v>
          </cell>
          <cell r="H1882">
            <v>76.099999999999994</v>
          </cell>
          <cell r="I1882">
            <v>69.150000000000006</v>
          </cell>
          <cell r="J1882">
            <v>76.5</v>
          </cell>
          <cell r="K1882">
            <v>86.85</v>
          </cell>
          <cell r="L1882">
            <v>60.85</v>
          </cell>
          <cell r="M1882">
            <v>82.5</v>
          </cell>
          <cell r="N1882">
            <v>90.05</v>
          </cell>
          <cell r="O1882">
            <v>84.35</v>
          </cell>
          <cell r="P1882">
            <v>100.45</v>
          </cell>
          <cell r="Q1882">
            <v>87.3</v>
          </cell>
          <cell r="R1882">
            <v>99.7</v>
          </cell>
          <cell r="S1882">
            <v>84.75</v>
          </cell>
          <cell r="T1882">
            <v>26.5</v>
          </cell>
          <cell r="U1882">
            <v>32.35</v>
          </cell>
          <cell r="V1882">
            <v>47.4</v>
          </cell>
          <cell r="W1882">
            <v>56.3</v>
          </cell>
          <cell r="X1882">
            <v>60.85</v>
          </cell>
          <cell r="Y1882">
            <v>71.7</v>
          </cell>
          <cell r="Z1882">
            <v>77.5</v>
          </cell>
        </row>
        <row r="1883">
          <cell r="A1883">
            <v>42779</v>
          </cell>
          <cell r="B1883">
            <v>90.6</v>
          </cell>
          <cell r="C1883">
            <v>94.3</v>
          </cell>
          <cell r="D1883">
            <v>72.2</v>
          </cell>
          <cell r="E1883">
            <v>88.85</v>
          </cell>
          <cell r="F1883">
            <v>93.55</v>
          </cell>
          <cell r="G1883">
            <v>93.05</v>
          </cell>
          <cell r="H1883">
            <v>80.099999999999994</v>
          </cell>
          <cell r="I1883">
            <v>71.150000000000006</v>
          </cell>
          <cell r="J1883">
            <v>80.5</v>
          </cell>
          <cell r="K1883">
            <v>91.85</v>
          </cell>
          <cell r="L1883">
            <v>62.85</v>
          </cell>
          <cell r="M1883">
            <v>87.5</v>
          </cell>
          <cell r="N1883">
            <v>95.05</v>
          </cell>
          <cell r="O1883">
            <v>89.35</v>
          </cell>
          <cell r="P1883">
            <v>104.45</v>
          </cell>
          <cell r="Q1883">
            <v>92.3</v>
          </cell>
          <cell r="R1883">
            <v>103.7</v>
          </cell>
          <cell r="S1883">
            <v>89.75</v>
          </cell>
          <cell r="T1883">
            <v>28</v>
          </cell>
          <cell r="U1883">
            <v>34.35</v>
          </cell>
          <cell r="V1883">
            <v>48.9</v>
          </cell>
          <cell r="W1883">
            <v>58.3</v>
          </cell>
          <cell r="X1883">
            <v>62.85</v>
          </cell>
          <cell r="Y1883">
            <v>75.7</v>
          </cell>
          <cell r="Z1883">
            <v>82.5</v>
          </cell>
        </row>
        <row r="1884">
          <cell r="A1884">
            <v>42780</v>
          </cell>
          <cell r="B1884">
            <v>90.25</v>
          </cell>
          <cell r="C1884">
            <v>93.95</v>
          </cell>
          <cell r="D1884">
            <v>71.95</v>
          </cell>
          <cell r="E1884">
            <v>88.5</v>
          </cell>
          <cell r="F1884">
            <v>93.2</v>
          </cell>
          <cell r="G1884">
            <v>92.7</v>
          </cell>
          <cell r="H1884">
            <v>80.099999999999994</v>
          </cell>
          <cell r="I1884">
            <v>70.900000000000006</v>
          </cell>
          <cell r="J1884">
            <v>80.5</v>
          </cell>
          <cell r="K1884">
            <v>91.5</v>
          </cell>
          <cell r="L1884">
            <v>62.6</v>
          </cell>
          <cell r="M1884">
            <v>87.15</v>
          </cell>
          <cell r="N1884">
            <v>94.7</v>
          </cell>
          <cell r="O1884">
            <v>89</v>
          </cell>
          <cell r="P1884">
            <v>104.45</v>
          </cell>
          <cell r="Q1884">
            <v>91.95</v>
          </cell>
          <cell r="R1884">
            <v>103.7</v>
          </cell>
          <cell r="S1884">
            <v>89.4</v>
          </cell>
          <cell r="T1884">
            <v>27.5</v>
          </cell>
          <cell r="U1884">
            <v>33.85</v>
          </cell>
          <cell r="V1884">
            <v>48.4</v>
          </cell>
          <cell r="W1884">
            <v>57.8</v>
          </cell>
          <cell r="X1884">
            <v>62.35</v>
          </cell>
          <cell r="Y1884">
            <v>75.3</v>
          </cell>
          <cell r="Z1884">
            <v>82.15</v>
          </cell>
        </row>
        <row r="1885">
          <cell r="A1885">
            <v>42781</v>
          </cell>
          <cell r="B1885">
            <v>90.25</v>
          </cell>
          <cell r="C1885">
            <v>94.95</v>
          </cell>
          <cell r="D1885">
            <v>71.95</v>
          </cell>
          <cell r="E1885">
            <v>88.5</v>
          </cell>
          <cell r="F1885">
            <v>94.2</v>
          </cell>
          <cell r="G1885">
            <v>92.7</v>
          </cell>
          <cell r="H1885">
            <v>80.099999999999994</v>
          </cell>
          <cell r="I1885">
            <v>70.900000000000006</v>
          </cell>
          <cell r="J1885">
            <v>80.5</v>
          </cell>
          <cell r="K1885">
            <v>91.5</v>
          </cell>
          <cell r="L1885">
            <v>62.6</v>
          </cell>
          <cell r="M1885">
            <v>87.15</v>
          </cell>
          <cell r="N1885">
            <v>95.7</v>
          </cell>
          <cell r="O1885">
            <v>89</v>
          </cell>
          <cell r="P1885">
            <v>104.45</v>
          </cell>
          <cell r="Q1885">
            <v>91.95</v>
          </cell>
          <cell r="R1885">
            <v>103.7</v>
          </cell>
          <cell r="S1885">
            <v>89.4</v>
          </cell>
          <cell r="T1885">
            <v>27</v>
          </cell>
          <cell r="U1885">
            <v>33.35</v>
          </cell>
          <cell r="V1885">
            <v>47.9</v>
          </cell>
          <cell r="W1885">
            <v>57.3</v>
          </cell>
          <cell r="X1885">
            <v>61.85</v>
          </cell>
          <cell r="Y1885">
            <v>75.3</v>
          </cell>
          <cell r="Z1885">
            <v>82.15</v>
          </cell>
        </row>
        <row r="1886">
          <cell r="A1886">
            <v>42782</v>
          </cell>
          <cell r="B1886">
            <v>89.5</v>
          </cell>
          <cell r="C1886">
            <v>94.25</v>
          </cell>
          <cell r="D1886">
            <v>70.7</v>
          </cell>
          <cell r="E1886">
            <v>87.75</v>
          </cell>
          <cell r="F1886">
            <v>93.5</v>
          </cell>
          <cell r="G1886">
            <v>91.95</v>
          </cell>
          <cell r="H1886">
            <v>78.849999999999994</v>
          </cell>
          <cell r="I1886">
            <v>69.650000000000006</v>
          </cell>
          <cell r="J1886">
            <v>79.25</v>
          </cell>
          <cell r="K1886">
            <v>90.75</v>
          </cell>
          <cell r="L1886">
            <v>61.35</v>
          </cell>
          <cell r="M1886">
            <v>86.4</v>
          </cell>
          <cell r="N1886">
            <v>95</v>
          </cell>
          <cell r="O1886">
            <v>88.25</v>
          </cell>
          <cell r="P1886">
            <v>103.2</v>
          </cell>
          <cell r="Q1886">
            <v>91.2</v>
          </cell>
          <cell r="R1886">
            <v>102.45</v>
          </cell>
          <cell r="S1886">
            <v>88.65</v>
          </cell>
          <cell r="T1886">
            <v>25.75</v>
          </cell>
          <cell r="U1886">
            <v>32.1</v>
          </cell>
          <cell r="V1886">
            <v>46.65</v>
          </cell>
          <cell r="W1886">
            <v>56.05</v>
          </cell>
          <cell r="X1886">
            <v>60.6</v>
          </cell>
          <cell r="Y1886">
            <v>74.05</v>
          </cell>
          <cell r="Z1886">
            <v>81.150000000000006</v>
          </cell>
        </row>
        <row r="1887">
          <cell r="A1887">
            <v>42783</v>
          </cell>
          <cell r="B1887">
            <v>89.5</v>
          </cell>
          <cell r="C1887">
            <v>94.25</v>
          </cell>
          <cell r="D1887">
            <v>70.7</v>
          </cell>
          <cell r="E1887">
            <v>87.75</v>
          </cell>
          <cell r="F1887">
            <v>93.5</v>
          </cell>
          <cell r="G1887">
            <v>91.95</v>
          </cell>
          <cell r="H1887">
            <v>78.099999999999994</v>
          </cell>
          <cell r="I1887">
            <v>69.650000000000006</v>
          </cell>
          <cell r="J1887">
            <v>78.5</v>
          </cell>
          <cell r="K1887">
            <v>90.75</v>
          </cell>
          <cell r="L1887">
            <v>61.35</v>
          </cell>
          <cell r="M1887">
            <v>86.4</v>
          </cell>
          <cell r="N1887">
            <v>95</v>
          </cell>
          <cell r="O1887">
            <v>88.25</v>
          </cell>
          <cell r="P1887">
            <v>102.6</v>
          </cell>
          <cell r="Q1887">
            <v>91.2</v>
          </cell>
          <cell r="R1887">
            <v>101.85</v>
          </cell>
          <cell r="S1887">
            <v>88.65</v>
          </cell>
          <cell r="T1887">
            <v>24.75</v>
          </cell>
          <cell r="U1887">
            <v>31.1</v>
          </cell>
          <cell r="V1887">
            <v>45.65</v>
          </cell>
          <cell r="W1887">
            <v>55.05</v>
          </cell>
          <cell r="X1887">
            <v>59.6</v>
          </cell>
          <cell r="Y1887">
            <v>73.55</v>
          </cell>
          <cell r="Z1887">
            <v>80.900000000000006</v>
          </cell>
        </row>
        <row r="1888">
          <cell r="A1888">
            <v>42786</v>
          </cell>
          <cell r="B1888">
            <v>92.25</v>
          </cell>
          <cell r="C1888">
            <v>97</v>
          </cell>
          <cell r="D1888">
            <v>72.7</v>
          </cell>
          <cell r="E1888">
            <v>90.5</v>
          </cell>
          <cell r="F1888">
            <v>96.25</v>
          </cell>
          <cell r="G1888">
            <v>94.7</v>
          </cell>
          <cell r="H1888">
            <v>80.099999999999994</v>
          </cell>
          <cell r="I1888">
            <v>71.650000000000006</v>
          </cell>
          <cell r="J1888">
            <v>80.5</v>
          </cell>
          <cell r="K1888">
            <v>93.5</v>
          </cell>
          <cell r="L1888">
            <v>63.35</v>
          </cell>
          <cell r="M1888">
            <v>89.15</v>
          </cell>
          <cell r="N1888">
            <v>97.75</v>
          </cell>
          <cell r="O1888">
            <v>91</v>
          </cell>
          <cell r="P1888">
            <v>105.1</v>
          </cell>
          <cell r="Q1888">
            <v>93.95</v>
          </cell>
          <cell r="R1888">
            <v>104.35</v>
          </cell>
          <cell r="S1888">
            <v>91.4</v>
          </cell>
          <cell r="T1888">
            <v>26.75</v>
          </cell>
          <cell r="U1888">
            <v>33.1</v>
          </cell>
          <cell r="V1888">
            <v>47.65</v>
          </cell>
          <cell r="W1888">
            <v>57.05</v>
          </cell>
          <cell r="X1888">
            <v>61.6</v>
          </cell>
          <cell r="Y1888">
            <v>76.05</v>
          </cell>
          <cell r="Z1888">
            <v>83.65</v>
          </cell>
        </row>
        <row r="1889">
          <cell r="A1889">
            <v>42787</v>
          </cell>
          <cell r="B1889">
            <v>93.75</v>
          </cell>
          <cell r="C1889">
            <v>98.5</v>
          </cell>
          <cell r="D1889">
            <v>73.95</v>
          </cell>
          <cell r="E1889">
            <v>92</v>
          </cell>
          <cell r="F1889">
            <v>97.75</v>
          </cell>
          <cell r="G1889">
            <v>96.2</v>
          </cell>
          <cell r="H1889">
            <v>81.349999999999994</v>
          </cell>
          <cell r="I1889">
            <v>72.900000000000006</v>
          </cell>
          <cell r="J1889">
            <v>81.75</v>
          </cell>
          <cell r="K1889">
            <v>95</v>
          </cell>
          <cell r="L1889">
            <v>64.599999999999994</v>
          </cell>
          <cell r="M1889">
            <v>90.65</v>
          </cell>
          <cell r="N1889">
            <v>99.25</v>
          </cell>
          <cell r="O1889">
            <v>92.5</v>
          </cell>
          <cell r="P1889">
            <v>106.6</v>
          </cell>
          <cell r="Q1889">
            <v>95.45</v>
          </cell>
          <cell r="R1889">
            <v>105.85</v>
          </cell>
          <cell r="S1889">
            <v>92.9</v>
          </cell>
          <cell r="T1889">
            <v>27.75</v>
          </cell>
          <cell r="U1889">
            <v>34.1</v>
          </cell>
          <cell r="V1889">
            <v>48.65</v>
          </cell>
          <cell r="W1889">
            <v>58.05</v>
          </cell>
          <cell r="X1889">
            <v>62.6</v>
          </cell>
          <cell r="Y1889">
            <v>77.05</v>
          </cell>
          <cell r="Z1889">
            <v>84.65</v>
          </cell>
        </row>
        <row r="1890">
          <cell r="A1890">
            <v>42788</v>
          </cell>
          <cell r="B1890">
            <v>93</v>
          </cell>
          <cell r="C1890">
            <v>97.75</v>
          </cell>
          <cell r="D1890">
            <v>72.95</v>
          </cell>
          <cell r="E1890">
            <v>91.25</v>
          </cell>
          <cell r="F1890">
            <v>97</v>
          </cell>
          <cell r="G1890">
            <v>95.45</v>
          </cell>
          <cell r="H1890">
            <v>80.349999999999994</v>
          </cell>
          <cell r="I1890">
            <v>71.900000000000006</v>
          </cell>
          <cell r="J1890">
            <v>80.75</v>
          </cell>
          <cell r="K1890">
            <v>94.25</v>
          </cell>
          <cell r="L1890">
            <v>63.6</v>
          </cell>
          <cell r="M1890">
            <v>89.9</v>
          </cell>
          <cell r="N1890">
            <v>98.5</v>
          </cell>
          <cell r="O1890">
            <v>91.75</v>
          </cell>
          <cell r="P1890">
            <v>106</v>
          </cell>
          <cell r="Q1890">
            <v>94.7</v>
          </cell>
          <cell r="R1890">
            <v>105.1</v>
          </cell>
          <cell r="S1890">
            <v>92.15</v>
          </cell>
          <cell r="T1890">
            <v>26.75</v>
          </cell>
          <cell r="U1890">
            <v>33.1</v>
          </cell>
          <cell r="V1890">
            <v>47.65</v>
          </cell>
          <cell r="W1890">
            <v>57.05</v>
          </cell>
          <cell r="X1890">
            <v>61.6</v>
          </cell>
          <cell r="Y1890">
            <v>76.3</v>
          </cell>
          <cell r="Z1890">
            <v>83.9</v>
          </cell>
        </row>
        <row r="1891">
          <cell r="A1891">
            <v>42789</v>
          </cell>
          <cell r="B1891">
            <v>90.9</v>
          </cell>
          <cell r="C1891">
            <v>95.65</v>
          </cell>
          <cell r="D1891">
            <v>72.95</v>
          </cell>
          <cell r="E1891">
            <v>89.15</v>
          </cell>
          <cell r="F1891">
            <v>94.9</v>
          </cell>
          <cell r="G1891">
            <v>93.35</v>
          </cell>
          <cell r="H1891">
            <v>78.349999999999994</v>
          </cell>
          <cell r="I1891">
            <v>71.900000000000006</v>
          </cell>
          <cell r="J1891">
            <v>78.75</v>
          </cell>
          <cell r="K1891">
            <v>92.15</v>
          </cell>
          <cell r="L1891">
            <v>63.6</v>
          </cell>
          <cell r="M1891">
            <v>87.8</v>
          </cell>
          <cell r="N1891">
            <v>96.4</v>
          </cell>
          <cell r="O1891">
            <v>89.65</v>
          </cell>
          <cell r="P1891">
            <v>104.25</v>
          </cell>
          <cell r="Q1891">
            <v>92.6</v>
          </cell>
          <cell r="R1891">
            <v>103.35</v>
          </cell>
          <cell r="S1891">
            <v>90.05</v>
          </cell>
          <cell r="T1891">
            <v>24.75</v>
          </cell>
          <cell r="U1891">
            <v>31.1</v>
          </cell>
          <cell r="V1891">
            <v>45.65</v>
          </cell>
          <cell r="W1891">
            <v>55.05</v>
          </cell>
          <cell r="X1891">
            <v>59.6</v>
          </cell>
          <cell r="Y1891">
            <v>74.3</v>
          </cell>
          <cell r="Z1891">
            <v>81.8</v>
          </cell>
        </row>
        <row r="1892">
          <cell r="A1892">
            <v>42790</v>
          </cell>
          <cell r="B1892">
            <v>89.4</v>
          </cell>
          <cell r="C1892">
            <v>94.15</v>
          </cell>
          <cell r="D1892">
            <v>71.45</v>
          </cell>
          <cell r="E1892">
            <v>87.65</v>
          </cell>
          <cell r="F1892">
            <v>93.4</v>
          </cell>
          <cell r="G1892">
            <v>91.85</v>
          </cell>
          <cell r="H1892">
            <v>76.849999999999994</v>
          </cell>
          <cell r="I1892">
            <v>70.400000000000006</v>
          </cell>
          <cell r="J1892">
            <v>77.25</v>
          </cell>
          <cell r="K1892">
            <v>90.65</v>
          </cell>
          <cell r="L1892">
            <v>62.1</v>
          </cell>
          <cell r="M1892">
            <v>86.3</v>
          </cell>
          <cell r="N1892">
            <v>94.9</v>
          </cell>
          <cell r="O1892">
            <v>88.15</v>
          </cell>
          <cell r="P1892">
            <v>102.75</v>
          </cell>
          <cell r="Q1892">
            <v>91.1</v>
          </cell>
          <cell r="R1892">
            <v>101.85</v>
          </cell>
          <cell r="S1892">
            <v>88.55</v>
          </cell>
          <cell r="T1892">
            <v>23.25</v>
          </cell>
          <cell r="U1892">
            <v>29.6</v>
          </cell>
          <cell r="V1892">
            <v>44.15</v>
          </cell>
          <cell r="W1892">
            <v>53.55</v>
          </cell>
          <cell r="X1892">
            <v>58.1</v>
          </cell>
          <cell r="Y1892">
            <v>72.8</v>
          </cell>
          <cell r="Z1892">
            <v>80.3</v>
          </cell>
        </row>
        <row r="1893">
          <cell r="A1893">
            <v>42793</v>
          </cell>
          <cell r="B1893">
            <v>92.2</v>
          </cell>
          <cell r="C1893">
            <v>96.95</v>
          </cell>
          <cell r="D1893">
            <v>73.95</v>
          </cell>
          <cell r="E1893">
            <v>90.45</v>
          </cell>
          <cell r="F1893">
            <v>96.2</v>
          </cell>
          <cell r="G1893">
            <v>94.65</v>
          </cell>
          <cell r="H1893">
            <v>79.349999999999994</v>
          </cell>
          <cell r="I1893">
            <v>72.900000000000006</v>
          </cell>
          <cell r="J1893">
            <v>80.05</v>
          </cell>
          <cell r="K1893">
            <v>93.45</v>
          </cell>
          <cell r="L1893">
            <v>63.1</v>
          </cell>
          <cell r="M1893">
            <v>89.1</v>
          </cell>
          <cell r="N1893">
            <v>97.7</v>
          </cell>
          <cell r="O1893">
            <v>90.95</v>
          </cell>
          <cell r="P1893">
            <v>106.25</v>
          </cell>
          <cell r="Q1893">
            <v>93.9</v>
          </cell>
          <cell r="R1893">
            <v>105.35</v>
          </cell>
          <cell r="S1893">
            <v>91.35</v>
          </cell>
          <cell r="T1893">
            <v>25.75</v>
          </cell>
          <cell r="U1893">
            <v>32.1</v>
          </cell>
          <cell r="V1893">
            <v>46.65</v>
          </cell>
          <cell r="W1893">
            <v>56.05</v>
          </cell>
          <cell r="X1893">
            <v>60.6</v>
          </cell>
          <cell r="Y1893">
            <v>75.3</v>
          </cell>
          <cell r="Z1893">
            <v>82.8</v>
          </cell>
        </row>
        <row r="1894">
          <cell r="A1894">
            <v>42794</v>
          </cell>
          <cell r="B1894">
            <v>89.95</v>
          </cell>
          <cell r="C1894">
            <v>94.7</v>
          </cell>
          <cell r="D1894">
            <v>72.7</v>
          </cell>
          <cell r="E1894">
            <v>88.2</v>
          </cell>
          <cell r="F1894">
            <v>93.95</v>
          </cell>
          <cell r="G1894">
            <v>92.4</v>
          </cell>
          <cell r="H1894">
            <v>78.099999999999994</v>
          </cell>
          <cell r="I1894">
            <v>71.650000000000006</v>
          </cell>
          <cell r="J1894">
            <v>78.8</v>
          </cell>
          <cell r="K1894">
            <v>91.2</v>
          </cell>
          <cell r="L1894">
            <v>61.1</v>
          </cell>
          <cell r="M1894">
            <v>86.85</v>
          </cell>
          <cell r="N1894">
            <v>95.45</v>
          </cell>
          <cell r="O1894">
            <v>88.7</v>
          </cell>
          <cell r="P1894">
            <v>104.5</v>
          </cell>
          <cell r="Q1894">
            <v>91.65</v>
          </cell>
          <cell r="R1894">
            <v>103.6</v>
          </cell>
          <cell r="S1894">
            <v>89.1</v>
          </cell>
          <cell r="T1894">
            <v>23.25</v>
          </cell>
          <cell r="U1894">
            <v>29.6</v>
          </cell>
          <cell r="V1894">
            <v>44.15</v>
          </cell>
          <cell r="W1894">
            <v>53.55</v>
          </cell>
          <cell r="X1894">
            <v>58.1</v>
          </cell>
          <cell r="Y1894">
            <v>72.8</v>
          </cell>
          <cell r="Z1894">
            <v>80.3</v>
          </cell>
        </row>
        <row r="1895">
          <cell r="A1895">
            <v>42795</v>
          </cell>
          <cell r="B1895">
            <v>89.95</v>
          </cell>
          <cell r="C1895">
            <v>95</v>
          </cell>
          <cell r="D1895">
            <v>72.7</v>
          </cell>
          <cell r="E1895">
            <v>88.2</v>
          </cell>
          <cell r="F1895">
            <v>94.25</v>
          </cell>
          <cell r="G1895">
            <v>92.4</v>
          </cell>
          <cell r="H1895">
            <v>78.099999999999994</v>
          </cell>
          <cell r="I1895">
            <v>71.650000000000006</v>
          </cell>
          <cell r="J1895">
            <v>78.8</v>
          </cell>
          <cell r="K1895">
            <v>91.2</v>
          </cell>
          <cell r="L1895">
            <v>61.1</v>
          </cell>
          <cell r="M1895">
            <v>86.85</v>
          </cell>
          <cell r="N1895">
            <v>95.75</v>
          </cell>
          <cell r="O1895">
            <v>88.7</v>
          </cell>
          <cell r="P1895">
            <v>104.5</v>
          </cell>
          <cell r="Q1895">
            <v>91.65</v>
          </cell>
          <cell r="R1895">
            <v>103.6</v>
          </cell>
          <cell r="S1895">
            <v>89.1</v>
          </cell>
          <cell r="T1895">
            <v>23.25</v>
          </cell>
          <cell r="U1895">
            <v>29.6</v>
          </cell>
          <cell r="V1895">
            <v>44.15</v>
          </cell>
          <cell r="W1895">
            <v>53.55</v>
          </cell>
          <cell r="X1895">
            <v>58.1</v>
          </cell>
          <cell r="Y1895">
            <v>72.8</v>
          </cell>
          <cell r="Z1895">
            <v>80.3</v>
          </cell>
        </row>
        <row r="1896">
          <cell r="A1896">
            <v>42796</v>
          </cell>
          <cell r="B1896">
            <v>90.95</v>
          </cell>
          <cell r="C1896">
            <v>96</v>
          </cell>
          <cell r="D1896">
            <v>73.7</v>
          </cell>
          <cell r="E1896">
            <v>89.2</v>
          </cell>
          <cell r="F1896">
            <v>95.25</v>
          </cell>
          <cell r="G1896">
            <v>93.4</v>
          </cell>
          <cell r="H1896">
            <v>79.349999999999994</v>
          </cell>
          <cell r="I1896">
            <v>72.650000000000006</v>
          </cell>
          <cell r="J1896">
            <v>80.05</v>
          </cell>
          <cell r="K1896">
            <v>92.2</v>
          </cell>
          <cell r="L1896">
            <v>62.1</v>
          </cell>
          <cell r="M1896">
            <v>87.85</v>
          </cell>
          <cell r="N1896">
            <v>96.75</v>
          </cell>
          <cell r="O1896">
            <v>89.7</v>
          </cell>
          <cell r="P1896">
            <v>106</v>
          </cell>
          <cell r="Q1896">
            <v>92.65</v>
          </cell>
          <cell r="R1896">
            <v>105.1</v>
          </cell>
          <cell r="S1896">
            <v>90.1</v>
          </cell>
          <cell r="T1896">
            <v>23.75</v>
          </cell>
          <cell r="U1896">
            <v>30.1</v>
          </cell>
          <cell r="V1896">
            <v>44.65</v>
          </cell>
          <cell r="W1896">
            <v>54.05</v>
          </cell>
          <cell r="X1896">
            <v>58.85</v>
          </cell>
          <cell r="Y1896">
            <v>73.55</v>
          </cell>
          <cell r="Z1896">
            <v>81.05</v>
          </cell>
        </row>
        <row r="1897">
          <cell r="A1897">
            <v>42797</v>
          </cell>
          <cell r="B1897">
            <v>89.25</v>
          </cell>
          <cell r="C1897">
            <v>94.25</v>
          </cell>
          <cell r="D1897">
            <v>73.2</v>
          </cell>
          <cell r="E1897">
            <v>87.5</v>
          </cell>
          <cell r="F1897">
            <v>93.5</v>
          </cell>
          <cell r="G1897">
            <v>91.7</v>
          </cell>
          <cell r="H1897">
            <v>78.599999999999994</v>
          </cell>
          <cell r="I1897">
            <v>72.150000000000006</v>
          </cell>
          <cell r="J1897">
            <v>79.3</v>
          </cell>
          <cell r="K1897">
            <v>90.5</v>
          </cell>
          <cell r="L1897">
            <v>61.35</v>
          </cell>
          <cell r="M1897">
            <v>86.15</v>
          </cell>
          <cell r="N1897">
            <v>95</v>
          </cell>
          <cell r="O1897">
            <v>88</v>
          </cell>
          <cell r="P1897">
            <v>105</v>
          </cell>
          <cell r="Q1897">
            <v>90.95</v>
          </cell>
          <cell r="R1897">
            <v>104.1</v>
          </cell>
          <cell r="S1897">
            <v>88.4</v>
          </cell>
          <cell r="T1897">
            <v>22</v>
          </cell>
          <cell r="U1897">
            <v>28.35</v>
          </cell>
          <cell r="V1897">
            <v>42.9</v>
          </cell>
          <cell r="W1897">
            <v>52.3</v>
          </cell>
          <cell r="X1897">
            <v>57.1</v>
          </cell>
          <cell r="Y1897">
            <v>71.849999999999994</v>
          </cell>
          <cell r="Z1897">
            <v>79.349999999999994</v>
          </cell>
        </row>
        <row r="1898">
          <cell r="A1898">
            <v>42800</v>
          </cell>
          <cell r="B1898">
            <v>87.75</v>
          </cell>
          <cell r="C1898">
            <v>92.5</v>
          </cell>
          <cell r="D1898">
            <v>71.7</v>
          </cell>
          <cell r="E1898">
            <v>86</v>
          </cell>
          <cell r="F1898">
            <v>91.75</v>
          </cell>
          <cell r="G1898">
            <v>90.2</v>
          </cell>
          <cell r="H1898">
            <v>77.099999999999994</v>
          </cell>
          <cell r="I1898">
            <v>70.650000000000006</v>
          </cell>
          <cell r="J1898">
            <v>77.8</v>
          </cell>
          <cell r="K1898">
            <v>89</v>
          </cell>
          <cell r="L1898">
            <v>59.85</v>
          </cell>
          <cell r="M1898">
            <v>84.65</v>
          </cell>
          <cell r="N1898">
            <v>93.25</v>
          </cell>
          <cell r="O1898">
            <v>86.5</v>
          </cell>
          <cell r="P1898">
            <v>103.5</v>
          </cell>
          <cell r="Q1898">
            <v>89.45</v>
          </cell>
          <cell r="R1898">
            <v>102.6</v>
          </cell>
          <cell r="S1898">
            <v>86.9</v>
          </cell>
          <cell r="T1898">
            <v>20.5</v>
          </cell>
          <cell r="U1898">
            <v>26.85</v>
          </cell>
          <cell r="V1898">
            <v>41.4</v>
          </cell>
          <cell r="W1898">
            <v>50.8</v>
          </cell>
          <cell r="X1898">
            <v>55.6</v>
          </cell>
          <cell r="Y1898">
            <v>70.349999999999994</v>
          </cell>
          <cell r="Z1898">
            <v>77.849999999999994</v>
          </cell>
        </row>
        <row r="1899">
          <cell r="A1899">
            <v>42801</v>
          </cell>
          <cell r="B1899">
            <v>87.5</v>
          </cell>
          <cell r="C1899">
            <v>92.25</v>
          </cell>
          <cell r="D1899">
            <v>71.45</v>
          </cell>
          <cell r="E1899">
            <v>85.75</v>
          </cell>
          <cell r="F1899">
            <v>91.5</v>
          </cell>
          <cell r="G1899">
            <v>89.95</v>
          </cell>
          <cell r="H1899">
            <v>76.849999999999994</v>
          </cell>
          <cell r="I1899">
            <v>70.400000000000006</v>
          </cell>
          <cell r="J1899">
            <v>77.8</v>
          </cell>
          <cell r="K1899">
            <v>88.75</v>
          </cell>
          <cell r="L1899">
            <v>59.6</v>
          </cell>
          <cell r="M1899">
            <v>84.4</v>
          </cell>
          <cell r="N1899">
            <v>93</v>
          </cell>
          <cell r="O1899">
            <v>86.25</v>
          </cell>
          <cell r="P1899">
            <v>103</v>
          </cell>
          <cell r="Q1899">
            <v>89.2</v>
          </cell>
          <cell r="R1899">
            <v>102.1</v>
          </cell>
          <cell r="S1899">
            <v>86.65</v>
          </cell>
          <cell r="T1899">
            <v>19.5</v>
          </cell>
          <cell r="U1899">
            <v>25.85</v>
          </cell>
          <cell r="V1899">
            <v>40.4</v>
          </cell>
          <cell r="W1899">
            <v>49.8</v>
          </cell>
          <cell r="X1899">
            <v>54.6</v>
          </cell>
          <cell r="Y1899">
            <v>69.599999999999994</v>
          </cell>
          <cell r="Z1899">
            <v>77.099999999999994</v>
          </cell>
        </row>
        <row r="1900">
          <cell r="A1900">
            <v>42802</v>
          </cell>
          <cell r="B1900">
            <v>86</v>
          </cell>
          <cell r="C1900">
            <v>90.25</v>
          </cell>
          <cell r="D1900">
            <v>69.95</v>
          </cell>
          <cell r="E1900">
            <v>84.25</v>
          </cell>
          <cell r="F1900">
            <v>89.5</v>
          </cell>
          <cell r="G1900">
            <v>88.45</v>
          </cell>
          <cell r="H1900">
            <v>75.849999999999994</v>
          </cell>
          <cell r="I1900">
            <v>68.900000000000006</v>
          </cell>
          <cell r="J1900">
            <v>76.8</v>
          </cell>
          <cell r="K1900">
            <v>87.25</v>
          </cell>
          <cell r="L1900">
            <v>57.6</v>
          </cell>
          <cell r="M1900">
            <v>82.9</v>
          </cell>
          <cell r="N1900">
            <v>91</v>
          </cell>
          <cell r="O1900">
            <v>84.75</v>
          </cell>
          <cell r="P1900">
            <v>101.5</v>
          </cell>
          <cell r="Q1900">
            <v>87.7</v>
          </cell>
          <cell r="R1900">
            <v>100.6</v>
          </cell>
          <cell r="S1900">
            <v>85.15</v>
          </cell>
          <cell r="T1900">
            <v>19</v>
          </cell>
          <cell r="U1900">
            <v>24.85</v>
          </cell>
          <cell r="V1900">
            <v>39.4</v>
          </cell>
          <cell r="W1900">
            <v>48.05</v>
          </cell>
          <cell r="X1900">
            <v>52.85</v>
          </cell>
          <cell r="Y1900">
            <v>67.849999999999994</v>
          </cell>
          <cell r="Z1900">
            <v>75.349999999999994</v>
          </cell>
        </row>
        <row r="1901">
          <cell r="A1901">
            <v>42803</v>
          </cell>
          <cell r="B1901">
            <v>86.5</v>
          </cell>
          <cell r="C1901">
            <v>90.5</v>
          </cell>
          <cell r="D1901">
            <v>70.45</v>
          </cell>
          <cell r="E1901">
            <v>84.75</v>
          </cell>
          <cell r="F1901">
            <v>89.75</v>
          </cell>
          <cell r="G1901">
            <v>88.95</v>
          </cell>
          <cell r="H1901">
            <v>76.349999999999994</v>
          </cell>
          <cell r="I1901">
            <v>69.400000000000006</v>
          </cell>
          <cell r="J1901">
            <v>77.3</v>
          </cell>
          <cell r="K1901">
            <v>87.75</v>
          </cell>
          <cell r="L1901">
            <v>58.1</v>
          </cell>
          <cell r="M1901">
            <v>83.4</v>
          </cell>
          <cell r="N1901">
            <v>91.25</v>
          </cell>
          <cell r="O1901">
            <v>85.25</v>
          </cell>
          <cell r="P1901">
            <v>101.5</v>
          </cell>
          <cell r="Q1901">
            <v>88.2</v>
          </cell>
          <cell r="R1901">
            <v>100.6</v>
          </cell>
          <cell r="S1901">
            <v>85.65</v>
          </cell>
          <cell r="T1901">
            <v>19</v>
          </cell>
          <cell r="U1901">
            <v>24.85</v>
          </cell>
          <cell r="V1901">
            <v>39.4</v>
          </cell>
          <cell r="W1901">
            <v>48.05</v>
          </cell>
          <cell r="X1901">
            <v>52.85</v>
          </cell>
          <cell r="Y1901">
            <v>67.849999999999994</v>
          </cell>
          <cell r="Z1901">
            <v>75.349999999999994</v>
          </cell>
        </row>
        <row r="1902">
          <cell r="A1902">
            <v>42804</v>
          </cell>
          <cell r="B1902">
            <v>86.5</v>
          </cell>
          <cell r="C1902">
            <v>90.5</v>
          </cell>
          <cell r="D1902">
            <v>70.45</v>
          </cell>
          <cell r="E1902">
            <v>84.75</v>
          </cell>
          <cell r="F1902">
            <v>89.75</v>
          </cell>
          <cell r="G1902">
            <v>88.95</v>
          </cell>
          <cell r="H1902">
            <v>76.349999999999994</v>
          </cell>
          <cell r="I1902">
            <v>69.400000000000006</v>
          </cell>
          <cell r="J1902">
            <v>77.3</v>
          </cell>
          <cell r="K1902">
            <v>87.75</v>
          </cell>
          <cell r="L1902">
            <v>58.1</v>
          </cell>
          <cell r="M1902">
            <v>83.4</v>
          </cell>
          <cell r="N1902">
            <v>91.25</v>
          </cell>
          <cell r="O1902">
            <v>85.25</v>
          </cell>
          <cell r="P1902">
            <v>101.5</v>
          </cell>
          <cell r="Q1902">
            <v>88.2</v>
          </cell>
          <cell r="R1902">
            <v>100.6</v>
          </cell>
          <cell r="S1902">
            <v>85.65</v>
          </cell>
          <cell r="T1902">
            <v>19</v>
          </cell>
          <cell r="U1902">
            <v>24.85</v>
          </cell>
          <cell r="V1902">
            <v>39.4</v>
          </cell>
          <cell r="W1902">
            <v>48.05</v>
          </cell>
          <cell r="X1902">
            <v>52.85</v>
          </cell>
          <cell r="Y1902">
            <v>67.849999999999994</v>
          </cell>
          <cell r="Z1902">
            <v>75.349999999999994</v>
          </cell>
        </row>
        <row r="1903">
          <cell r="A1903">
            <v>42807</v>
          </cell>
          <cell r="B1903">
            <v>87</v>
          </cell>
          <cell r="C1903">
            <v>91</v>
          </cell>
          <cell r="D1903">
            <v>70.95</v>
          </cell>
          <cell r="E1903">
            <v>85.25</v>
          </cell>
          <cell r="F1903">
            <v>90.25</v>
          </cell>
          <cell r="G1903">
            <v>89.45</v>
          </cell>
          <cell r="H1903">
            <v>76.849999999999994</v>
          </cell>
          <cell r="I1903">
            <v>69.900000000000006</v>
          </cell>
          <cell r="J1903">
            <v>77.8</v>
          </cell>
          <cell r="K1903">
            <v>88.25</v>
          </cell>
          <cell r="L1903">
            <v>58.6</v>
          </cell>
          <cell r="M1903">
            <v>83.9</v>
          </cell>
          <cell r="N1903">
            <v>91.75</v>
          </cell>
          <cell r="O1903">
            <v>85.75</v>
          </cell>
          <cell r="P1903">
            <v>102</v>
          </cell>
          <cell r="Q1903">
            <v>88.7</v>
          </cell>
          <cell r="R1903">
            <v>101.1</v>
          </cell>
          <cell r="S1903">
            <v>86.15</v>
          </cell>
          <cell r="T1903">
            <v>19</v>
          </cell>
          <cell r="U1903">
            <v>24.85</v>
          </cell>
          <cell r="V1903">
            <v>39.4</v>
          </cell>
          <cell r="W1903">
            <v>48.05</v>
          </cell>
          <cell r="X1903">
            <v>52.85</v>
          </cell>
          <cell r="Y1903">
            <v>68.099999999999994</v>
          </cell>
          <cell r="Z1903">
            <v>75.599999999999994</v>
          </cell>
        </row>
        <row r="1904">
          <cell r="A1904">
            <v>42808</v>
          </cell>
          <cell r="B1904">
            <v>87.5</v>
          </cell>
          <cell r="C1904">
            <v>91.5</v>
          </cell>
          <cell r="D1904">
            <v>70.95</v>
          </cell>
          <cell r="E1904">
            <v>85.75</v>
          </cell>
          <cell r="F1904">
            <v>90.75</v>
          </cell>
          <cell r="G1904">
            <v>89.95</v>
          </cell>
          <cell r="H1904">
            <v>76.849999999999994</v>
          </cell>
          <cell r="I1904">
            <v>69.900000000000006</v>
          </cell>
          <cell r="J1904">
            <v>77.8</v>
          </cell>
          <cell r="K1904">
            <v>88.75</v>
          </cell>
          <cell r="L1904">
            <v>58.6</v>
          </cell>
          <cell r="M1904">
            <v>84.4</v>
          </cell>
          <cell r="N1904">
            <v>92.25</v>
          </cell>
          <cell r="O1904">
            <v>86.25</v>
          </cell>
          <cell r="P1904">
            <v>102.5</v>
          </cell>
          <cell r="Q1904">
            <v>89.2</v>
          </cell>
          <cell r="R1904">
            <v>101.6</v>
          </cell>
          <cell r="S1904">
            <v>86.65</v>
          </cell>
          <cell r="T1904">
            <v>19</v>
          </cell>
          <cell r="U1904">
            <v>24.85</v>
          </cell>
          <cell r="V1904">
            <v>39.4</v>
          </cell>
          <cell r="W1904">
            <v>48.05</v>
          </cell>
          <cell r="X1904">
            <v>52.85</v>
          </cell>
          <cell r="Y1904">
            <v>68.099999999999994</v>
          </cell>
          <cell r="Z1904">
            <v>76.099999999999994</v>
          </cell>
        </row>
        <row r="1905">
          <cell r="A1905">
            <v>42809</v>
          </cell>
          <cell r="B1905">
            <v>91</v>
          </cell>
          <cell r="C1905">
            <v>95</v>
          </cell>
          <cell r="D1905">
            <v>73.95</v>
          </cell>
          <cell r="E1905">
            <v>89.25</v>
          </cell>
          <cell r="F1905">
            <v>94.25</v>
          </cell>
          <cell r="G1905">
            <v>93.45</v>
          </cell>
          <cell r="H1905">
            <v>79.849999999999994</v>
          </cell>
          <cell r="I1905">
            <v>72.900000000000006</v>
          </cell>
          <cell r="J1905">
            <v>80.8</v>
          </cell>
          <cell r="K1905">
            <v>92.25</v>
          </cell>
          <cell r="L1905">
            <v>61.6</v>
          </cell>
          <cell r="M1905">
            <v>87.9</v>
          </cell>
          <cell r="N1905">
            <v>95.75</v>
          </cell>
          <cell r="O1905">
            <v>89.75</v>
          </cell>
          <cell r="P1905">
            <v>104.5</v>
          </cell>
          <cell r="Q1905">
            <v>92.7</v>
          </cell>
          <cell r="R1905">
            <v>103.6</v>
          </cell>
          <cell r="S1905">
            <v>90.15</v>
          </cell>
          <cell r="T1905">
            <v>22</v>
          </cell>
          <cell r="U1905">
            <v>27.85</v>
          </cell>
          <cell r="V1905">
            <v>42.4</v>
          </cell>
          <cell r="W1905">
            <v>51.05</v>
          </cell>
          <cell r="X1905">
            <v>55.85</v>
          </cell>
          <cell r="Y1905">
            <v>71.099999999999994</v>
          </cell>
          <cell r="Z1905">
            <v>79.599999999999994</v>
          </cell>
        </row>
        <row r="1906">
          <cell r="A1906">
            <v>42810</v>
          </cell>
          <cell r="B1906">
            <v>91.25</v>
          </cell>
          <cell r="C1906">
            <v>95.25</v>
          </cell>
          <cell r="D1906">
            <v>73.95</v>
          </cell>
          <cell r="E1906">
            <v>89.5</v>
          </cell>
          <cell r="F1906">
            <v>94.5</v>
          </cell>
          <cell r="G1906">
            <v>93.7</v>
          </cell>
          <cell r="H1906">
            <v>79.849999999999994</v>
          </cell>
          <cell r="I1906">
            <v>72.900000000000006</v>
          </cell>
          <cell r="J1906">
            <v>80.8</v>
          </cell>
          <cell r="K1906">
            <v>92.5</v>
          </cell>
          <cell r="L1906">
            <v>61.6</v>
          </cell>
          <cell r="M1906">
            <v>88.15</v>
          </cell>
          <cell r="N1906">
            <v>96</v>
          </cell>
          <cell r="O1906">
            <v>90</v>
          </cell>
          <cell r="P1906">
            <v>104.75</v>
          </cell>
          <cell r="Q1906">
            <v>92.95</v>
          </cell>
          <cell r="R1906">
            <v>103.85</v>
          </cell>
          <cell r="S1906">
            <v>90.4</v>
          </cell>
          <cell r="T1906">
            <v>22</v>
          </cell>
          <cell r="U1906">
            <v>27.85</v>
          </cell>
          <cell r="V1906">
            <v>42.4</v>
          </cell>
          <cell r="W1906">
            <v>51.05</v>
          </cell>
          <cell r="X1906">
            <v>55.85</v>
          </cell>
          <cell r="Y1906">
            <v>71.099999999999994</v>
          </cell>
          <cell r="Z1906">
            <v>79.849999999999994</v>
          </cell>
        </row>
        <row r="1907">
          <cell r="A1907">
            <v>42811</v>
          </cell>
          <cell r="B1907">
            <v>91.5</v>
          </cell>
          <cell r="C1907">
            <v>94.95</v>
          </cell>
          <cell r="D1907">
            <v>73.7</v>
          </cell>
          <cell r="E1907">
            <v>89.75</v>
          </cell>
          <cell r="F1907">
            <v>94.2</v>
          </cell>
          <cell r="G1907">
            <v>93.95</v>
          </cell>
          <cell r="H1907">
            <v>79.099999999999994</v>
          </cell>
          <cell r="I1907">
            <v>72.650000000000006</v>
          </cell>
          <cell r="J1907">
            <v>80.05</v>
          </cell>
          <cell r="K1907">
            <v>92.25</v>
          </cell>
          <cell r="L1907">
            <v>61.35</v>
          </cell>
          <cell r="M1907">
            <v>88.4</v>
          </cell>
          <cell r="N1907">
            <v>95.7</v>
          </cell>
          <cell r="O1907">
            <v>89.75</v>
          </cell>
          <cell r="P1907">
            <v>104.75</v>
          </cell>
          <cell r="Q1907">
            <v>92.7</v>
          </cell>
          <cell r="R1907">
            <v>103.85</v>
          </cell>
          <cell r="S1907">
            <v>90.15</v>
          </cell>
          <cell r="T1907">
            <v>21.25</v>
          </cell>
          <cell r="U1907">
            <v>27.1</v>
          </cell>
          <cell r="V1907">
            <v>41.65</v>
          </cell>
          <cell r="W1907">
            <v>50.3</v>
          </cell>
          <cell r="X1907">
            <v>55.1</v>
          </cell>
          <cell r="Y1907">
            <v>70.599999999999994</v>
          </cell>
          <cell r="Z1907">
            <v>79.349999999999994</v>
          </cell>
        </row>
        <row r="1908">
          <cell r="A1908">
            <v>42814</v>
          </cell>
          <cell r="B1908">
            <v>90.75</v>
          </cell>
          <cell r="C1908">
            <v>94.2</v>
          </cell>
          <cell r="D1908">
            <v>72.95</v>
          </cell>
          <cell r="E1908">
            <v>89</v>
          </cell>
          <cell r="F1908">
            <v>93.45</v>
          </cell>
          <cell r="G1908">
            <v>93.2</v>
          </cell>
          <cell r="H1908">
            <v>78.099999999999994</v>
          </cell>
          <cell r="I1908">
            <v>71.900000000000006</v>
          </cell>
          <cell r="J1908">
            <v>79.05</v>
          </cell>
          <cell r="K1908">
            <v>91.5</v>
          </cell>
          <cell r="L1908">
            <v>60.6</v>
          </cell>
          <cell r="M1908">
            <v>87.65</v>
          </cell>
          <cell r="N1908">
            <v>94.95</v>
          </cell>
          <cell r="O1908">
            <v>89</v>
          </cell>
          <cell r="P1908">
            <v>104.75</v>
          </cell>
          <cell r="Q1908">
            <v>91.95</v>
          </cell>
          <cell r="R1908">
            <v>103.85</v>
          </cell>
          <cell r="S1908">
            <v>89.4</v>
          </cell>
          <cell r="T1908">
            <v>20.5</v>
          </cell>
          <cell r="U1908">
            <v>26.1</v>
          </cell>
          <cell r="V1908">
            <v>40.9</v>
          </cell>
          <cell r="W1908">
            <v>49.3</v>
          </cell>
          <cell r="X1908">
            <v>54.1</v>
          </cell>
          <cell r="Y1908">
            <v>69.849999999999994</v>
          </cell>
          <cell r="Z1908">
            <v>78.599999999999994</v>
          </cell>
        </row>
        <row r="1909">
          <cell r="A1909">
            <v>42815</v>
          </cell>
          <cell r="B1909">
            <v>87.5</v>
          </cell>
          <cell r="C1909">
            <v>90.95</v>
          </cell>
          <cell r="D1909">
            <v>70.95</v>
          </cell>
          <cell r="E1909">
            <v>85.75</v>
          </cell>
          <cell r="F1909">
            <v>90.2</v>
          </cell>
          <cell r="G1909">
            <v>89.95</v>
          </cell>
          <cell r="H1909">
            <v>75.849999999999994</v>
          </cell>
          <cell r="I1909">
            <v>69.650000000000006</v>
          </cell>
          <cell r="J1909">
            <v>76.8</v>
          </cell>
          <cell r="K1909">
            <v>88.25</v>
          </cell>
          <cell r="L1909">
            <v>58.35</v>
          </cell>
          <cell r="M1909">
            <v>84.4</v>
          </cell>
          <cell r="N1909">
            <v>91.7</v>
          </cell>
          <cell r="O1909">
            <v>85.75</v>
          </cell>
          <cell r="P1909">
            <v>101.5</v>
          </cell>
          <cell r="Q1909">
            <v>88.7</v>
          </cell>
          <cell r="R1909">
            <v>100.6</v>
          </cell>
          <cell r="S1909">
            <v>86.15</v>
          </cell>
          <cell r="T1909">
            <v>19</v>
          </cell>
          <cell r="U1909">
            <v>24.35</v>
          </cell>
          <cell r="V1909">
            <v>39.15</v>
          </cell>
          <cell r="W1909">
            <v>47.05</v>
          </cell>
          <cell r="X1909">
            <v>51.85</v>
          </cell>
          <cell r="Y1909">
            <v>66.849999999999994</v>
          </cell>
          <cell r="Z1909">
            <v>75.599999999999994</v>
          </cell>
        </row>
        <row r="1910">
          <cell r="A1910">
            <v>42816</v>
          </cell>
          <cell r="B1910">
            <v>84.25</v>
          </cell>
          <cell r="C1910">
            <v>87.7</v>
          </cell>
          <cell r="D1910">
            <v>67.95</v>
          </cell>
          <cell r="E1910">
            <v>82.5</v>
          </cell>
          <cell r="F1910">
            <v>86.95</v>
          </cell>
          <cell r="G1910">
            <v>86.7</v>
          </cell>
          <cell r="H1910">
            <v>72.599999999999994</v>
          </cell>
          <cell r="I1910">
            <v>66.650000000000006</v>
          </cell>
          <cell r="J1910">
            <v>73.55</v>
          </cell>
          <cell r="K1910">
            <v>85</v>
          </cell>
          <cell r="L1910">
            <v>55.35</v>
          </cell>
          <cell r="M1910">
            <v>81.150000000000006</v>
          </cell>
          <cell r="N1910">
            <v>88.45</v>
          </cell>
          <cell r="O1910">
            <v>82.5</v>
          </cell>
          <cell r="P1910">
            <v>98.25</v>
          </cell>
          <cell r="Q1910">
            <v>85.45</v>
          </cell>
          <cell r="R1910">
            <v>97.35</v>
          </cell>
          <cell r="S1910">
            <v>82.9</v>
          </cell>
          <cell r="T1910">
            <v>18</v>
          </cell>
          <cell r="U1910">
            <v>22</v>
          </cell>
          <cell r="V1910">
            <v>36.65</v>
          </cell>
          <cell r="W1910">
            <v>44.3</v>
          </cell>
          <cell r="X1910">
            <v>48.85</v>
          </cell>
          <cell r="Y1910">
            <v>63.85</v>
          </cell>
          <cell r="Z1910">
            <v>72.599999999999994</v>
          </cell>
        </row>
        <row r="1911">
          <cell r="A1911">
            <v>42817</v>
          </cell>
          <cell r="B1911">
            <v>85.75</v>
          </cell>
          <cell r="C1911">
            <v>89.25</v>
          </cell>
          <cell r="D1911">
            <v>68.95</v>
          </cell>
          <cell r="E1911">
            <v>84</v>
          </cell>
          <cell r="F1911">
            <v>88.5</v>
          </cell>
          <cell r="G1911">
            <v>88.2</v>
          </cell>
          <cell r="H1911">
            <v>73.05</v>
          </cell>
          <cell r="I1911">
            <v>67.099999999999994</v>
          </cell>
          <cell r="J1911">
            <v>74</v>
          </cell>
          <cell r="K1911">
            <v>86.5</v>
          </cell>
          <cell r="L1911">
            <v>55.8</v>
          </cell>
          <cell r="M1911">
            <v>82.65</v>
          </cell>
          <cell r="N1911">
            <v>90</v>
          </cell>
          <cell r="O1911">
            <v>84</v>
          </cell>
          <cell r="P1911">
            <v>100</v>
          </cell>
          <cell r="Q1911">
            <v>86.95</v>
          </cell>
          <cell r="R1911">
            <v>99.1</v>
          </cell>
          <cell r="S1911">
            <v>84.4</v>
          </cell>
          <cell r="T1911">
            <v>19.5</v>
          </cell>
          <cell r="U1911">
            <v>23.5</v>
          </cell>
          <cell r="V1911">
            <v>38.15</v>
          </cell>
          <cell r="W1911">
            <v>45.8</v>
          </cell>
          <cell r="X1911">
            <v>50.35</v>
          </cell>
          <cell r="Y1911">
            <v>65.349999999999994</v>
          </cell>
          <cell r="Z1911">
            <v>74.099999999999994</v>
          </cell>
        </row>
        <row r="1912">
          <cell r="A1912">
            <v>42818</v>
          </cell>
          <cell r="B1912">
            <v>84.25</v>
          </cell>
          <cell r="C1912">
            <v>87.75</v>
          </cell>
          <cell r="D1912">
            <v>67.2</v>
          </cell>
          <cell r="E1912">
            <v>82.5</v>
          </cell>
          <cell r="F1912">
            <v>87</v>
          </cell>
          <cell r="G1912">
            <v>86.7</v>
          </cell>
          <cell r="H1912">
            <v>71.3</v>
          </cell>
          <cell r="I1912">
            <v>65.349999999999994</v>
          </cell>
          <cell r="J1912">
            <v>72.25</v>
          </cell>
          <cell r="K1912">
            <v>85</v>
          </cell>
          <cell r="L1912">
            <v>54.05</v>
          </cell>
          <cell r="M1912">
            <v>81.150000000000006</v>
          </cell>
          <cell r="N1912">
            <v>88.5</v>
          </cell>
          <cell r="O1912">
            <v>82.5</v>
          </cell>
          <cell r="P1912">
            <v>98.5</v>
          </cell>
          <cell r="Q1912">
            <v>85.45</v>
          </cell>
          <cell r="R1912">
            <v>97.6</v>
          </cell>
          <cell r="S1912">
            <v>82.9</v>
          </cell>
          <cell r="T1912">
            <v>18.5</v>
          </cell>
          <cell r="U1912">
            <v>22.25</v>
          </cell>
          <cell r="V1912">
            <v>36.9</v>
          </cell>
          <cell r="W1912">
            <v>44.55</v>
          </cell>
          <cell r="X1912">
            <v>49.1</v>
          </cell>
          <cell r="Y1912">
            <v>63.85</v>
          </cell>
          <cell r="Z1912">
            <v>72.599999999999994</v>
          </cell>
        </row>
        <row r="1913">
          <cell r="A1913">
            <v>42821</v>
          </cell>
          <cell r="B1913">
            <v>80.75</v>
          </cell>
          <cell r="C1913">
            <v>84.25</v>
          </cell>
          <cell r="D1913">
            <v>63.95</v>
          </cell>
          <cell r="E1913">
            <v>79</v>
          </cell>
          <cell r="F1913">
            <v>83.5</v>
          </cell>
          <cell r="G1913">
            <v>83.2</v>
          </cell>
          <cell r="H1913">
            <v>67.55</v>
          </cell>
          <cell r="I1913">
            <v>62.1</v>
          </cell>
          <cell r="J1913">
            <v>68.5</v>
          </cell>
          <cell r="K1913">
            <v>81.5</v>
          </cell>
          <cell r="L1913">
            <v>50.8</v>
          </cell>
          <cell r="M1913">
            <v>77.650000000000006</v>
          </cell>
          <cell r="N1913">
            <v>85</v>
          </cell>
          <cell r="O1913">
            <v>79</v>
          </cell>
          <cell r="P1913">
            <v>95.5</v>
          </cell>
          <cell r="Q1913">
            <v>81.95</v>
          </cell>
          <cell r="R1913">
            <v>94.6</v>
          </cell>
          <cell r="S1913">
            <v>79.400000000000006</v>
          </cell>
          <cell r="T1913">
            <v>17.5</v>
          </cell>
          <cell r="U1913">
            <v>20.25</v>
          </cell>
          <cell r="V1913">
            <v>33.9</v>
          </cell>
          <cell r="W1913">
            <v>41.3</v>
          </cell>
          <cell r="X1913">
            <v>45.85</v>
          </cell>
          <cell r="Y1913">
            <v>60.6</v>
          </cell>
          <cell r="Z1913">
            <v>69</v>
          </cell>
        </row>
        <row r="1914">
          <cell r="A1914">
            <v>42822</v>
          </cell>
          <cell r="B1914">
            <v>80.45</v>
          </cell>
          <cell r="C1914">
            <v>83.95</v>
          </cell>
          <cell r="D1914">
            <v>63.65</v>
          </cell>
          <cell r="E1914">
            <v>78.7</v>
          </cell>
          <cell r="F1914">
            <v>83.2</v>
          </cell>
          <cell r="G1914">
            <v>82.9</v>
          </cell>
          <cell r="H1914">
            <v>67.25</v>
          </cell>
          <cell r="I1914">
            <v>61.8</v>
          </cell>
          <cell r="J1914">
            <v>68.2</v>
          </cell>
          <cell r="K1914">
            <v>81.2</v>
          </cell>
          <cell r="L1914">
            <v>50.5</v>
          </cell>
          <cell r="M1914">
            <v>77.349999999999994</v>
          </cell>
          <cell r="N1914">
            <v>84.7</v>
          </cell>
          <cell r="O1914">
            <v>78.7</v>
          </cell>
          <cell r="P1914">
            <v>95.2</v>
          </cell>
          <cell r="Q1914">
            <v>81.650000000000006</v>
          </cell>
          <cell r="R1914">
            <v>94.3</v>
          </cell>
          <cell r="S1914">
            <v>79.099999999999994</v>
          </cell>
          <cell r="T1914">
            <v>17.5</v>
          </cell>
          <cell r="U1914">
            <v>20.25</v>
          </cell>
          <cell r="V1914">
            <v>33.9</v>
          </cell>
          <cell r="W1914">
            <v>41.3</v>
          </cell>
          <cell r="X1914">
            <v>45.85</v>
          </cell>
          <cell r="Y1914">
            <v>60.3</v>
          </cell>
          <cell r="Z1914">
            <v>68.7</v>
          </cell>
        </row>
        <row r="1915">
          <cell r="A1915">
            <v>42823</v>
          </cell>
          <cell r="B1915">
            <v>81.45</v>
          </cell>
          <cell r="C1915">
            <v>84.95</v>
          </cell>
          <cell r="D1915">
            <v>64.650000000000006</v>
          </cell>
          <cell r="E1915">
            <v>79.7</v>
          </cell>
          <cell r="F1915">
            <v>84.2</v>
          </cell>
          <cell r="G1915">
            <v>83.9</v>
          </cell>
          <cell r="H1915">
            <v>68.25</v>
          </cell>
          <cell r="I1915">
            <v>62.8</v>
          </cell>
          <cell r="J1915">
            <v>69.2</v>
          </cell>
          <cell r="K1915">
            <v>82.2</v>
          </cell>
          <cell r="L1915">
            <v>51.5</v>
          </cell>
          <cell r="M1915">
            <v>78.349999999999994</v>
          </cell>
          <cell r="N1915">
            <v>85.7</v>
          </cell>
          <cell r="O1915">
            <v>79.7</v>
          </cell>
          <cell r="P1915">
            <v>95.2</v>
          </cell>
          <cell r="Q1915">
            <v>82.65</v>
          </cell>
          <cell r="R1915">
            <v>94.3</v>
          </cell>
          <cell r="S1915">
            <v>80.099999999999994</v>
          </cell>
          <cell r="T1915">
            <v>18.5</v>
          </cell>
          <cell r="U1915">
            <v>21.25</v>
          </cell>
          <cell r="V1915">
            <v>34.9</v>
          </cell>
          <cell r="W1915">
            <v>42.3</v>
          </cell>
          <cell r="X1915">
            <v>46.85</v>
          </cell>
          <cell r="Y1915">
            <v>61.3</v>
          </cell>
          <cell r="Z1915">
            <v>69.7</v>
          </cell>
        </row>
        <row r="1916">
          <cell r="A1916">
            <v>42824</v>
          </cell>
          <cell r="B1916">
            <v>80.75</v>
          </cell>
          <cell r="C1916">
            <v>84.25</v>
          </cell>
          <cell r="D1916">
            <v>63.95</v>
          </cell>
          <cell r="E1916">
            <v>79</v>
          </cell>
          <cell r="F1916">
            <v>83.5</v>
          </cell>
          <cell r="G1916">
            <v>83.2</v>
          </cell>
          <cell r="H1916">
            <v>67.55</v>
          </cell>
          <cell r="I1916">
            <v>62.1</v>
          </cell>
          <cell r="J1916">
            <v>68.5</v>
          </cell>
          <cell r="K1916">
            <v>81.5</v>
          </cell>
          <cell r="L1916">
            <v>50.8</v>
          </cell>
          <cell r="M1916">
            <v>77.650000000000006</v>
          </cell>
          <cell r="N1916">
            <v>85</v>
          </cell>
          <cell r="O1916">
            <v>79</v>
          </cell>
          <cell r="P1916">
            <v>94.7</v>
          </cell>
          <cell r="Q1916">
            <v>81.95</v>
          </cell>
          <cell r="R1916">
            <v>93.8</v>
          </cell>
          <cell r="S1916">
            <v>79.400000000000006</v>
          </cell>
          <cell r="T1916">
            <v>18.5</v>
          </cell>
          <cell r="U1916">
            <v>21.25</v>
          </cell>
          <cell r="V1916">
            <v>34.700000000000003</v>
          </cell>
          <cell r="W1916">
            <v>42</v>
          </cell>
          <cell r="X1916">
            <v>46.5</v>
          </cell>
          <cell r="Y1916">
            <v>60.6</v>
          </cell>
          <cell r="Z1916">
            <v>69</v>
          </cell>
        </row>
        <row r="1917">
          <cell r="A1917">
            <v>42825</v>
          </cell>
          <cell r="B1917">
            <v>79.05</v>
          </cell>
          <cell r="C1917">
            <v>82.55</v>
          </cell>
          <cell r="D1917">
            <v>62.95</v>
          </cell>
          <cell r="E1917">
            <v>77.3</v>
          </cell>
          <cell r="F1917">
            <v>81.8</v>
          </cell>
          <cell r="G1917">
            <v>81.5</v>
          </cell>
          <cell r="H1917">
            <v>66.05</v>
          </cell>
          <cell r="I1917">
            <v>61.1</v>
          </cell>
          <cell r="J1917">
            <v>67</v>
          </cell>
          <cell r="K1917">
            <v>79.8</v>
          </cell>
          <cell r="L1917">
            <v>49.8</v>
          </cell>
          <cell r="M1917">
            <v>75.95</v>
          </cell>
          <cell r="N1917">
            <v>83.3</v>
          </cell>
          <cell r="O1917">
            <v>77.3</v>
          </cell>
          <cell r="P1917">
            <v>93</v>
          </cell>
          <cell r="Q1917">
            <v>80.25</v>
          </cell>
          <cell r="R1917">
            <v>92.1</v>
          </cell>
          <cell r="S1917">
            <v>77.7</v>
          </cell>
          <cell r="T1917">
            <v>18.5</v>
          </cell>
          <cell r="U1917">
            <v>21</v>
          </cell>
          <cell r="V1917">
            <v>34.200000000000003</v>
          </cell>
          <cell r="W1917">
            <v>41</v>
          </cell>
          <cell r="X1917">
            <v>45.5</v>
          </cell>
          <cell r="Y1917">
            <v>58.9</v>
          </cell>
          <cell r="Z1917">
            <v>67.3</v>
          </cell>
        </row>
        <row r="1918">
          <cell r="A1918">
            <v>42826</v>
          </cell>
          <cell r="B1918">
            <v>79.05</v>
          </cell>
          <cell r="C1918">
            <v>82.55</v>
          </cell>
          <cell r="D1918">
            <v>62.95</v>
          </cell>
          <cell r="E1918">
            <v>77.3</v>
          </cell>
          <cell r="F1918">
            <v>81.8</v>
          </cell>
          <cell r="G1918">
            <v>81.5</v>
          </cell>
          <cell r="H1918">
            <v>66.05</v>
          </cell>
          <cell r="I1918">
            <v>61.1</v>
          </cell>
          <cell r="J1918">
            <v>67</v>
          </cell>
          <cell r="K1918">
            <v>79.8</v>
          </cell>
          <cell r="L1918">
            <v>49.8</v>
          </cell>
          <cell r="M1918">
            <v>75.95</v>
          </cell>
          <cell r="N1918">
            <v>83.3</v>
          </cell>
          <cell r="O1918">
            <v>77.3</v>
          </cell>
          <cell r="P1918">
            <v>93</v>
          </cell>
          <cell r="Q1918">
            <v>80.25</v>
          </cell>
          <cell r="R1918">
            <v>92.1</v>
          </cell>
          <cell r="S1918">
            <v>77.7</v>
          </cell>
          <cell r="T1918">
            <v>18.5</v>
          </cell>
          <cell r="U1918">
            <v>21</v>
          </cell>
          <cell r="V1918">
            <v>34.200000000000003</v>
          </cell>
          <cell r="W1918">
            <v>41</v>
          </cell>
          <cell r="X1918">
            <v>45.5</v>
          </cell>
          <cell r="Y1918">
            <v>58.9</v>
          </cell>
          <cell r="Z1918">
            <v>67.3</v>
          </cell>
        </row>
        <row r="1919">
          <cell r="A1919">
            <v>42828</v>
          </cell>
          <cell r="B1919">
            <v>78.25</v>
          </cell>
          <cell r="C1919">
            <v>81.75</v>
          </cell>
          <cell r="D1919">
            <v>62.15</v>
          </cell>
          <cell r="E1919">
            <v>76.5</v>
          </cell>
          <cell r="F1919">
            <v>81</v>
          </cell>
          <cell r="G1919">
            <v>80.7</v>
          </cell>
          <cell r="H1919">
            <v>65.25</v>
          </cell>
          <cell r="I1919">
            <v>60.3</v>
          </cell>
          <cell r="J1919">
            <v>66.2</v>
          </cell>
          <cell r="K1919">
            <v>79</v>
          </cell>
          <cell r="L1919">
            <v>49</v>
          </cell>
          <cell r="M1919">
            <v>75.150000000000006</v>
          </cell>
          <cell r="N1919">
            <v>82.5</v>
          </cell>
          <cell r="O1919">
            <v>76.5</v>
          </cell>
          <cell r="P1919">
            <v>92.2</v>
          </cell>
          <cell r="Q1919">
            <v>79.45</v>
          </cell>
          <cell r="R1919">
            <v>91.3</v>
          </cell>
          <cell r="S1919">
            <v>76.900000000000006</v>
          </cell>
          <cell r="T1919">
            <v>18</v>
          </cell>
          <cell r="U1919">
            <v>20.5</v>
          </cell>
          <cell r="V1919">
            <v>33.700000000000003</v>
          </cell>
          <cell r="W1919">
            <v>40.5</v>
          </cell>
          <cell r="X1919">
            <v>45</v>
          </cell>
          <cell r="Y1919">
            <v>58.1</v>
          </cell>
          <cell r="Z1919">
            <v>66.5</v>
          </cell>
        </row>
        <row r="1920">
          <cell r="A1920">
            <v>42829</v>
          </cell>
          <cell r="B1920">
            <v>78.25</v>
          </cell>
          <cell r="C1920">
            <v>81.75</v>
          </cell>
          <cell r="D1920">
            <v>62.15</v>
          </cell>
          <cell r="E1920">
            <v>76.5</v>
          </cell>
          <cell r="F1920">
            <v>81</v>
          </cell>
          <cell r="G1920">
            <v>80.7</v>
          </cell>
          <cell r="H1920">
            <v>65.25</v>
          </cell>
          <cell r="I1920">
            <v>60.3</v>
          </cell>
          <cell r="J1920">
            <v>66.2</v>
          </cell>
          <cell r="K1920">
            <v>79</v>
          </cell>
          <cell r="L1920">
            <v>49</v>
          </cell>
          <cell r="M1920">
            <v>75.150000000000006</v>
          </cell>
          <cell r="N1920">
            <v>82.5</v>
          </cell>
          <cell r="O1920">
            <v>76.5</v>
          </cell>
          <cell r="P1920">
            <v>92.2</v>
          </cell>
          <cell r="Q1920">
            <v>79.45</v>
          </cell>
          <cell r="R1920">
            <v>91.3</v>
          </cell>
          <cell r="S1920">
            <v>76.900000000000006</v>
          </cell>
          <cell r="T1920">
            <v>18</v>
          </cell>
          <cell r="U1920">
            <v>20.5</v>
          </cell>
          <cell r="V1920">
            <v>33.700000000000003</v>
          </cell>
          <cell r="W1920">
            <v>40.5</v>
          </cell>
          <cell r="X1920">
            <v>45</v>
          </cell>
          <cell r="Y1920">
            <v>58.1</v>
          </cell>
          <cell r="Z1920">
            <v>66.5</v>
          </cell>
        </row>
        <row r="1921">
          <cell r="A1921">
            <v>42830</v>
          </cell>
          <cell r="B1921">
            <v>80.25</v>
          </cell>
          <cell r="C1921">
            <v>83.75</v>
          </cell>
          <cell r="D1921">
            <v>64.150000000000006</v>
          </cell>
          <cell r="E1921">
            <v>78</v>
          </cell>
          <cell r="F1921">
            <v>83</v>
          </cell>
          <cell r="G1921">
            <v>82.7</v>
          </cell>
          <cell r="H1921">
            <v>67.25</v>
          </cell>
          <cell r="I1921">
            <v>62.3</v>
          </cell>
          <cell r="J1921">
            <v>68.2</v>
          </cell>
          <cell r="K1921">
            <v>81</v>
          </cell>
          <cell r="L1921">
            <v>51</v>
          </cell>
          <cell r="M1921">
            <v>76.900000000000006</v>
          </cell>
          <cell r="N1921">
            <v>84.5</v>
          </cell>
          <cell r="O1921">
            <v>78.5</v>
          </cell>
          <cell r="P1921">
            <v>94.4</v>
          </cell>
          <cell r="Q1921">
            <v>81.45</v>
          </cell>
          <cell r="R1921">
            <v>93.5</v>
          </cell>
          <cell r="S1921">
            <v>78.900000000000006</v>
          </cell>
          <cell r="T1921">
            <v>19.5</v>
          </cell>
          <cell r="U1921">
            <v>22</v>
          </cell>
          <cell r="V1921">
            <v>35.450000000000003</v>
          </cell>
          <cell r="W1921">
            <v>42.25</v>
          </cell>
          <cell r="X1921">
            <v>46.75</v>
          </cell>
          <cell r="Y1921">
            <v>60.1</v>
          </cell>
          <cell r="Z1921">
            <v>68.5</v>
          </cell>
        </row>
        <row r="1922">
          <cell r="A1922">
            <v>42831</v>
          </cell>
          <cell r="B1922">
            <v>79.5</v>
          </cell>
          <cell r="C1922">
            <v>83</v>
          </cell>
          <cell r="D1922">
            <v>63.65</v>
          </cell>
          <cell r="E1922">
            <v>77</v>
          </cell>
          <cell r="F1922">
            <v>82.25</v>
          </cell>
          <cell r="G1922">
            <v>81.95</v>
          </cell>
          <cell r="H1922">
            <v>66.75</v>
          </cell>
          <cell r="I1922">
            <v>61.8</v>
          </cell>
          <cell r="J1922">
            <v>67.7</v>
          </cell>
          <cell r="K1922">
            <v>80.25</v>
          </cell>
          <cell r="L1922">
            <v>50.5</v>
          </cell>
          <cell r="M1922">
            <v>75.900000000000006</v>
          </cell>
          <cell r="N1922">
            <v>83.75</v>
          </cell>
          <cell r="O1922">
            <v>77.75</v>
          </cell>
          <cell r="P1922">
            <v>93.4</v>
          </cell>
          <cell r="Q1922">
            <v>80.7</v>
          </cell>
          <cell r="R1922">
            <v>92.5</v>
          </cell>
          <cell r="S1922">
            <v>78.150000000000006</v>
          </cell>
          <cell r="T1922">
            <v>19.5</v>
          </cell>
          <cell r="U1922">
            <v>21.75</v>
          </cell>
          <cell r="V1922">
            <v>35.200000000000003</v>
          </cell>
          <cell r="W1922">
            <v>42</v>
          </cell>
          <cell r="X1922">
            <v>46.25</v>
          </cell>
          <cell r="Y1922">
            <v>59.35</v>
          </cell>
          <cell r="Z1922">
            <v>67.75</v>
          </cell>
        </row>
        <row r="1923">
          <cell r="A1923">
            <v>42832</v>
          </cell>
          <cell r="B1923">
            <v>75.75</v>
          </cell>
          <cell r="C1923">
            <v>79.25</v>
          </cell>
          <cell r="D1923">
            <v>60.15</v>
          </cell>
          <cell r="E1923">
            <v>73.25</v>
          </cell>
          <cell r="F1923">
            <v>78.5</v>
          </cell>
          <cell r="G1923">
            <v>78.2</v>
          </cell>
          <cell r="H1923">
            <v>63.25</v>
          </cell>
          <cell r="I1923">
            <v>58.3</v>
          </cell>
          <cell r="J1923">
            <v>64.2</v>
          </cell>
          <cell r="K1923">
            <v>76.5</v>
          </cell>
          <cell r="L1923">
            <v>47</v>
          </cell>
          <cell r="M1923">
            <v>72.150000000000006</v>
          </cell>
          <cell r="N1923">
            <v>80</v>
          </cell>
          <cell r="O1923">
            <v>74</v>
          </cell>
          <cell r="P1923">
            <v>87.4</v>
          </cell>
          <cell r="Q1923">
            <v>76.95</v>
          </cell>
          <cell r="R1923">
            <v>86.5</v>
          </cell>
          <cell r="S1923">
            <v>74.400000000000006</v>
          </cell>
          <cell r="T1923">
            <v>19</v>
          </cell>
          <cell r="U1923">
            <v>20.75</v>
          </cell>
          <cell r="V1923">
            <v>33.200000000000003</v>
          </cell>
          <cell r="W1923">
            <v>39.5</v>
          </cell>
          <cell r="X1923">
            <v>43.75</v>
          </cell>
          <cell r="Y1923">
            <v>56.35</v>
          </cell>
          <cell r="Z1923">
            <v>64</v>
          </cell>
        </row>
        <row r="1924">
          <cell r="A1924">
            <v>42835</v>
          </cell>
          <cell r="B1924">
            <v>75</v>
          </cell>
          <cell r="C1924">
            <v>78.5</v>
          </cell>
          <cell r="D1924">
            <v>59.15</v>
          </cell>
          <cell r="E1924">
            <v>72.5</v>
          </cell>
          <cell r="F1924">
            <v>77.75</v>
          </cell>
          <cell r="G1924">
            <v>77.45</v>
          </cell>
          <cell r="H1924">
            <v>62.25</v>
          </cell>
          <cell r="I1924">
            <v>57.3</v>
          </cell>
          <cell r="J1924">
            <v>63.2</v>
          </cell>
          <cell r="K1924">
            <v>75.75</v>
          </cell>
          <cell r="L1924">
            <v>46</v>
          </cell>
          <cell r="M1924">
            <v>71.400000000000006</v>
          </cell>
          <cell r="N1924">
            <v>79.25</v>
          </cell>
          <cell r="O1924">
            <v>73.25</v>
          </cell>
          <cell r="P1924">
            <v>87.3</v>
          </cell>
          <cell r="Q1924">
            <v>76.2</v>
          </cell>
          <cell r="R1924">
            <v>86.4</v>
          </cell>
          <cell r="S1924">
            <v>73.650000000000006</v>
          </cell>
          <cell r="T1924">
            <v>19</v>
          </cell>
          <cell r="U1924">
            <v>20.5</v>
          </cell>
          <cell r="V1924">
            <v>33.200000000000003</v>
          </cell>
          <cell r="W1924">
            <v>39</v>
          </cell>
          <cell r="X1924">
            <v>43.25</v>
          </cell>
          <cell r="Y1924">
            <v>55.6</v>
          </cell>
          <cell r="Z1924">
            <v>63.25</v>
          </cell>
        </row>
        <row r="1925">
          <cell r="A1925">
            <v>42836</v>
          </cell>
          <cell r="B1925">
            <v>73.5</v>
          </cell>
          <cell r="C1925">
            <v>77</v>
          </cell>
          <cell r="D1925">
            <v>58.15</v>
          </cell>
          <cell r="E1925">
            <v>71</v>
          </cell>
          <cell r="F1925">
            <v>76.25</v>
          </cell>
          <cell r="G1925">
            <v>75.95</v>
          </cell>
          <cell r="H1925">
            <v>61.25</v>
          </cell>
          <cell r="I1925">
            <v>56.3</v>
          </cell>
          <cell r="J1925">
            <v>62.2</v>
          </cell>
          <cell r="K1925">
            <v>74.25</v>
          </cell>
          <cell r="L1925">
            <v>45</v>
          </cell>
          <cell r="M1925">
            <v>69.900000000000006</v>
          </cell>
          <cell r="N1925">
            <v>77.75</v>
          </cell>
          <cell r="O1925">
            <v>71.75</v>
          </cell>
          <cell r="P1925">
            <v>86</v>
          </cell>
          <cell r="Q1925">
            <v>74.7</v>
          </cell>
          <cell r="R1925">
            <v>85.1</v>
          </cell>
          <cell r="S1925">
            <v>72.150000000000006</v>
          </cell>
          <cell r="T1925">
            <v>18.75</v>
          </cell>
          <cell r="U1925">
            <v>20.25</v>
          </cell>
          <cell r="V1925">
            <v>32.700000000000003</v>
          </cell>
          <cell r="W1925">
            <v>38.5</v>
          </cell>
          <cell r="X1925">
            <v>42.5</v>
          </cell>
          <cell r="Y1925">
            <v>54.6</v>
          </cell>
          <cell r="Z1925">
            <v>61.75</v>
          </cell>
        </row>
        <row r="1926">
          <cell r="A1926">
            <v>42837</v>
          </cell>
          <cell r="B1926">
            <v>68.25</v>
          </cell>
          <cell r="C1926">
            <v>71.7</v>
          </cell>
          <cell r="D1926">
            <v>53.65</v>
          </cell>
          <cell r="E1926">
            <v>65.7</v>
          </cell>
          <cell r="F1926">
            <v>70.95</v>
          </cell>
          <cell r="G1926">
            <v>70.7</v>
          </cell>
          <cell r="H1926">
            <v>56.75</v>
          </cell>
          <cell r="I1926">
            <v>51.8</v>
          </cell>
          <cell r="J1926">
            <v>57.7</v>
          </cell>
          <cell r="K1926">
            <v>69</v>
          </cell>
          <cell r="L1926">
            <v>40.5</v>
          </cell>
          <cell r="M1926">
            <v>64.599999999999994</v>
          </cell>
          <cell r="N1926">
            <v>72.45</v>
          </cell>
          <cell r="O1926">
            <v>66.5</v>
          </cell>
          <cell r="P1926">
            <v>80.75</v>
          </cell>
          <cell r="Q1926">
            <v>69.45</v>
          </cell>
          <cell r="R1926">
            <v>79.849999999999994</v>
          </cell>
          <cell r="S1926">
            <v>66.900000000000006</v>
          </cell>
          <cell r="T1926">
            <v>18.5</v>
          </cell>
          <cell r="U1926">
            <v>19.5</v>
          </cell>
          <cell r="V1926">
            <v>29.2</v>
          </cell>
          <cell r="W1926">
            <v>34.5</v>
          </cell>
          <cell r="X1926">
            <v>38.5</v>
          </cell>
          <cell r="Y1926">
            <v>49.85</v>
          </cell>
          <cell r="Z1926">
            <v>56.5</v>
          </cell>
        </row>
        <row r="1927">
          <cell r="A1927">
            <v>42838</v>
          </cell>
          <cell r="B1927">
            <v>67.900000000000006</v>
          </cell>
          <cell r="C1927">
            <v>70</v>
          </cell>
          <cell r="D1927">
            <v>53.65</v>
          </cell>
          <cell r="E1927">
            <v>65.349999999999994</v>
          </cell>
          <cell r="F1927">
            <v>69.25</v>
          </cell>
          <cell r="G1927">
            <v>70.349999999999994</v>
          </cell>
          <cell r="H1927">
            <v>56.75</v>
          </cell>
          <cell r="I1927">
            <v>51.8</v>
          </cell>
          <cell r="J1927">
            <v>57.7</v>
          </cell>
          <cell r="K1927">
            <v>68.650000000000006</v>
          </cell>
          <cell r="L1927">
            <v>40.5</v>
          </cell>
          <cell r="M1927">
            <v>64.25</v>
          </cell>
          <cell r="N1927">
            <v>70.75</v>
          </cell>
          <cell r="O1927">
            <v>66.150000000000006</v>
          </cell>
          <cell r="P1927">
            <v>80</v>
          </cell>
          <cell r="Q1927">
            <v>69.099999999999994</v>
          </cell>
          <cell r="R1927">
            <v>79.099999999999994</v>
          </cell>
          <cell r="S1927">
            <v>66.55</v>
          </cell>
          <cell r="T1927">
            <v>18.5</v>
          </cell>
          <cell r="U1927">
            <v>19.5</v>
          </cell>
          <cell r="V1927">
            <v>29.2</v>
          </cell>
          <cell r="W1927">
            <v>34.5</v>
          </cell>
          <cell r="X1927">
            <v>38.5</v>
          </cell>
          <cell r="Y1927">
            <v>49.85</v>
          </cell>
          <cell r="Z1927">
            <v>56.15</v>
          </cell>
        </row>
        <row r="1928">
          <cell r="A1928">
            <v>42839</v>
          </cell>
          <cell r="B1928">
            <v>67.900000000000006</v>
          </cell>
          <cell r="C1928">
            <v>70</v>
          </cell>
          <cell r="D1928">
            <v>53.65</v>
          </cell>
          <cell r="E1928">
            <v>65.349999999999994</v>
          </cell>
          <cell r="F1928">
            <v>69.25</v>
          </cell>
          <cell r="G1928">
            <v>70.349999999999994</v>
          </cell>
          <cell r="H1928">
            <v>56.75</v>
          </cell>
          <cell r="I1928">
            <v>51.8</v>
          </cell>
          <cell r="J1928">
            <v>57.7</v>
          </cell>
          <cell r="K1928">
            <v>68.650000000000006</v>
          </cell>
          <cell r="L1928">
            <v>40.5</v>
          </cell>
          <cell r="M1928">
            <v>64.25</v>
          </cell>
          <cell r="N1928">
            <v>70.75</v>
          </cell>
          <cell r="O1928">
            <v>66.150000000000006</v>
          </cell>
          <cell r="P1928">
            <v>80</v>
          </cell>
          <cell r="Q1928">
            <v>69.099999999999994</v>
          </cell>
          <cell r="R1928">
            <v>79.099999999999994</v>
          </cell>
          <cell r="S1928">
            <v>66.55</v>
          </cell>
          <cell r="T1928">
            <v>18.5</v>
          </cell>
          <cell r="U1928">
            <v>19.5</v>
          </cell>
          <cell r="V1928">
            <v>29.2</v>
          </cell>
          <cell r="W1928">
            <v>34.5</v>
          </cell>
          <cell r="X1928">
            <v>38.5</v>
          </cell>
          <cell r="Y1928">
            <v>49.85</v>
          </cell>
          <cell r="Z1928">
            <v>56.15</v>
          </cell>
        </row>
        <row r="1929">
          <cell r="A1929">
            <v>42842</v>
          </cell>
          <cell r="B1929">
            <v>64.900000000000006</v>
          </cell>
          <cell r="C1929">
            <v>67</v>
          </cell>
          <cell r="D1929">
            <v>50.9</v>
          </cell>
          <cell r="E1929">
            <v>62.35</v>
          </cell>
          <cell r="F1929">
            <v>66.25</v>
          </cell>
          <cell r="G1929">
            <v>67.349999999999994</v>
          </cell>
          <cell r="H1929">
            <v>54</v>
          </cell>
          <cell r="I1929">
            <v>49.8</v>
          </cell>
          <cell r="J1929">
            <v>54.95</v>
          </cell>
          <cell r="K1929">
            <v>65.650000000000006</v>
          </cell>
          <cell r="L1929">
            <v>38.75</v>
          </cell>
          <cell r="M1929">
            <v>61.25</v>
          </cell>
          <cell r="N1929">
            <v>67.75</v>
          </cell>
          <cell r="O1929">
            <v>63.15</v>
          </cell>
          <cell r="P1929">
            <v>77</v>
          </cell>
          <cell r="Q1929">
            <v>66.099999999999994</v>
          </cell>
          <cell r="R1929">
            <v>76.099999999999994</v>
          </cell>
          <cell r="S1929">
            <v>63.55</v>
          </cell>
          <cell r="T1929">
            <v>17.5</v>
          </cell>
          <cell r="U1929">
            <v>18.5</v>
          </cell>
          <cell r="V1929">
            <v>28.2</v>
          </cell>
          <cell r="W1929">
            <v>33</v>
          </cell>
          <cell r="X1929">
            <v>36.75</v>
          </cell>
          <cell r="Y1929">
            <v>47.85</v>
          </cell>
          <cell r="Z1929">
            <v>53.15</v>
          </cell>
        </row>
        <row r="1930">
          <cell r="A1930">
            <v>42843</v>
          </cell>
          <cell r="B1930">
            <v>60.15</v>
          </cell>
          <cell r="C1930">
            <v>62.2</v>
          </cell>
          <cell r="D1930">
            <v>47.4</v>
          </cell>
          <cell r="E1930">
            <v>56.85</v>
          </cell>
          <cell r="F1930">
            <v>61.45</v>
          </cell>
          <cell r="G1930">
            <v>62.6</v>
          </cell>
          <cell r="H1930">
            <v>49.5</v>
          </cell>
          <cell r="I1930">
            <v>46.3</v>
          </cell>
          <cell r="J1930">
            <v>50.45</v>
          </cell>
          <cell r="K1930">
            <v>60.9</v>
          </cell>
          <cell r="L1930">
            <v>35.25</v>
          </cell>
          <cell r="M1930">
            <v>56.25</v>
          </cell>
          <cell r="N1930">
            <v>62.95</v>
          </cell>
          <cell r="O1930">
            <v>58.4</v>
          </cell>
          <cell r="P1930">
            <v>71.75</v>
          </cell>
          <cell r="Q1930">
            <v>61.35</v>
          </cell>
          <cell r="R1930">
            <v>70.849999999999994</v>
          </cell>
          <cell r="S1930">
            <v>58.8</v>
          </cell>
          <cell r="T1930">
            <v>16.5</v>
          </cell>
          <cell r="U1930">
            <v>17.5</v>
          </cell>
          <cell r="V1930">
            <v>26.2</v>
          </cell>
          <cell r="W1930">
            <v>30</v>
          </cell>
          <cell r="X1930">
            <v>33.25</v>
          </cell>
          <cell r="Y1930">
            <v>44.35</v>
          </cell>
          <cell r="Z1930">
            <v>48.65</v>
          </cell>
        </row>
        <row r="1931">
          <cell r="A1931">
            <v>42844</v>
          </cell>
          <cell r="B1931">
            <v>63.65</v>
          </cell>
          <cell r="C1931">
            <v>65.75</v>
          </cell>
          <cell r="D1931">
            <v>50.7</v>
          </cell>
          <cell r="E1931">
            <v>60.35</v>
          </cell>
          <cell r="F1931">
            <v>65</v>
          </cell>
          <cell r="G1931">
            <v>66.099999999999994</v>
          </cell>
          <cell r="H1931">
            <v>52.8</v>
          </cell>
          <cell r="I1931">
            <v>49.6</v>
          </cell>
          <cell r="J1931">
            <v>53.75</v>
          </cell>
          <cell r="K1931">
            <v>64.400000000000006</v>
          </cell>
          <cell r="L1931">
            <v>38.75</v>
          </cell>
          <cell r="M1931">
            <v>59.75</v>
          </cell>
          <cell r="N1931">
            <v>66.5</v>
          </cell>
          <cell r="O1931">
            <v>61.9</v>
          </cell>
          <cell r="P1931">
            <v>76</v>
          </cell>
          <cell r="Q1931">
            <v>64.849999999999994</v>
          </cell>
          <cell r="R1931">
            <v>75.099999999999994</v>
          </cell>
          <cell r="S1931">
            <v>62.3</v>
          </cell>
          <cell r="T1931">
            <v>17.5</v>
          </cell>
          <cell r="U1931">
            <v>19.5</v>
          </cell>
          <cell r="V1931">
            <v>29.2</v>
          </cell>
          <cell r="W1931">
            <v>33</v>
          </cell>
          <cell r="X1931">
            <v>36.25</v>
          </cell>
          <cell r="Y1931">
            <v>47.85</v>
          </cell>
          <cell r="Z1931">
            <v>52.15</v>
          </cell>
        </row>
        <row r="1932">
          <cell r="A1932">
            <v>42845</v>
          </cell>
          <cell r="B1932">
            <v>64.45</v>
          </cell>
          <cell r="C1932">
            <v>66.900000000000006</v>
          </cell>
          <cell r="D1932">
            <v>51.45</v>
          </cell>
          <cell r="E1932">
            <v>61.15</v>
          </cell>
          <cell r="F1932">
            <v>66.150000000000006</v>
          </cell>
          <cell r="G1932">
            <v>66.900000000000006</v>
          </cell>
          <cell r="H1932">
            <v>53.55</v>
          </cell>
          <cell r="I1932">
            <v>50.35</v>
          </cell>
          <cell r="J1932">
            <v>54.5</v>
          </cell>
          <cell r="K1932">
            <v>65.2</v>
          </cell>
          <cell r="L1932">
            <v>39.5</v>
          </cell>
          <cell r="M1932">
            <v>60.55</v>
          </cell>
          <cell r="N1932">
            <v>67.650000000000006</v>
          </cell>
          <cell r="O1932">
            <v>62.7</v>
          </cell>
          <cell r="P1932">
            <v>77.2</v>
          </cell>
          <cell r="Q1932">
            <v>65.650000000000006</v>
          </cell>
          <cell r="R1932">
            <v>76.3</v>
          </cell>
          <cell r="S1932">
            <v>63.1</v>
          </cell>
          <cell r="T1932">
            <v>18</v>
          </cell>
          <cell r="U1932">
            <v>20.25</v>
          </cell>
          <cell r="V1932">
            <v>29.95</v>
          </cell>
          <cell r="W1932">
            <v>33.75</v>
          </cell>
          <cell r="X1932">
            <v>37</v>
          </cell>
          <cell r="Y1932">
            <v>48.65</v>
          </cell>
          <cell r="Z1932">
            <v>52.95</v>
          </cell>
        </row>
        <row r="1933">
          <cell r="A1933">
            <v>42846</v>
          </cell>
          <cell r="B1933">
            <v>67.25</v>
          </cell>
          <cell r="C1933">
            <v>69.7</v>
          </cell>
          <cell r="D1933">
            <v>53.95</v>
          </cell>
          <cell r="E1933">
            <v>63.95</v>
          </cell>
          <cell r="F1933">
            <v>68.95</v>
          </cell>
          <cell r="G1933">
            <v>69.7</v>
          </cell>
          <cell r="H1933">
            <v>56.05</v>
          </cell>
          <cell r="I1933">
            <v>52.85</v>
          </cell>
          <cell r="J1933">
            <v>57</v>
          </cell>
          <cell r="K1933">
            <v>68</v>
          </cell>
          <cell r="L1933">
            <v>42</v>
          </cell>
          <cell r="M1933">
            <v>63.35</v>
          </cell>
          <cell r="N1933">
            <v>70.45</v>
          </cell>
          <cell r="O1933">
            <v>65.5</v>
          </cell>
          <cell r="P1933">
            <v>80</v>
          </cell>
          <cell r="Q1933">
            <v>68.45</v>
          </cell>
          <cell r="R1933">
            <v>79.099999999999994</v>
          </cell>
          <cell r="S1933">
            <v>65.900000000000006</v>
          </cell>
          <cell r="T1933">
            <v>19.5</v>
          </cell>
          <cell r="U1933">
            <v>22</v>
          </cell>
          <cell r="V1933">
            <v>31.95</v>
          </cell>
          <cell r="W1933">
            <v>35.75</v>
          </cell>
          <cell r="X1933">
            <v>39</v>
          </cell>
          <cell r="Y1933">
            <v>51.45</v>
          </cell>
          <cell r="Z1933">
            <v>55.75</v>
          </cell>
        </row>
        <row r="1934">
          <cell r="A1934">
            <v>42849</v>
          </cell>
          <cell r="B1934">
            <v>65.5</v>
          </cell>
          <cell r="C1934">
            <v>67.95</v>
          </cell>
          <cell r="D1934">
            <v>52.45</v>
          </cell>
          <cell r="E1934">
            <v>62.2</v>
          </cell>
          <cell r="F1934">
            <v>67.2</v>
          </cell>
          <cell r="G1934">
            <v>67.95</v>
          </cell>
          <cell r="H1934">
            <v>54.05</v>
          </cell>
          <cell r="I1934">
            <v>51.35</v>
          </cell>
          <cell r="J1934">
            <v>55</v>
          </cell>
          <cell r="K1934">
            <v>66.25</v>
          </cell>
          <cell r="L1934">
            <v>41</v>
          </cell>
          <cell r="M1934">
            <v>61.6</v>
          </cell>
          <cell r="N1934">
            <v>68.7</v>
          </cell>
          <cell r="O1934">
            <v>63.75</v>
          </cell>
          <cell r="P1934">
            <v>78.5</v>
          </cell>
          <cell r="Q1934">
            <v>66.7</v>
          </cell>
          <cell r="R1934">
            <v>77.599999999999994</v>
          </cell>
          <cell r="S1934">
            <v>64.150000000000006</v>
          </cell>
          <cell r="T1934">
            <v>19.5</v>
          </cell>
          <cell r="U1934">
            <v>22</v>
          </cell>
          <cell r="V1934">
            <v>31.2</v>
          </cell>
          <cell r="W1934">
            <v>34.75</v>
          </cell>
          <cell r="X1934">
            <v>38</v>
          </cell>
          <cell r="Y1934">
            <v>49.7</v>
          </cell>
          <cell r="Z1934">
            <v>54</v>
          </cell>
        </row>
        <row r="1935">
          <cell r="A1935">
            <v>42850</v>
          </cell>
          <cell r="B1935">
            <v>65.5</v>
          </cell>
          <cell r="C1935">
            <v>68.3</v>
          </cell>
          <cell r="D1935">
            <v>52.45</v>
          </cell>
          <cell r="E1935">
            <v>62.2</v>
          </cell>
          <cell r="F1935">
            <v>67.55</v>
          </cell>
          <cell r="G1935">
            <v>67.95</v>
          </cell>
          <cell r="H1935">
            <v>54.3</v>
          </cell>
          <cell r="I1935">
            <v>51.35</v>
          </cell>
          <cell r="J1935">
            <v>55.25</v>
          </cell>
          <cell r="K1935">
            <v>66.25</v>
          </cell>
          <cell r="L1935">
            <v>41</v>
          </cell>
          <cell r="M1935">
            <v>61.6</v>
          </cell>
          <cell r="N1935">
            <v>69.05</v>
          </cell>
          <cell r="O1935">
            <v>63.75</v>
          </cell>
          <cell r="P1935">
            <v>78.5</v>
          </cell>
          <cell r="Q1935">
            <v>66.7</v>
          </cell>
          <cell r="R1935">
            <v>77.599999999999994</v>
          </cell>
          <cell r="S1935">
            <v>64.150000000000006</v>
          </cell>
          <cell r="T1935">
            <v>19.5</v>
          </cell>
          <cell r="U1935">
            <v>22</v>
          </cell>
          <cell r="V1935">
            <v>31.2</v>
          </cell>
          <cell r="W1935">
            <v>34.75</v>
          </cell>
          <cell r="X1935">
            <v>38</v>
          </cell>
          <cell r="Y1935">
            <v>49.95</v>
          </cell>
          <cell r="Z1935">
            <v>54.25</v>
          </cell>
        </row>
        <row r="1936">
          <cell r="A1936">
            <v>42851</v>
          </cell>
          <cell r="B1936">
            <v>65.599999999999994</v>
          </cell>
          <cell r="C1936">
            <v>68.7</v>
          </cell>
          <cell r="D1936">
            <v>52.7</v>
          </cell>
          <cell r="E1936">
            <v>62.3</v>
          </cell>
          <cell r="F1936">
            <v>67.95</v>
          </cell>
          <cell r="G1936">
            <v>68.05</v>
          </cell>
          <cell r="H1936">
            <v>54.55</v>
          </cell>
          <cell r="I1936">
            <v>51.6</v>
          </cell>
          <cell r="J1936">
            <v>55.5</v>
          </cell>
          <cell r="K1936">
            <v>66.349999999999994</v>
          </cell>
          <cell r="L1936">
            <v>41.25</v>
          </cell>
          <cell r="M1936">
            <v>61.7</v>
          </cell>
          <cell r="N1936">
            <v>69.45</v>
          </cell>
          <cell r="O1936">
            <v>63.85</v>
          </cell>
          <cell r="P1936">
            <v>78.5</v>
          </cell>
          <cell r="Q1936">
            <v>66.8</v>
          </cell>
          <cell r="R1936">
            <v>77.599999999999994</v>
          </cell>
          <cell r="S1936">
            <v>64.25</v>
          </cell>
          <cell r="T1936">
            <v>19.5</v>
          </cell>
          <cell r="U1936">
            <v>22.25</v>
          </cell>
          <cell r="V1936">
            <v>31.45</v>
          </cell>
          <cell r="W1936">
            <v>35</v>
          </cell>
          <cell r="X1936">
            <v>38.25</v>
          </cell>
          <cell r="Y1936">
            <v>50.05</v>
          </cell>
          <cell r="Z1936">
            <v>54.35</v>
          </cell>
        </row>
        <row r="1937">
          <cell r="A1937">
            <v>42852</v>
          </cell>
          <cell r="B1937">
            <v>65.349999999999994</v>
          </cell>
          <cell r="C1937">
            <v>68.5</v>
          </cell>
          <cell r="D1937">
            <v>52.7</v>
          </cell>
          <cell r="E1937">
            <v>61.5</v>
          </cell>
          <cell r="F1937">
            <v>67.75</v>
          </cell>
          <cell r="G1937">
            <v>67.8</v>
          </cell>
          <cell r="H1937">
            <v>54.55</v>
          </cell>
          <cell r="I1937">
            <v>51.6</v>
          </cell>
          <cell r="J1937">
            <v>55.5</v>
          </cell>
          <cell r="K1937">
            <v>66.099999999999994</v>
          </cell>
          <cell r="L1937">
            <v>42</v>
          </cell>
          <cell r="M1937">
            <v>61.2</v>
          </cell>
          <cell r="N1937">
            <v>69.25</v>
          </cell>
          <cell r="O1937">
            <v>63.6</v>
          </cell>
          <cell r="P1937">
            <v>78.400000000000006</v>
          </cell>
          <cell r="Q1937">
            <v>66.55</v>
          </cell>
          <cell r="R1937">
            <v>77.5</v>
          </cell>
          <cell r="S1937">
            <v>64</v>
          </cell>
          <cell r="T1937">
            <v>19.5</v>
          </cell>
          <cell r="U1937">
            <v>22.25</v>
          </cell>
          <cell r="V1937">
            <v>31.45</v>
          </cell>
          <cell r="W1937">
            <v>35</v>
          </cell>
          <cell r="X1937">
            <v>38.25</v>
          </cell>
          <cell r="Y1937">
            <v>49.8</v>
          </cell>
          <cell r="Z1937">
            <v>54.1</v>
          </cell>
        </row>
        <row r="1938">
          <cell r="A1938">
            <v>42853</v>
          </cell>
          <cell r="B1938">
            <v>67.099999999999994</v>
          </cell>
          <cell r="C1938">
            <v>70.5</v>
          </cell>
          <cell r="D1938">
            <v>54.45</v>
          </cell>
          <cell r="E1938">
            <v>63.25</v>
          </cell>
          <cell r="F1938">
            <v>69.75</v>
          </cell>
          <cell r="G1938">
            <v>69.55</v>
          </cell>
          <cell r="H1938">
            <v>56.3</v>
          </cell>
          <cell r="I1938">
            <v>53.35</v>
          </cell>
          <cell r="J1938">
            <v>57.25</v>
          </cell>
          <cell r="K1938">
            <v>67.849999999999994</v>
          </cell>
          <cell r="L1938">
            <v>43.75</v>
          </cell>
          <cell r="M1938">
            <v>62.95</v>
          </cell>
          <cell r="N1938">
            <v>71.25</v>
          </cell>
          <cell r="O1938">
            <v>65.349999999999994</v>
          </cell>
          <cell r="P1938">
            <v>80.5</v>
          </cell>
          <cell r="Q1938">
            <v>68.3</v>
          </cell>
          <cell r="R1938">
            <v>79.599999999999994</v>
          </cell>
          <cell r="S1938">
            <v>65.75</v>
          </cell>
          <cell r="T1938">
            <v>20.5</v>
          </cell>
          <cell r="U1938">
            <v>23.75</v>
          </cell>
          <cell r="V1938">
            <v>32.950000000000003</v>
          </cell>
          <cell r="W1938">
            <v>36.5</v>
          </cell>
          <cell r="X1938">
            <v>40</v>
          </cell>
          <cell r="Y1938">
            <v>51.55</v>
          </cell>
          <cell r="Z1938">
            <v>55.85</v>
          </cell>
        </row>
        <row r="1939">
          <cell r="A1939">
            <v>42857</v>
          </cell>
          <cell r="B1939">
            <v>68</v>
          </cell>
          <cell r="C1939">
            <v>71.55</v>
          </cell>
          <cell r="D1939">
            <v>55.2</v>
          </cell>
          <cell r="E1939">
            <v>64.150000000000006</v>
          </cell>
          <cell r="F1939">
            <v>70.8</v>
          </cell>
          <cell r="G1939">
            <v>70.45</v>
          </cell>
          <cell r="H1939">
            <v>57.05</v>
          </cell>
          <cell r="I1939">
            <v>54.1</v>
          </cell>
          <cell r="J1939">
            <v>58</v>
          </cell>
          <cell r="K1939">
            <v>68.75</v>
          </cell>
          <cell r="L1939">
            <v>44.5</v>
          </cell>
          <cell r="M1939">
            <v>63.85</v>
          </cell>
          <cell r="N1939">
            <v>72.3</v>
          </cell>
          <cell r="O1939">
            <v>66.25</v>
          </cell>
          <cell r="P1939">
            <v>81.400000000000006</v>
          </cell>
          <cell r="Q1939">
            <v>69.2</v>
          </cell>
          <cell r="R1939">
            <v>80.5</v>
          </cell>
          <cell r="S1939">
            <v>66.650000000000006</v>
          </cell>
          <cell r="T1939">
            <v>21</v>
          </cell>
          <cell r="U1939">
            <v>24.25</v>
          </cell>
          <cell r="V1939">
            <v>33.450000000000003</v>
          </cell>
          <cell r="W1939">
            <v>37</v>
          </cell>
          <cell r="X1939">
            <v>40.5</v>
          </cell>
          <cell r="Y1939">
            <v>52.3</v>
          </cell>
          <cell r="Z1939">
            <v>56.6</v>
          </cell>
        </row>
        <row r="1940">
          <cell r="A1940">
            <v>42858</v>
          </cell>
          <cell r="B1940">
            <v>67</v>
          </cell>
          <cell r="C1940">
            <v>71</v>
          </cell>
          <cell r="D1940">
            <v>54.7</v>
          </cell>
          <cell r="E1940">
            <v>62.65</v>
          </cell>
          <cell r="F1940">
            <v>70.25</v>
          </cell>
          <cell r="G1940">
            <v>69.45</v>
          </cell>
          <cell r="H1940">
            <v>56.55</v>
          </cell>
          <cell r="I1940">
            <v>53.6</v>
          </cell>
          <cell r="J1940">
            <v>57.5</v>
          </cell>
          <cell r="K1940">
            <v>67.75</v>
          </cell>
          <cell r="L1940">
            <v>44</v>
          </cell>
          <cell r="M1940">
            <v>62.35</v>
          </cell>
          <cell r="N1940">
            <v>71.75</v>
          </cell>
          <cell r="O1940">
            <v>65.25</v>
          </cell>
          <cell r="P1940">
            <v>80.599999999999994</v>
          </cell>
          <cell r="Q1940">
            <v>68.2</v>
          </cell>
          <cell r="R1940">
            <v>79.7</v>
          </cell>
          <cell r="S1940">
            <v>65.650000000000006</v>
          </cell>
          <cell r="T1940">
            <v>20.75</v>
          </cell>
          <cell r="U1940">
            <v>24</v>
          </cell>
          <cell r="V1940">
            <v>32.950000000000003</v>
          </cell>
          <cell r="W1940">
            <v>36.5</v>
          </cell>
          <cell r="X1940">
            <v>40</v>
          </cell>
          <cell r="Y1940">
            <v>51.3</v>
          </cell>
          <cell r="Z1940">
            <v>55.6</v>
          </cell>
        </row>
        <row r="1941">
          <cell r="A1941">
            <v>42859</v>
          </cell>
          <cell r="B1941">
            <v>62.75</v>
          </cell>
          <cell r="C1941">
            <v>66.75</v>
          </cell>
          <cell r="D1941">
            <v>50.95</v>
          </cell>
          <cell r="E1941">
            <v>58.4</v>
          </cell>
          <cell r="F1941">
            <v>66</v>
          </cell>
          <cell r="G1941">
            <v>65.2</v>
          </cell>
          <cell r="H1941">
            <v>52.8</v>
          </cell>
          <cell r="I1941">
            <v>49.85</v>
          </cell>
          <cell r="J1941">
            <v>53.75</v>
          </cell>
          <cell r="K1941">
            <v>63.5</v>
          </cell>
          <cell r="L1941">
            <v>40.5</v>
          </cell>
          <cell r="M1941">
            <v>58.1</v>
          </cell>
          <cell r="N1941">
            <v>67.5</v>
          </cell>
          <cell r="O1941">
            <v>61</v>
          </cell>
          <cell r="P1941">
            <v>77</v>
          </cell>
          <cell r="Q1941">
            <v>63.95</v>
          </cell>
          <cell r="R1941">
            <v>76.099999999999994</v>
          </cell>
          <cell r="S1941">
            <v>61.4</v>
          </cell>
          <cell r="T1941">
            <v>18.25</v>
          </cell>
          <cell r="U1941">
            <v>20.5</v>
          </cell>
          <cell r="V1941">
            <v>28.95</v>
          </cell>
          <cell r="W1941">
            <v>32.25</v>
          </cell>
          <cell r="X1941">
            <v>36.25</v>
          </cell>
          <cell r="Y1941">
            <v>47.05</v>
          </cell>
          <cell r="Z1941">
            <v>51.35</v>
          </cell>
        </row>
        <row r="1942">
          <cell r="A1942">
            <v>42860</v>
          </cell>
          <cell r="B1942">
            <v>60.5</v>
          </cell>
          <cell r="C1942">
            <v>64.5</v>
          </cell>
          <cell r="D1942">
            <v>49.2</v>
          </cell>
          <cell r="E1942">
            <v>56.15</v>
          </cell>
          <cell r="F1942">
            <v>63.75</v>
          </cell>
          <cell r="G1942">
            <v>62.95</v>
          </cell>
          <cell r="H1942">
            <v>51.05</v>
          </cell>
          <cell r="I1942">
            <v>47.6</v>
          </cell>
          <cell r="J1942">
            <v>52</v>
          </cell>
          <cell r="K1942">
            <v>61.25</v>
          </cell>
          <cell r="L1942">
            <v>39.5</v>
          </cell>
          <cell r="M1942">
            <v>55.85</v>
          </cell>
          <cell r="N1942">
            <v>65.25</v>
          </cell>
          <cell r="O1942">
            <v>58.75</v>
          </cell>
          <cell r="P1942">
            <v>74.25</v>
          </cell>
          <cell r="Q1942">
            <v>61.7</v>
          </cell>
          <cell r="R1942">
            <v>73.349999999999994</v>
          </cell>
          <cell r="S1942">
            <v>59.15</v>
          </cell>
          <cell r="T1942">
            <v>17.75</v>
          </cell>
          <cell r="U1942">
            <v>19.75</v>
          </cell>
          <cell r="V1942">
            <v>27.45</v>
          </cell>
          <cell r="W1942">
            <v>30.75</v>
          </cell>
          <cell r="X1942">
            <v>34.75</v>
          </cell>
          <cell r="Y1942">
            <v>44.8</v>
          </cell>
          <cell r="Z1942">
            <v>49.1</v>
          </cell>
        </row>
        <row r="1943">
          <cell r="A1943">
            <v>42863</v>
          </cell>
          <cell r="B1943">
            <v>59.75</v>
          </cell>
          <cell r="C1943">
            <v>64</v>
          </cell>
          <cell r="D1943">
            <v>48.7</v>
          </cell>
          <cell r="E1943">
            <v>54.9</v>
          </cell>
          <cell r="F1943">
            <v>63.25</v>
          </cell>
          <cell r="G1943">
            <v>62.2</v>
          </cell>
          <cell r="H1943">
            <v>50.55</v>
          </cell>
          <cell r="I1943">
            <v>46</v>
          </cell>
          <cell r="J1943">
            <v>51.5</v>
          </cell>
          <cell r="K1943">
            <v>60.5</v>
          </cell>
          <cell r="L1943">
            <v>39</v>
          </cell>
          <cell r="M1943">
            <v>54.6</v>
          </cell>
          <cell r="N1943">
            <v>64.75</v>
          </cell>
          <cell r="O1943">
            <v>58</v>
          </cell>
          <cell r="P1943">
            <v>71.5</v>
          </cell>
          <cell r="Q1943">
            <v>60.95</v>
          </cell>
          <cell r="R1943">
            <v>70.599999999999994</v>
          </cell>
          <cell r="S1943">
            <v>58.4</v>
          </cell>
          <cell r="T1943">
            <v>17.5</v>
          </cell>
          <cell r="U1943">
            <v>19.5</v>
          </cell>
          <cell r="V1943">
            <v>26.95</v>
          </cell>
          <cell r="W1943">
            <v>30.25</v>
          </cell>
          <cell r="X1943">
            <v>34.25</v>
          </cell>
          <cell r="Y1943">
            <v>44.05</v>
          </cell>
          <cell r="Z1943">
            <v>48.1</v>
          </cell>
        </row>
        <row r="1944">
          <cell r="A1944">
            <v>42864</v>
          </cell>
          <cell r="B1944">
            <v>59.2</v>
          </cell>
          <cell r="C1944">
            <v>63.5</v>
          </cell>
          <cell r="D1944">
            <v>48.7</v>
          </cell>
          <cell r="E1944">
            <v>54.35</v>
          </cell>
          <cell r="F1944">
            <v>62.75</v>
          </cell>
          <cell r="G1944">
            <v>61.65</v>
          </cell>
          <cell r="H1944">
            <v>50.55</v>
          </cell>
          <cell r="I1944">
            <v>45.5</v>
          </cell>
          <cell r="J1944">
            <v>51.5</v>
          </cell>
          <cell r="K1944">
            <v>59.95</v>
          </cell>
          <cell r="L1944">
            <v>39</v>
          </cell>
          <cell r="M1944">
            <v>54.05</v>
          </cell>
          <cell r="N1944">
            <v>64.25</v>
          </cell>
          <cell r="O1944">
            <v>57.45</v>
          </cell>
          <cell r="P1944">
            <v>71</v>
          </cell>
          <cell r="Q1944">
            <v>60.4</v>
          </cell>
          <cell r="R1944">
            <v>70.099999999999994</v>
          </cell>
          <cell r="S1944">
            <v>57.85</v>
          </cell>
          <cell r="T1944">
            <v>17.5</v>
          </cell>
          <cell r="U1944">
            <v>19.5</v>
          </cell>
          <cell r="V1944">
            <v>26.95</v>
          </cell>
          <cell r="W1944">
            <v>30.25</v>
          </cell>
          <cell r="X1944">
            <v>34.25</v>
          </cell>
          <cell r="Y1944">
            <v>44.05</v>
          </cell>
          <cell r="Z1944">
            <v>47.55</v>
          </cell>
        </row>
        <row r="1945">
          <cell r="A1945">
            <v>42865</v>
          </cell>
          <cell r="B1945">
            <v>60.95</v>
          </cell>
          <cell r="C1945">
            <v>65.5</v>
          </cell>
          <cell r="D1945">
            <v>50.2</v>
          </cell>
          <cell r="E1945">
            <v>56.1</v>
          </cell>
          <cell r="F1945">
            <v>64.75</v>
          </cell>
          <cell r="G1945">
            <v>63.4</v>
          </cell>
          <cell r="H1945">
            <v>52.05</v>
          </cell>
          <cell r="I1945">
            <v>46.5</v>
          </cell>
          <cell r="J1945">
            <v>53</v>
          </cell>
          <cell r="K1945">
            <v>61.7</v>
          </cell>
          <cell r="L1945">
            <v>41</v>
          </cell>
          <cell r="M1945">
            <v>55.8</v>
          </cell>
          <cell r="N1945">
            <v>66.25</v>
          </cell>
          <cell r="O1945">
            <v>59.2</v>
          </cell>
          <cell r="P1945">
            <v>72.5</v>
          </cell>
          <cell r="Q1945">
            <v>62.15</v>
          </cell>
          <cell r="R1945">
            <v>71.599999999999994</v>
          </cell>
          <cell r="S1945">
            <v>59.6</v>
          </cell>
          <cell r="T1945">
            <v>18.75</v>
          </cell>
          <cell r="U1945">
            <v>20.75</v>
          </cell>
          <cell r="V1945">
            <v>28.2</v>
          </cell>
          <cell r="W1945">
            <v>31.5</v>
          </cell>
          <cell r="X1945">
            <v>35.5</v>
          </cell>
          <cell r="Y1945">
            <v>45.55</v>
          </cell>
          <cell r="Z1945">
            <v>49.05</v>
          </cell>
        </row>
        <row r="1946">
          <cell r="A1946">
            <v>42866</v>
          </cell>
          <cell r="B1946">
            <v>59.75</v>
          </cell>
          <cell r="C1946">
            <v>64.3</v>
          </cell>
          <cell r="D1946">
            <v>49.2</v>
          </cell>
          <cell r="E1946">
            <v>54.9</v>
          </cell>
          <cell r="F1946">
            <v>63.55</v>
          </cell>
          <cell r="G1946">
            <v>62.2</v>
          </cell>
          <cell r="H1946">
            <v>51.05</v>
          </cell>
          <cell r="I1946">
            <v>45.5</v>
          </cell>
          <cell r="J1946">
            <v>52</v>
          </cell>
          <cell r="K1946">
            <v>60.5</v>
          </cell>
          <cell r="L1946">
            <v>40</v>
          </cell>
          <cell r="M1946">
            <v>54.6</v>
          </cell>
          <cell r="N1946">
            <v>65.05</v>
          </cell>
          <cell r="O1946">
            <v>58</v>
          </cell>
          <cell r="P1946">
            <v>72</v>
          </cell>
          <cell r="Q1946">
            <v>60.95</v>
          </cell>
          <cell r="R1946">
            <v>71.099999999999994</v>
          </cell>
          <cell r="S1946">
            <v>58.4</v>
          </cell>
          <cell r="T1946">
            <v>18.25</v>
          </cell>
          <cell r="U1946">
            <v>20</v>
          </cell>
          <cell r="V1946">
            <v>27.45</v>
          </cell>
          <cell r="W1946">
            <v>30.5</v>
          </cell>
          <cell r="X1946">
            <v>34.5</v>
          </cell>
          <cell r="Y1946">
            <v>44.55</v>
          </cell>
          <cell r="Z1946">
            <v>47.85</v>
          </cell>
        </row>
        <row r="1947">
          <cell r="A1947">
            <v>42867</v>
          </cell>
          <cell r="B1947">
            <v>59.55</v>
          </cell>
          <cell r="C1947">
            <v>64.099999999999994</v>
          </cell>
          <cell r="D1947">
            <v>48.7</v>
          </cell>
          <cell r="E1947">
            <v>54.7</v>
          </cell>
          <cell r="F1947">
            <v>63.35</v>
          </cell>
          <cell r="G1947">
            <v>62</v>
          </cell>
          <cell r="H1947">
            <v>50.55</v>
          </cell>
          <cell r="I1947">
            <v>45</v>
          </cell>
          <cell r="J1947">
            <v>51.5</v>
          </cell>
          <cell r="K1947">
            <v>60.3</v>
          </cell>
          <cell r="L1947">
            <v>39.5</v>
          </cell>
          <cell r="M1947">
            <v>54.4</v>
          </cell>
          <cell r="N1947">
            <v>64.849999999999994</v>
          </cell>
          <cell r="O1947">
            <v>57.5</v>
          </cell>
          <cell r="P1947">
            <v>71.75</v>
          </cell>
          <cell r="Q1947">
            <v>60.7</v>
          </cell>
          <cell r="R1947">
            <v>70.849999999999994</v>
          </cell>
          <cell r="S1947">
            <v>57.9</v>
          </cell>
          <cell r="T1947">
            <v>18</v>
          </cell>
          <cell r="U1947">
            <v>19.75</v>
          </cell>
          <cell r="V1947">
            <v>27.2</v>
          </cell>
          <cell r="W1947">
            <v>30.2</v>
          </cell>
          <cell r="X1947">
            <v>34</v>
          </cell>
          <cell r="Y1947">
            <v>44.35</v>
          </cell>
          <cell r="Z1947">
            <v>47.65</v>
          </cell>
        </row>
        <row r="1948">
          <cell r="A1948">
            <v>42870</v>
          </cell>
          <cell r="B1948">
            <v>60.15</v>
          </cell>
          <cell r="C1948">
            <v>64.8</v>
          </cell>
          <cell r="D1948">
            <v>48.95</v>
          </cell>
          <cell r="E1948">
            <v>54.7</v>
          </cell>
          <cell r="F1948">
            <v>64.05</v>
          </cell>
          <cell r="G1948">
            <v>62.7</v>
          </cell>
          <cell r="H1948">
            <v>50.8</v>
          </cell>
          <cell r="I1948">
            <v>45.25</v>
          </cell>
          <cell r="J1948">
            <v>51.75</v>
          </cell>
          <cell r="K1948">
            <v>61</v>
          </cell>
          <cell r="L1948">
            <v>39.75</v>
          </cell>
          <cell r="M1948">
            <v>54.4</v>
          </cell>
          <cell r="N1948">
            <v>65.55</v>
          </cell>
          <cell r="O1948">
            <v>58.2</v>
          </cell>
          <cell r="P1948">
            <v>72.25</v>
          </cell>
          <cell r="Q1948">
            <v>61.4</v>
          </cell>
          <cell r="R1948">
            <v>71.349999999999994</v>
          </cell>
          <cell r="S1948">
            <v>58.6</v>
          </cell>
          <cell r="T1948">
            <v>18.25</v>
          </cell>
          <cell r="U1948">
            <v>20</v>
          </cell>
          <cell r="V1948">
            <v>27.45</v>
          </cell>
          <cell r="W1948">
            <v>30.45</v>
          </cell>
          <cell r="X1948">
            <v>34.25</v>
          </cell>
          <cell r="Y1948">
            <v>44.6</v>
          </cell>
          <cell r="Z1948">
            <v>47.9</v>
          </cell>
        </row>
        <row r="1949">
          <cell r="A1949">
            <v>42871</v>
          </cell>
          <cell r="B1949">
            <v>60.4</v>
          </cell>
          <cell r="C1949">
            <v>65.099999999999994</v>
          </cell>
          <cell r="D1949">
            <v>49.2</v>
          </cell>
          <cell r="E1949">
            <v>54.7</v>
          </cell>
          <cell r="F1949">
            <v>64.349999999999994</v>
          </cell>
          <cell r="G1949">
            <v>62.95</v>
          </cell>
          <cell r="H1949">
            <v>51.05</v>
          </cell>
          <cell r="I1949">
            <v>45.25</v>
          </cell>
          <cell r="J1949">
            <v>52</v>
          </cell>
          <cell r="K1949">
            <v>61.25</v>
          </cell>
          <cell r="L1949">
            <v>40</v>
          </cell>
          <cell r="M1949">
            <v>54.4</v>
          </cell>
          <cell r="N1949">
            <v>65.849999999999994</v>
          </cell>
          <cell r="O1949">
            <v>58.45</v>
          </cell>
          <cell r="P1949">
            <v>72.25</v>
          </cell>
          <cell r="Q1949">
            <v>61.65</v>
          </cell>
          <cell r="R1949">
            <v>71.599999999999994</v>
          </cell>
          <cell r="S1949">
            <v>58.85</v>
          </cell>
          <cell r="T1949">
            <v>18.25</v>
          </cell>
          <cell r="U1949">
            <v>20</v>
          </cell>
          <cell r="V1949">
            <v>27.45</v>
          </cell>
          <cell r="W1949">
            <v>30.45</v>
          </cell>
          <cell r="X1949">
            <v>34.25</v>
          </cell>
          <cell r="Y1949">
            <v>44.6</v>
          </cell>
          <cell r="Z1949">
            <v>47.9</v>
          </cell>
        </row>
        <row r="1950">
          <cell r="A1950">
            <v>42872</v>
          </cell>
          <cell r="B1950">
            <v>61.15</v>
          </cell>
          <cell r="C1950">
            <v>66.5</v>
          </cell>
          <cell r="D1950">
            <v>49.95</v>
          </cell>
          <cell r="E1950">
            <v>55.45</v>
          </cell>
          <cell r="F1950">
            <v>65.75</v>
          </cell>
          <cell r="G1950">
            <v>63.7</v>
          </cell>
          <cell r="H1950">
            <v>51.8</v>
          </cell>
          <cell r="I1950">
            <v>46</v>
          </cell>
          <cell r="J1950">
            <v>52.75</v>
          </cell>
          <cell r="K1950">
            <v>62</v>
          </cell>
          <cell r="L1950">
            <v>40.75</v>
          </cell>
          <cell r="M1950">
            <v>55.15</v>
          </cell>
          <cell r="N1950">
            <v>67.25</v>
          </cell>
          <cell r="O1950">
            <v>59.2</v>
          </cell>
          <cell r="P1950">
            <v>73</v>
          </cell>
          <cell r="Q1950">
            <v>62.4</v>
          </cell>
          <cell r="R1950">
            <v>72.349999999999994</v>
          </cell>
          <cell r="S1950">
            <v>59.6</v>
          </cell>
          <cell r="T1950">
            <v>18.75</v>
          </cell>
          <cell r="U1950">
            <v>20.5</v>
          </cell>
          <cell r="V1950">
            <v>27.95</v>
          </cell>
          <cell r="W1950">
            <v>31.2</v>
          </cell>
          <cell r="X1950">
            <v>35</v>
          </cell>
          <cell r="Y1950">
            <v>45.1</v>
          </cell>
          <cell r="Z1950">
            <v>48.4</v>
          </cell>
        </row>
        <row r="1951">
          <cell r="A1951">
            <v>42873</v>
          </cell>
          <cell r="B1951">
            <v>60.9</v>
          </cell>
          <cell r="C1951">
            <v>66.25</v>
          </cell>
          <cell r="D1951">
            <v>49.95</v>
          </cell>
          <cell r="E1951">
            <v>55.2</v>
          </cell>
          <cell r="F1951">
            <v>65.5</v>
          </cell>
          <cell r="G1951">
            <v>63.45</v>
          </cell>
          <cell r="H1951">
            <v>51.8</v>
          </cell>
          <cell r="I1951">
            <v>46</v>
          </cell>
          <cell r="J1951">
            <v>52.75</v>
          </cell>
          <cell r="K1951">
            <v>61.75</v>
          </cell>
          <cell r="L1951">
            <v>40.75</v>
          </cell>
          <cell r="M1951">
            <v>54.9</v>
          </cell>
          <cell r="N1951">
            <v>67</v>
          </cell>
          <cell r="O1951">
            <v>58.95</v>
          </cell>
          <cell r="P1951">
            <v>73</v>
          </cell>
          <cell r="Q1951">
            <v>62.15</v>
          </cell>
          <cell r="R1951">
            <v>72.349999999999994</v>
          </cell>
          <cell r="S1951">
            <v>59.35</v>
          </cell>
          <cell r="T1951">
            <v>18.75</v>
          </cell>
          <cell r="U1951">
            <v>20.5</v>
          </cell>
          <cell r="V1951">
            <v>27.95</v>
          </cell>
          <cell r="W1951">
            <v>31.2</v>
          </cell>
          <cell r="X1951">
            <v>35</v>
          </cell>
          <cell r="Y1951">
            <v>45.1</v>
          </cell>
          <cell r="Z1951">
            <v>48.15</v>
          </cell>
        </row>
        <row r="1952">
          <cell r="A1952">
            <v>42874</v>
          </cell>
          <cell r="B1952">
            <v>61.9</v>
          </cell>
          <cell r="C1952">
            <v>67.25</v>
          </cell>
          <cell r="D1952">
            <v>50.95</v>
          </cell>
          <cell r="E1952">
            <v>55.7</v>
          </cell>
          <cell r="F1952">
            <v>66.5</v>
          </cell>
          <cell r="G1952">
            <v>64.45</v>
          </cell>
          <cell r="H1952">
            <v>52.8</v>
          </cell>
          <cell r="I1952">
            <v>47</v>
          </cell>
          <cell r="J1952">
            <v>53.75</v>
          </cell>
          <cell r="K1952">
            <v>62.75</v>
          </cell>
          <cell r="L1952">
            <v>41.75</v>
          </cell>
          <cell r="M1952">
            <v>55.4</v>
          </cell>
          <cell r="N1952">
            <v>68</v>
          </cell>
          <cell r="O1952">
            <v>59.95</v>
          </cell>
          <cell r="P1952">
            <v>74</v>
          </cell>
          <cell r="Q1952">
            <v>63.15</v>
          </cell>
          <cell r="R1952">
            <v>73.349999999999994</v>
          </cell>
          <cell r="S1952">
            <v>60.35</v>
          </cell>
          <cell r="T1952">
            <v>19.5</v>
          </cell>
          <cell r="U1952">
            <v>21.25</v>
          </cell>
          <cell r="V1952">
            <v>28.7</v>
          </cell>
          <cell r="W1952">
            <v>32.200000000000003</v>
          </cell>
          <cell r="X1952">
            <v>36</v>
          </cell>
          <cell r="Y1952">
            <v>46.1</v>
          </cell>
          <cell r="Z1952">
            <v>49.15</v>
          </cell>
        </row>
        <row r="1953">
          <cell r="A1953">
            <v>42877</v>
          </cell>
          <cell r="B1953">
            <v>62.65</v>
          </cell>
          <cell r="C1953">
            <v>68</v>
          </cell>
          <cell r="D1953">
            <v>51.45</v>
          </cell>
          <cell r="E1953">
            <v>56.45</v>
          </cell>
          <cell r="F1953">
            <v>67.25</v>
          </cell>
          <cell r="G1953">
            <v>65.2</v>
          </cell>
          <cell r="H1953">
            <v>53.3</v>
          </cell>
          <cell r="I1953">
            <v>47.5</v>
          </cell>
          <cell r="J1953">
            <v>54.25</v>
          </cell>
          <cell r="K1953">
            <v>63.5</v>
          </cell>
          <cell r="L1953">
            <v>42.25</v>
          </cell>
          <cell r="M1953">
            <v>56.15</v>
          </cell>
          <cell r="N1953">
            <v>68.75</v>
          </cell>
          <cell r="O1953">
            <v>60.7</v>
          </cell>
          <cell r="P1953">
            <v>75</v>
          </cell>
          <cell r="Q1953">
            <v>63.9</v>
          </cell>
          <cell r="R1953">
            <v>74.349999999999994</v>
          </cell>
          <cell r="S1953">
            <v>61.1</v>
          </cell>
          <cell r="T1953">
            <v>20</v>
          </cell>
          <cell r="U1953">
            <v>21.75</v>
          </cell>
          <cell r="V1953">
            <v>29.2</v>
          </cell>
          <cell r="W1953">
            <v>32.700000000000003</v>
          </cell>
          <cell r="X1953">
            <v>36.5</v>
          </cell>
          <cell r="Y1953">
            <v>46.85</v>
          </cell>
          <cell r="Z1953">
            <v>49.9</v>
          </cell>
        </row>
        <row r="1954">
          <cell r="A1954">
            <v>42878</v>
          </cell>
          <cell r="B1954">
            <v>61.45</v>
          </cell>
          <cell r="C1954">
            <v>66.8</v>
          </cell>
          <cell r="D1954">
            <v>50.45</v>
          </cell>
          <cell r="E1954">
            <v>55.25</v>
          </cell>
          <cell r="F1954">
            <v>66.05</v>
          </cell>
          <cell r="G1954">
            <v>64</v>
          </cell>
          <cell r="H1954">
            <v>52.3</v>
          </cell>
          <cell r="I1954">
            <v>46.3</v>
          </cell>
          <cell r="J1954">
            <v>53.25</v>
          </cell>
          <cell r="K1954">
            <v>62.3</v>
          </cell>
          <cell r="L1954">
            <v>41.5</v>
          </cell>
          <cell r="M1954">
            <v>54.95</v>
          </cell>
          <cell r="N1954">
            <v>67.55</v>
          </cell>
          <cell r="O1954">
            <v>59.5</v>
          </cell>
          <cell r="P1954">
            <v>74</v>
          </cell>
          <cell r="Q1954">
            <v>62.7</v>
          </cell>
          <cell r="R1954">
            <v>73.349999999999994</v>
          </cell>
          <cell r="S1954">
            <v>59.9</v>
          </cell>
          <cell r="T1954">
            <v>19.5</v>
          </cell>
          <cell r="U1954">
            <v>21.25</v>
          </cell>
          <cell r="V1954">
            <v>28.7</v>
          </cell>
          <cell r="W1954">
            <v>31.95</v>
          </cell>
          <cell r="X1954">
            <v>35.75</v>
          </cell>
          <cell r="Y1954">
            <v>46.1</v>
          </cell>
          <cell r="Z1954">
            <v>48.9</v>
          </cell>
        </row>
        <row r="1955">
          <cell r="A1955">
            <v>42879</v>
          </cell>
          <cell r="B1955">
            <v>59.35</v>
          </cell>
          <cell r="C1955">
            <v>64.7</v>
          </cell>
          <cell r="D1955">
            <v>48.35</v>
          </cell>
          <cell r="E1955">
            <v>53.15</v>
          </cell>
          <cell r="F1955">
            <v>63.95</v>
          </cell>
          <cell r="G1955">
            <v>61.9</v>
          </cell>
          <cell r="H1955">
            <v>50.2</v>
          </cell>
          <cell r="I1955">
            <v>44.2</v>
          </cell>
          <cell r="J1955">
            <v>51.15</v>
          </cell>
          <cell r="K1955">
            <v>60.2</v>
          </cell>
          <cell r="L1955">
            <v>40</v>
          </cell>
          <cell r="M1955">
            <v>52.85</v>
          </cell>
          <cell r="N1955">
            <v>65.45</v>
          </cell>
          <cell r="O1955">
            <v>57.4</v>
          </cell>
          <cell r="P1955">
            <v>71.900000000000006</v>
          </cell>
          <cell r="Q1955">
            <v>60.6</v>
          </cell>
          <cell r="R1955">
            <v>71.25</v>
          </cell>
          <cell r="S1955">
            <v>57.8</v>
          </cell>
          <cell r="T1955">
            <v>18</v>
          </cell>
          <cell r="U1955">
            <v>20.25</v>
          </cell>
          <cell r="V1955">
            <v>27.2</v>
          </cell>
          <cell r="W1955">
            <v>30.45</v>
          </cell>
          <cell r="X1955">
            <v>34.25</v>
          </cell>
          <cell r="Y1955">
            <v>44.6</v>
          </cell>
          <cell r="Z1955">
            <v>46.8</v>
          </cell>
        </row>
        <row r="1956">
          <cell r="A1956">
            <v>42880</v>
          </cell>
          <cell r="B1956">
            <v>58.15</v>
          </cell>
          <cell r="C1956">
            <v>64.7</v>
          </cell>
          <cell r="D1956">
            <v>45.2</v>
          </cell>
          <cell r="E1956">
            <v>51.95</v>
          </cell>
          <cell r="F1956">
            <v>63.95</v>
          </cell>
          <cell r="G1956">
            <v>60.7</v>
          </cell>
          <cell r="H1956">
            <v>47.05</v>
          </cell>
          <cell r="I1956">
            <v>43.2</v>
          </cell>
          <cell r="J1956">
            <v>48</v>
          </cell>
          <cell r="K1956">
            <v>59</v>
          </cell>
          <cell r="L1956">
            <v>39</v>
          </cell>
          <cell r="M1956">
            <v>51.85</v>
          </cell>
          <cell r="N1956">
            <v>65.45</v>
          </cell>
          <cell r="O1956">
            <v>56.2</v>
          </cell>
          <cell r="P1956">
            <v>70.7</v>
          </cell>
          <cell r="Q1956">
            <v>59.4</v>
          </cell>
          <cell r="R1956">
            <v>70.05</v>
          </cell>
          <cell r="S1956">
            <v>56.6</v>
          </cell>
          <cell r="T1956">
            <v>17</v>
          </cell>
          <cell r="U1956">
            <v>19.25</v>
          </cell>
          <cell r="V1956">
            <v>26.2</v>
          </cell>
          <cell r="W1956">
            <v>29.45</v>
          </cell>
          <cell r="X1956">
            <v>33.25</v>
          </cell>
          <cell r="Y1956">
            <v>43.6</v>
          </cell>
          <cell r="Z1956">
            <v>45.6</v>
          </cell>
        </row>
        <row r="1957">
          <cell r="A1957">
            <v>42881</v>
          </cell>
          <cell r="B1957">
            <v>56.95</v>
          </cell>
          <cell r="C1957">
            <v>64.25</v>
          </cell>
          <cell r="D1957">
            <v>44.2</v>
          </cell>
          <cell r="E1957">
            <v>50.75</v>
          </cell>
          <cell r="F1957">
            <v>63.45</v>
          </cell>
          <cell r="G1957">
            <v>59.5</v>
          </cell>
          <cell r="H1957">
            <v>46.05</v>
          </cell>
          <cell r="I1957">
            <v>42.2</v>
          </cell>
          <cell r="J1957">
            <v>47</v>
          </cell>
          <cell r="K1957">
            <v>57.8</v>
          </cell>
          <cell r="L1957">
            <v>38.75</v>
          </cell>
          <cell r="M1957">
            <v>50.65</v>
          </cell>
          <cell r="N1957">
            <v>65</v>
          </cell>
          <cell r="O1957">
            <v>55</v>
          </cell>
          <cell r="P1957">
            <v>69.5</v>
          </cell>
          <cell r="Q1957">
            <v>58.2</v>
          </cell>
          <cell r="R1957">
            <v>68.849999999999994</v>
          </cell>
          <cell r="S1957">
            <v>55.4</v>
          </cell>
          <cell r="T1957">
            <v>16.75</v>
          </cell>
          <cell r="U1957">
            <v>19</v>
          </cell>
          <cell r="V1957">
            <v>25.95</v>
          </cell>
          <cell r="W1957">
            <v>28.95</v>
          </cell>
          <cell r="X1957">
            <v>32.75</v>
          </cell>
          <cell r="Y1957">
            <v>42.85</v>
          </cell>
          <cell r="Z1957">
            <v>44.6</v>
          </cell>
        </row>
        <row r="1958">
          <cell r="A1958">
            <v>42882</v>
          </cell>
          <cell r="B1958">
            <v>56.95</v>
          </cell>
          <cell r="C1958">
            <v>64.25</v>
          </cell>
          <cell r="D1958">
            <v>44.2</v>
          </cell>
          <cell r="E1958">
            <v>50.75</v>
          </cell>
          <cell r="F1958">
            <v>63.45</v>
          </cell>
          <cell r="G1958">
            <v>59.5</v>
          </cell>
          <cell r="H1958">
            <v>46.05</v>
          </cell>
          <cell r="I1958">
            <v>42.2</v>
          </cell>
          <cell r="J1958">
            <v>47</v>
          </cell>
          <cell r="K1958">
            <v>57.8</v>
          </cell>
          <cell r="L1958">
            <v>38.75</v>
          </cell>
          <cell r="M1958">
            <v>50.65</v>
          </cell>
          <cell r="N1958">
            <v>65</v>
          </cell>
          <cell r="O1958">
            <v>55</v>
          </cell>
          <cell r="P1958">
            <v>69.5</v>
          </cell>
          <cell r="Q1958">
            <v>58.2</v>
          </cell>
          <cell r="R1958">
            <v>68.849999999999994</v>
          </cell>
          <cell r="S1958">
            <v>55.4</v>
          </cell>
          <cell r="T1958">
            <v>16.75</v>
          </cell>
          <cell r="U1958">
            <v>19</v>
          </cell>
          <cell r="V1958">
            <v>25.95</v>
          </cell>
          <cell r="W1958">
            <v>28.95</v>
          </cell>
          <cell r="X1958">
            <v>32.75</v>
          </cell>
          <cell r="Y1958">
            <v>42.85</v>
          </cell>
          <cell r="Z1958">
            <v>44.6</v>
          </cell>
        </row>
        <row r="1959">
          <cell r="A1959">
            <v>42884</v>
          </cell>
          <cell r="B1959">
            <v>56.95</v>
          </cell>
          <cell r="C1959">
            <v>64.25</v>
          </cell>
          <cell r="D1959">
            <v>44.2</v>
          </cell>
          <cell r="E1959">
            <v>50.75</v>
          </cell>
          <cell r="F1959">
            <v>63.45</v>
          </cell>
          <cell r="G1959">
            <v>59.5</v>
          </cell>
          <cell r="H1959">
            <v>46.05</v>
          </cell>
          <cell r="I1959">
            <v>42.2</v>
          </cell>
          <cell r="J1959">
            <v>47</v>
          </cell>
          <cell r="K1959">
            <v>57.8</v>
          </cell>
          <cell r="L1959">
            <v>38.75</v>
          </cell>
          <cell r="M1959">
            <v>50.65</v>
          </cell>
          <cell r="N1959">
            <v>65</v>
          </cell>
          <cell r="O1959">
            <v>55</v>
          </cell>
          <cell r="P1959">
            <v>69.5</v>
          </cell>
          <cell r="Q1959">
            <v>58.2</v>
          </cell>
          <cell r="R1959">
            <v>68.849999999999994</v>
          </cell>
          <cell r="S1959">
            <v>55.4</v>
          </cell>
          <cell r="T1959">
            <v>16.75</v>
          </cell>
          <cell r="U1959">
            <v>19</v>
          </cell>
          <cell r="V1959">
            <v>25.95</v>
          </cell>
          <cell r="W1959">
            <v>28.95</v>
          </cell>
          <cell r="X1959">
            <v>32.75</v>
          </cell>
          <cell r="Y1959">
            <v>42.85</v>
          </cell>
          <cell r="Z1959">
            <v>44.6</v>
          </cell>
        </row>
        <row r="1960">
          <cell r="A1960">
            <v>42885</v>
          </cell>
          <cell r="B1960">
            <v>56.95</v>
          </cell>
          <cell r="C1960">
            <v>64.25</v>
          </cell>
          <cell r="D1960">
            <v>44.2</v>
          </cell>
          <cell r="E1960">
            <v>50.75</v>
          </cell>
          <cell r="F1960">
            <v>63.45</v>
          </cell>
          <cell r="G1960">
            <v>59.5</v>
          </cell>
          <cell r="H1960">
            <v>46.05</v>
          </cell>
          <cell r="I1960">
            <v>42.2</v>
          </cell>
          <cell r="J1960">
            <v>47</v>
          </cell>
          <cell r="K1960">
            <v>57.8</v>
          </cell>
          <cell r="L1960">
            <v>38.75</v>
          </cell>
          <cell r="M1960">
            <v>50.65</v>
          </cell>
          <cell r="N1960">
            <v>65</v>
          </cell>
          <cell r="O1960">
            <v>55</v>
          </cell>
          <cell r="P1960">
            <v>69.5</v>
          </cell>
          <cell r="Q1960">
            <v>58.2</v>
          </cell>
          <cell r="R1960">
            <v>68.849999999999994</v>
          </cell>
          <cell r="S1960">
            <v>55.4</v>
          </cell>
          <cell r="T1960">
            <v>16.75</v>
          </cell>
          <cell r="U1960">
            <v>19</v>
          </cell>
          <cell r="V1960">
            <v>25.95</v>
          </cell>
          <cell r="W1960">
            <v>28.95</v>
          </cell>
          <cell r="X1960">
            <v>32.75</v>
          </cell>
          <cell r="Y1960">
            <v>42.85</v>
          </cell>
          <cell r="Z1960">
            <v>44.6</v>
          </cell>
        </row>
        <row r="1961">
          <cell r="A1961">
            <v>42886</v>
          </cell>
          <cell r="B1961">
            <v>56.15</v>
          </cell>
          <cell r="C1961">
            <v>64.25</v>
          </cell>
          <cell r="D1961">
            <v>43.45</v>
          </cell>
          <cell r="E1961">
            <v>49.95</v>
          </cell>
          <cell r="F1961">
            <v>63.45</v>
          </cell>
          <cell r="G1961">
            <v>58.7</v>
          </cell>
          <cell r="H1961">
            <v>45.3</v>
          </cell>
          <cell r="I1961">
            <v>41.2</v>
          </cell>
          <cell r="J1961">
            <v>46.25</v>
          </cell>
          <cell r="K1961">
            <v>57</v>
          </cell>
          <cell r="L1961">
            <v>38</v>
          </cell>
          <cell r="M1961">
            <v>49.85</v>
          </cell>
          <cell r="N1961">
            <v>65</v>
          </cell>
          <cell r="O1961">
            <v>54.2</v>
          </cell>
          <cell r="P1961">
            <v>68.5</v>
          </cell>
          <cell r="Q1961">
            <v>57.4</v>
          </cell>
          <cell r="R1961">
            <v>67.849999999999994</v>
          </cell>
          <cell r="S1961">
            <v>54.6</v>
          </cell>
          <cell r="T1961">
            <v>16.25</v>
          </cell>
          <cell r="U1961">
            <v>18.5</v>
          </cell>
          <cell r="V1961">
            <v>25.45</v>
          </cell>
          <cell r="W1961">
            <v>28.45</v>
          </cell>
          <cell r="X1961">
            <v>32.25</v>
          </cell>
          <cell r="Y1961">
            <v>42.05</v>
          </cell>
          <cell r="Z1961">
            <v>43.8</v>
          </cell>
        </row>
        <row r="1962">
          <cell r="A1962">
            <v>42887</v>
          </cell>
          <cell r="B1962">
            <v>55.15</v>
          </cell>
          <cell r="C1962">
            <v>64</v>
          </cell>
          <cell r="D1962">
            <v>43.2</v>
          </cell>
          <cell r="E1962">
            <v>48.95</v>
          </cell>
          <cell r="F1962">
            <v>63.2</v>
          </cell>
          <cell r="G1962">
            <v>57.7</v>
          </cell>
          <cell r="H1962">
            <v>45.05</v>
          </cell>
          <cell r="I1962">
            <v>40.950000000000003</v>
          </cell>
          <cell r="J1962">
            <v>46</v>
          </cell>
          <cell r="K1962">
            <v>56</v>
          </cell>
          <cell r="L1962">
            <v>37.75</v>
          </cell>
          <cell r="M1962">
            <v>48.85</v>
          </cell>
          <cell r="N1962">
            <v>64.75</v>
          </cell>
          <cell r="O1962">
            <v>53.2</v>
          </cell>
          <cell r="P1962">
            <v>68</v>
          </cell>
          <cell r="Q1962">
            <v>56.4</v>
          </cell>
          <cell r="R1962">
            <v>67.349999999999994</v>
          </cell>
          <cell r="S1962">
            <v>53.6</v>
          </cell>
          <cell r="T1962">
            <v>16</v>
          </cell>
          <cell r="U1962">
            <v>18.25</v>
          </cell>
          <cell r="V1962">
            <v>25.2</v>
          </cell>
          <cell r="W1962">
            <v>28.2</v>
          </cell>
          <cell r="X1962">
            <v>32</v>
          </cell>
          <cell r="Y1962">
            <v>41.3</v>
          </cell>
          <cell r="Z1962">
            <v>43.05</v>
          </cell>
        </row>
        <row r="1963">
          <cell r="A1963">
            <v>42888</v>
          </cell>
          <cell r="B1963">
            <v>56.15</v>
          </cell>
          <cell r="C1963">
            <v>65.099999999999994</v>
          </cell>
          <cell r="D1963">
            <v>43.7</v>
          </cell>
          <cell r="E1963">
            <v>49.95</v>
          </cell>
          <cell r="F1963">
            <v>64.3</v>
          </cell>
          <cell r="G1963">
            <v>58.7</v>
          </cell>
          <cell r="H1963">
            <v>46.05</v>
          </cell>
          <cell r="I1963">
            <v>41.95</v>
          </cell>
          <cell r="J1963">
            <v>47</v>
          </cell>
          <cell r="K1963">
            <v>57</v>
          </cell>
          <cell r="L1963">
            <v>38.75</v>
          </cell>
          <cell r="M1963">
            <v>49.85</v>
          </cell>
          <cell r="N1963">
            <v>65.849999999999994</v>
          </cell>
          <cell r="O1963">
            <v>54.2</v>
          </cell>
          <cell r="P1963">
            <v>70.5</v>
          </cell>
          <cell r="Q1963">
            <v>57.4</v>
          </cell>
          <cell r="R1963">
            <v>69.849999999999994</v>
          </cell>
          <cell r="S1963">
            <v>54.6</v>
          </cell>
          <cell r="T1963">
            <v>17</v>
          </cell>
          <cell r="U1963">
            <v>19.25</v>
          </cell>
          <cell r="V1963">
            <v>26.2</v>
          </cell>
          <cell r="W1963">
            <v>29.2</v>
          </cell>
          <cell r="X1963">
            <v>33</v>
          </cell>
          <cell r="Y1963">
            <v>42.3</v>
          </cell>
          <cell r="Z1963">
            <v>44.05</v>
          </cell>
        </row>
        <row r="1964">
          <cell r="A1964">
            <v>42891</v>
          </cell>
          <cell r="B1964">
            <v>55.15</v>
          </cell>
          <cell r="C1964">
            <v>64</v>
          </cell>
          <cell r="D1964">
            <v>42.95</v>
          </cell>
          <cell r="E1964">
            <v>48.95</v>
          </cell>
          <cell r="F1964">
            <v>63.2</v>
          </cell>
          <cell r="G1964">
            <v>57.7</v>
          </cell>
          <cell r="H1964">
            <v>45.3</v>
          </cell>
          <cell r="I1964">
            <v>41.2</v>
          </cell>
          <cell r="J1964">
            <v>46.25</v>
          </cell>
          <cell r="K1964">
            <v>56</v>
          </cell>
          <cell r="L1964">
            <v>38.5</v>
          </cell>
          <cell r="M1964">
            <v>48.85</v>
          </cell>
          <cell r="N1964">
            <v>64.75</v>
          </cell>
          <cell r="O1964">
            <v>53.2</v>
          </cell>
          <cell r="P1964">
            <v>70</v>
          </cell>
          <cell r="Q1964">
            <v>56.4</v>
          </cell>
          <cell r="R1964">
            <v>69.349999999999994</v>
          </cell>
          <cell r="S1964">
            <v>53.6</v>
          </cell>
          <cell r="T1964">
            <v>16.75</v>
          </cell>
          <cell r="U1964">
            <v>18.75</v>
          </cell>
          <cell r="V1964">
            <v>25.7</v>
          </cell>
          <cell r="W1964">
            <v>28.7</v>
          </cell>
          <cell r="X1964">
            <v>32.5</v>
          </cell>
          <cell r="Y1964">
            <v>41.8</v>
          </cell>
          <cell r="Z1964">
            <v>43.3</v>
          </cell>
        </row>
        <row r="1965">
          <cell r="A1965">
            <v>42892</v>
          </cell>
          <cell r="B1965">
            <v>55.15</v>
          </cell>
          <cell r="C1965">
            <v>64</v>
          </cell>
          <cell r="D1965">
            <v>43.45</v>
          </cell>
          <cell r="E1965">
            <v>48.95</v>
          </cell>
          <cell r="F1965">
            <v>63.2</v>
          </cell>
          <cell r="G1965">
            <v>57.7</v>
          </cell>
          <cell r="H1965">
            <v>45.8</v>
          </cell>
          <cell r="I1965">
            <v>41.2</v>
          </cell>
          <cell r="J1965">
            <v>46.75</v>
          </cell>
          <cell r="K1965">
            <v>56</v>
          </cell>
          <cell r="L1965">
            <v>39</v>
          </cell>
          <cell r="M1965">
            <v>48.85</v>
          </cell>
          <cell r="N1965">
            <v>64.75</v>
          </cell>
          <cell r="O1965">
            <v>53.2</v>
          </cell>
          <cell r="P1965">
            <v>71.5</v>
          </cell>
          <cell r="Q1965">
            <v>56.4</v>
          </cell>
          <cell r="R1965">
            <v>70.849999999999994</v>
          </cell>
          <cell r="S1965">
            <v>53.6</v>
          </cell>
          <cell r="T1965">
            <v>16.75</v>
          </cell>
          <cell r="U1965">
            <v>18.75</v>
          </cell>
          <cell r="V1965">
            <v>25.7</v>
          </cell>
          <cell r="W1965">
            <v>28.7</v>
          </cell>
          <cell r="X1965">
            <v>32.5</v>
          </cell>
          <cell r="Y1965">
            <v>41.8</v>
          </cell>
          <cell r="Z1965">
            <v>43.3</v>
          </cell>
        </row>
        <row r="1966">
          <cell r="A1966">
            <v>42893</v>
          </cell>
          <cell r="B1966">
            <v>54.65</v>
          </cell>
          <cell r="C1966">
            <v>64</v>
          </cell>
          <cell r="D1966">
            <v>42.7</v>
          </cell>
          <cell r="E1966">
            <v>48.45</v>
          </cell>
          <cell r="F1966">
            <v>63.2</v>
          </cell>
          <cell r="G1966">
            <v>57.2</v>
          </cell>
          <cell r="H1966">
            <v>45.05</v>
          </cell>
          <cell r="I1966">
            <v>40.450000000000003</v>
          </cell>
          <cell r="J1966">
            <v>46</v>
          </cell>
          <cell r="K1966">
            <v>55.5</v>
          </cell>
          <cell r="L1966">
            <v>38.25</v>
          </cell>
          <cell r="M1966">
            <v>48.35</v>
          </cell>
          <cell r="N1966">
            <v>64.75</v>
          </cell>
          <cell r="O1966">
            <v>52.7</v>
          </cell>
          <cell r="P1966">
            <v>71.25</v>
          </cell>
          <cell r="Q1966">
            <v>55.9</v>
          </cell>
          <cell r="R1966">
            <v>70.599999999999994</v>
          </cell>
          <cell r="S1966">
            <v>53.1</v>
          </cell>
          <cell r="T1966">
            <v>16.75</v>
          </cell>
          <cell r="U1966">
            <v>18.5</v>
          </cell>
          <cell r="V1966">
            <v>25.45</v>
          </cell>
          <cell r="W1966">
            <v>28.45</v>
          </cell>
          <cell r="X1966">
            <v>32</v>
          </cell>
          <cell r="Y1966">
            <v>41.55</v>
          </cell>
          <cell r="Z1966">
            <v>43.05</v>
          </cell>
        </row>
        <row r="1967">
          <cell r="A1967">
            <v>42894</v>
          </cell>
          <cell r="B1967">
            <v>54.65</v>
          </cell>
          <cell r="C1967">
            <v>65</v>
          </cell>
          <cell r="D1967">
            <v>42.7</v>
          </cell>
          <cell r="E1967">
            <v>48.45</v>
          </cell>
          <cell r="F1967">
            <v>64.2</v>
          </cell>
          <cell r="G1967">
            <v>57.2</v>
          </cell>
          <cell r="H1967">
            <v>45.05</v>
          </cell>
          <cell r="I1967">
            <v>40.450000000000003</v>
          </cell>
          <cell r="J1967">
            <v>46</v>
          </cell>
          <cell r="K1967">
            <v>55.5</v>
          </cell>
          <cell r="L1967">
            <v>38.25</v>
          </cell>
          <cell r="M1967">
            <v>48.35</v>
          </cell>
          <cell r="N1967">
            <v>65.75</v>
          </cell>
          <cell r="O1967">
            <v>52.7</v>
          </cell>
          <cell r="P1967">
            <v>71.25</v>
          </cell>
          <cell r="Q1967">
            <v>55.15</v>
          </cell>
          <cell r="R1967">
            <v>70.599999999999994</v>
          </cell>
          <cell r="S1967">
            <v>53.1</v>
          </cell>
          <cell r="T1967">
            <v>16.75</v>
          </cell>
          <cell r="U1967">
            <v>18.5</v>
          </cell>
          <cell r="V1967">
            <v>25.45</v>
          </cell>
          <cell r="W1967">
            <v>28.45</v>
          </cell>
          <cell r="X1967">
            <v>32</v>
          </cell>
          <cell r="Y1967">
            <v>41.55</v>
          </cell>
          <cell r="Z1967">
            <v>43.05</v>
          </cell>
        </row>
        <row r="1968">
          <cell r="A1968">
            <v>42895</v>
          </cell>
          <cell r="B1968">
            <v>53.9</v>
          </cell>
          <cell r="C1968">
            <v>65</v>
          </cell>
          <cell r="D1968">
            <v>42.7</v>
          </cell>
          <cell r="E1968">
            <v>47.7</v>
          </cell>
          <cell r="F1968">
            <v>64.2</v>
          </cell>
          <cell r="G1968">
            <v>56.45</v>
          </cell>
          <cell r="H1968">
            <v>45.05</v>
          </cell>
          <cell r="I1968">
            <v>40.450000000000003</v>
          </cell>
          <cell r="J1968">
            <v>46</v>
          </cell>
          <cell r="K1968">
            <v>54.75</v>
          </cell>
          <cell r="L1968">
            <v>38.25</v>
          </cell>
          <cell r="M1968">
            <v>47.6</v>
          </cell>
          <cell r="N1968">
            <v>65.75</v>
          </cell>
          <cell r="O1968">
            <v>51.95</v>
          </cell>
          <cell r="P1968">
            <v>71</v>
          </cell>
          <cell r="Q1968">
            <v>54.4</v>
          </cell>
          <cell r="R1968">
            <v>70.349999999999994</v>
          </cell>
          <cell r="S1968">
            <v>52.35</v>
          </cell>
          <cell r="T1968">
            <v>16.5</v>
          </cell>
          <cell r="U1968">
            <v>18.25</v>
          </cell>
          <cell r="V1968">
            <v>24.95</v>
          </cell>
          <cell r="W1968">
            <v>27.95</v>
          </cell>
          <cell r="X1968">
            <v>31.25</v>
          </cell>
          <cell r="Y1968">
            <v>40.799999999999997</v>
          </cell>
          <cell r="Z1968">
            <v>42.3</v>
          </cell>
        </row>
        <row r="1969">
          <cell r="A1969">
            <v>42898</v>
          </cell>
          <cell r="B1969">
            <v>54.1</v>
          </cell>
          <cell r="C1969">
            <v>65.2</v>
          </cell>
          <cell r="D1969">
            <v>42.9</v>
          </cell>
          <cell r="E1969">
            <v>47.9</v>
          </cell>
          <cell r="F1969">
            <v>64.400000000000006</v>
          </cell>
          <cell r="G1969">
            <v>56.65</v>
          </cell>
          <cell r="H1969">
            <v>45.25</v>
          </cell>
          <cell r="I1969">
            <v>40.65</v>
          </cell>
          <cell r="J1969">
            <v>46.2</v>
          </cell>
          <cell r="K1969">
            <v>54.95</v>
          </cell>
          <cell r="L1969">
            <v>38.450000000000003</v>
          </cell>
          <cell r="M1969">
            <v>47.8</v>
          </cell>
          <cell r="N1969">
            <v>65.95</v>
          </cell>
          <cell r="O1969">
            <v>52.15</v>
          </cell>
          <cell r="P1969">
            <v>71.2</v>
          </cell>
          <cell r="Q1969">
            <v>54.6</v>
          </cell>
          <cell r="R1969">
            <v>70.55</v>
          </cell>
          <cell r="S1969">
            <v>52.55</v>
          </cell>
          <cell r="T1969">
            <v>16.7</v>
          </cell>
          <cell r="U1969">
            <v>18.45</v>
          </cell>
          <cell r="V1969">
            <v>25.15</v>
          </cell>
          <cell r="W1969">
            <v>28.15</v>
          </cell>
          <cell r="X1969">
            <v>31.45</v>
          </cell>
          <cell r="Y1969">
            <v>41</v>
          </cell>
          <cell r="Z1969">
            <v>42.5</v>
          </cell>
        </row>
        <row r="1970">
          <cell r="A1970">
            <v>42899</v>
          </cell>
          <cell r="B1970">
            <v>53.1</v>
          </cell>
          <cell r="C1970">
            <v>65</v>
          </cell>
          <cell r="D1970">
            <v>41.9</v>
          </cell>
          <cell r="E1970">
            <v>46.9</v>
          </cell>
          <cell r="F1970">
            <v>64.2</v>
          </cell>
          <cell r="G1970">
            <v>55.65</v>
          </cell>
          <cell r="H1970">
            <v>43.75</v>
          </cell>
          <cell r="I1970">
            <v>39.65</v>
          </cell>
          <cell r="J1970">
            <v>44.7</v>
          </cell>
          <cell r="K1970">
            <v>53.95</v>
          </cell>
          <cell r="L1970">
            <v>37.450000000000003</v>
          </cell>
          <cell r="M1970">
            <v>46.8</v>
          </cell>
          <cell r="N1970">
            <v>65.95</v>
          </cell>
          <cell r="O1970">
            <v>51.15</v>
          </cell>
          <cell r="P1970">
            <v>70.45</v>
          </cell>
          <cell r="Q1970">
            <v>53.6</v>
          </cell>
          <cell r="R1970">
            <v>69.8</v>
          </cell>
          <cell r="S1970">
            <v>51.55</v>
          </cell>
          <cell r="T1970">
            <v>16.2</v>
          </cell>
          <cell r="U1970">
            <v>17.95</v>
          </cell>
          <cell r="V1970">
            <v>24.65</v>
          </cell>
          <cell r="W1970">
            <v>27.15</v>
          </cell>
          <cell r="X1970">
            <v>30.45</v>
          </cell>
          <cell r="Y1970">
            <v>40</v>
          </cell>
          <cell r="Z1970">
            <v>41.5</v>
          </cell>
        </row>
        <row r="1971">
          <cell r="A1971">
            <v>42900</v>
          </cell>
          <cell r="B1971">
            <v>53.6</v>
          </cell>
          <cell r="C1971">
            <v>65.5</v>
          </cell>
          <cell r="D1971">
            <v>42.2</v>
          </cell>
          <cell r="E1971">
            <v>47.4</v>
          </cell>
          <cell r="F1971">
            <v>64.7</v>
          </cell>
          <cell r="G1971">
            <v>56.15</v>
          </cell>
          <cell r="H1971">
            <v>44.05</v>
          </cell>
          <cell r="I1971">
            <v>39.950000000000003</v>
          </cell>
          <cell r="J1971">
            <v>45</v>
          </cell>
          <cell r="K1971">
            <v>54.45</v>
          </cell>
          <cell r="L1971">
            <v>37.75</v>
          </cell>
          <cell r="M1971">
            <v>47.3</v>
          </cell>
          <cell r="N1971">
            <v>66.45</v>
          </cell>
          <cell r="O1971">
            <v>51.65</v>
          </cell>
          <cell r="P1971">
            <v>71.25</v>
          </cell>
          <cell r="Q1971">
            <v>54.1</v>
          </cell>
          <cell r="R1971">
            <v>70.599999999999994</v>
          </cell>
          <cell r="S1971">
            <v>52.05</v>
          </cell>
          <cell r="T1971">
            <v>16.5</v>
          </cell>
          <cell r="U1971">
            <v>18.25</v>
          </cell>
          <cell r="V1971">
            <v>24.95</v>
          </cell>
          <cell r="W1971">
            <v>27.45</v>
          </cell>
          <cell r="X1971">
            <v>30.75</v>
          </cell>
          <cell r="Y1971">
            <v>40.5</v>
          </cell>
          <cell r="Z1971">
            <v>42</v>
          </cell>
        </row>
        <row r="1972">
          <cell r="A1972">
            <v>42901</v>
          </cell>
          <cell r="B1972">
            <v>53.8</v>
          </cell>
          <cell r="C1972">
            <v>65.7</v>
          </cell>
          <cell r="D1972">
            <v>42.2</v>
          </cell>
          <cell r="E1972">
            <v>47.6</v>
          </cell>
          <cell r="F1972">
            <v>64.900000000000006</v>
          </cell>
          <cell r="G1972">
            <v>56.35</v>
          </cell>
          <cell r="H1972">
            <v>44.05</v>
          </cell>
          <cell r="I1972">
            <v>39.950000000000003</v>
          </cell>
          <cell r="J1972">
            <v>45</v>
          </cell>
          <cell r="K1972">
            <v>54.65</v>
          </cell>
          <cell r="L1972">
            <v>37.75</v>
          </cell>
          <cell r="M1972">
            <v>46.8</v>
          </cell>
          <cell r="N1972">
            <v>66.650000000000006</v>
          </cell>
          <cell r="O1972">
            <v>51.65</v>
          </cell>
          <cell r="P1972">
            <v>71.400000000000006</v>
          </cell>
          <cell r="Q1972">
            <v>54.3</v>
          </cell>
          <cell r="R1972">
            <v>70.75</v>
          </cell>
          <cell r="S1972">
            <v>52.05</v>
          </cell>
          <cell r="T1972">
            <v>16.5</v>
          </cell>
          <cell r="U1972">
            <v>18.25</v>
          </cell>
          <cell r="V1972">
            <v>24.95</v>
          </cell>
          <cell r="W1972">
            <v>27.45</v>
          </cell>
          <cell r="X1972">
            <v>30.75</v>
          </cell>
          <cell r="Y1972">
            <v>40.5</v>
          </cell>
          <cell r="Z1972">
            <v>42.2</v>
          </cell>
        </row>
        <row r="1973">
          <cell r="A1973">
            <v>42902</v>
          </cell>
          <cell r="B1973">
            <v>54.3</v>
          </cell>
          <cell r="C1973">
            <v>67</v>
          </cell>
          <cell r="D1973">
            <v>42.45</v>
          </cell>
          <cell r="E1973">
            <v>48.6</v>
          </cell>
          <cell r="F1973">
            <v>66.2</v>
          </cell>
          <cell r="G1973">
            <v>56.85</v>
          </cell>
          <cell r="H1973">
            <v>44.3</v>
          </cell>
          <cell r="I1973">
            <v>40.200000000000003</v>
          </cell>
          <cell r="J1973">
            <v>45.25</v>
          </cell>
          <cell r="K1973">
            <v>55.15</v>
          </cell>
          <cell r="L1973">
            <v>37.75</v>
          </cell>
          <cell r="M1973">
            <v>47.3</v>
          </cell>
          <cell r="N1973">
            <v>67.95</v>
          </cell>
          <cell r="O1973">
            <v>52.15</v>
          </cell>
          <cell r="P1973">
            <v>71.900000000000006</v>
          </cell>
          <cell r="Q1973">
            <v>54.8</v>
          </cell>
          <cell r="R1973">
            <v>71.25</v>
          </cell>
          <cell r="S1973">
            <v>52.55</v>
          </cell>
          <cell r="T1973">
            <v>16.75</v>
          </cell>
          <cell r="U1973">
            <v>18.5</v>
          </cell>
          <cell r="V1973">
            <v>25.2</v>
          </cell>
          <cell r="W1973">
            <v>27.7</v>
          </cell>
          <cell r="X1973">
            <v>31</v>
          </cell>
          <cell r="Y1973">
            <v>41</v>
          </cell>
          <cell r="Z1973">
            <v>42.7</v>
          </cell>
        </row>
        <row r="1974">
          <cell r="A1974">
            <v>42905</v>
          </cell>
          <cell r="B1974">
            <v>55.15</v>
          </cell>
          <cell r="C1974">
            <v>67.75</v>
          </cell>
          <cell r="D1974">
            <v>42.7</v>
          </cell>
          <cell r="E1974">
            <v>49.45</v>
          </cell>
          <cell r="F1974">
            <v>66.95</v>
          </cell>
          <cell r="G1974">
            <v>57.7</v>
          </cell>
          <cell r="H1974">
            <v>44.55</v>
          </cell>
          <cell r="I1974">
            <v>40.200000000000003</v>
          </cell>
          <cell r="J1974">
            <v>45.5</v>
          </cell>
          <cell r="K1974">
            <v>56</v>
          </cell>
          <cell r="L1974">
            <v>37.75</v>
          </cell>
          <cell r="M1974">
            <v>48.15</v>
          </cell>
          <cell r="N1974">
            <v>68.7</v>
          </cell>
          <cell r="O1974">
            <v>52.65</v>
          </cell>
          <cell r="P1974">
            <v>72.25</v>
          </cell>
          <cell r="Q1974">
            <v>55.3</v>
          </cell>
          <cell r="R1974">
            <v>71.599999999999994</v>
          </cell>
          <cell r="S1974">
            <v>53.05</v>
          </cell>
          <cell r="T1974">
            <v>17</v>
          </cell>
          <cell r="U1974">
            <v>18.75</v>
          </cell>
          <cell r="V1974">
            <v>25.45</v>
          </cell>
          <cell r="W1974">
            <v>27.95</v>
          </cell>
          <cell r="X1974">
            <v>31.25</v>
          </cell>
          <cell r="Y1974">
            <v>41.5</v>
          </cell>
          <cell r="Z1974">
            <v>43.2</v>
          </cell>
        </row>
        <row r="1975">
          <cell r="A1975">
            <v>42906</v>
          </cell>
          <cell r="B1975">
            <v>55.55</v>
          </cell>
          <cell r="C1975">
            <v>68.150000000000006</v>
          </cell>
          <cell r="D1975">
            <v>43.1</v>
          </cell>
          <cell r="E1975">
            <v>50.95</v>
          </cell>
          <cell r="F1975">
            <v>67.150000000000006</v>
          </cell>
          <cell r="G1975">
            <v>58.1</v>
          </cell>
          <cell r="H1975">
            <v>44.95</v>
          </cell>
          <cell r="I1975">
            <v>40.6</v>
          </cell>
          <cell r="J1975">
            <v>45.9</v>
          </cell>
          <cell r="K1975">
            <v>56.4</v>
          </cell>
          <cell r="L1975">
            <v>38.15</v>
          </cell>
          <cell r="M1975">
            <v>49.4</v>
          </cell>
          <cell r="N1975">
            <v>69.2</v>
          </cell>
          <cell r="O1975">
            <v>53.05</v>
          </cell>
          <cell r="P1975">
            <v>72.45</v>
          </cell>
          <cell r="Q1975">
            <v>55.7</v>
          </cell>
          <cell r="R1975">
            <v>71.8</v>
          </cell>
          <cell r="S1975">
            <v>53.45</v>
          </cell>
          <cell r="T1975">
            <v>17.399999999999999</v>
          </cell>
          <cell r="U1975">
            <v>19.149999999999999</v>
          </cell>
          <cell r="V1975">
            <v>25.85</v>
          </cell>
          <cell r="W1975">
            <v>28.35</v>
          </cell>
          <cell r="X1975">
            <v>31.65</v>
          </cell>
          <cell r="Y1975">
            <v>41.9</v>
          </cell>
          <cell r="Z1975">
            <v>43.6</v>
          </cell>
        </row>
        <row r="1976">
          <cell r="A1976">
            <v>42907</v>
          </cell>
          <cell r="B1976">
            <v>55.8</v>
          </cell>
          <cell r="C1976">
            <v>68.400000000000006</v>
          </cell>
          <cell r="D1976">
            <v>43.1</v>
          </cell>
          <cell r="E1976">
            <v>51.2</v>
          </cell>
          <cell r="F1976">
            <v>67.400000000000006</v>
          </cell>
          <cell r="G1976">
            <v>58.35</v>
          </cell>
          <cell r="H1976">
            <v>44.95</v>
          </cell>
          <cell r="I1976">
            <v>40.6</v>
          </cell>
          <cell r="J1976">
            <v>45.9</v>
          </cell>
          <cell r="K1976">
            <v>56.65</v>
          </cell>
          <cell r="L1976">
            <v>38.15</v>
          </cell>
          <cell r="M1976">
            <v>49.65</v>
          </cell>
          <cell r="N1976">
            <v>69.45</v>
          </cell>
          <cell r="O1976">
            <v>53.3</v>
          </cell>
          <cell r="P1976">
            <v>72.45</v>
          </cell>
          <cell r="Q1976">
            <v>55.95</v>
          </cell>
          <cell r="R1976">
            <v>71.8</v>
          </cell>
          <cell r="S1976">
            <v>53.7</v>
          </cell>
          <cell r="T1976">
            <v>17.649999999999999</v>
          </cell>
          <cell r="U1976">
            <v>19.399999999999999</v>
          </cell>
          <cell r="V1976">
            <v>26.1</v>
          </cell>
          <cell r="W1976">
            <v>28.6</v>
          </cell>
          <cell r="X1976">
            <v>31.9</v>
          </cell>
          <cell r="Y1976">
            <v>42.15</v>
          </cell>
          <cell r="Z1976">
            <v>43.85</v>
          </cell>
        </row>
        <row r="1977">
          <cell r="A1977">
            <v>42908</v>
          </cell>
          <cell r="B1977">
            <v>55.55</v>
          </cell>
          <cell r="C1977">
            <v>68.400000000000006</v>
          </cell>
          <cell r="D1977">
            <v>42.85</v>
          </cell>
          <cell r="E1977">
            <v>50.95</v>
          </cell>
          <cell r="F1977">
            <v>67.400000000000006</v>
          </cell>
          <cell r="G1977">
            <v>58.1</v>
          </cell>
          <cell r="H1977">
            <v>44.7</v>
          </cell>
          <cell r="I1977">
            <v>40.35</v>
          </cell>
          <cell r="J1977">
            <v>45.65</v>
          </cell>
          <cell r="K1977">
            <v>56.4</v>
          </cell>
          <cell r="L1977">
            <v>37.9</v>
          </cell>
          <cell r="M1977">
            <v>49.4</v>
          </cell>
          <cell r="N1977">
            <v>69.45</v>
          </cell>
          <cell r="O1977">
            <v>53.05</v>
          </cell>
          <cell r="P1977">
            <v>71.45</v>
          </cell>
          <cell r="Q1977">
            <v>55.7</v>
          </cell>
          <cell r="R1977">
            <v>70.8</v>
          </cell>
          <cell r="S1977">
            <v>53.45</v>
          </cell>
          <cell r="T1977">
            <v>17.399999999999999</v>
          </cell>
          <cell r="U1977">
            <v>19.149999999999999</v>
          </cell>
          <cell r="V1977">
            <v>25.85</v>
          </cell>
          <cell r="W1977">
            <v>28.35</v>
          </cell>
          <cell r="X1977">
            <v>31.65</v>
          </cell>
          <cell r="Y1977">
            <v>41.9</v>
          </cell>
          <cell r="Z1977">
            <v>43.6</v>
          </cell>
        </row>
        <row r="1978">
          <cell r="A1978">
            <v>42909</v>
          </cell>
          <cell r="B1978">
            <v>55.9</v>
          </cell>
          <cell r="C1978">
            <v>69</v>
          </cell>
          <cell r="D1978">
            <v>43.05</v>
          </cell>
          <cell r="E1978">
            <v>51.3</v>
          </cell>
          <cell r="F1978">
            <v>68</v>
          </cell>
          <cell r="G1978">
            <v>58.45</v>
          </cell>
          <cell r="H1978">
            <v>44.9</v>
          </cell>
          <cell r="I1978">
            <v>40.549999999999997</v>
          </cell>
          <cell r="J1978">
            <v>45.85</v>
          </cell>
          <cell r="K1978">
            <v>56.75</v>
          </cell>
          <cell r="L1978">
            <v>38.1</v>
          </cell>
          <cell r="M1978">
            <v>49.75</v>
          </cell>
          <cell r="N1978">
            <v>70.2</v>
          </cell>
          <cell r="O1978">
            <v>53.3</v>
          </cell>
          <cell r="P1978">
            <v>71.95</v>
          </cell>
          <cell r="Q1978">
            <v>55.95</v>
          </cell>
          <cell r="R1978">
            <v>71.3</v>
          </cell>
          <cell r="S1978">
            <v>53.7</v>
          </cell>
          <cell r="T1978">
            <v>17.600000000000001</v>
          </cell>
          <cell r="U1978">
            <v>19.350000000000001</v>
          </cell>
          <cell r="V1978">
            <v>26.05</v>
          </cell>
          <cell r="W1978">
            <v>28.55</v>
          </cell>
          <cell r="X1978">
            <v>31.85</v>
          </cell>
          <cell r="Y1978">
            <v>42.1</v>
          </cell>
          <cell r="Z1978">
            <v>43.85</v>
          </cell>
        </row>
        <row r="1979">
          <cell r="A1979">
            <v>42912</v>
          </cell>
          <cell r="B1979">
            <v>55.9</v>
          </cell>
          <cell r="C1979">
            <v>69</v>
          </cell>
          <cell r="D1979">
            <v>43.05</v>
          </cell>
          <cell r="E1979">
            <v>51.3</v>
          </cell>
          <cell r="F1979">
            <v>68</v>
          </cell>
          <cell r="G1979">
            <v>58.45</v>
          </cell>
          <cell r="H1979">
            <v>44.9</v>
          </cell>
          <cell r="I1979">
            <v>40.549999999999997</v>
          </cell>
          <cell r="J1979">
            <v>45.85</v>
          </cell>
          <cell r="K1979">
            <v>56.75</v>
          </cell>
          <cell r="L1979">
            <v>38.1</v>
          </cell>
          <cell r="M1979">
            <v>49.75</v>
          </cell>
          <cell r="N1979">
            <v>70.2</v>
          </cell>
          <cell r="O1979">
            <v>53.3</v>
          </cell>
          <cell r="P1979">
            <v>71.95</v>
          </cell>
          <cell r="Q1979">
            <v>55.95</v>
          </cell>
          <cell r="R1979">
            <v>71.3</v>
          </cell>
          <cell r="S1979">
            <v>53.7</v>
          </cell>
          <cell r="T1979">
            <v>17.600000000000001</v>
          </cell>
          <cell r="U1979">
            <v>19.350000000000001</v>
          </cell>
          <cell r="V1979">
            <v>26.05</v>
          </cell>
          <cell r="W1979">
            <v>28.55</v>
          </cell>
          <cell r="X1979">
            <v>31.85</v>
          </cell>
          <cell r="Y1979">
            <v>42.1</v>
          </cell>
          <cell r="Z1979">
            <v>43.85</v>
          </cell>
        </row>
        <row r="1980">
          <cell r="A1980">
            <v>42913</v>
          </cell>
          <cell r="B1980">
            <v>58.65</v>
          </cell>
          <cell r="C1980">
            <v>71.8</v>
          </cell>
          <cell r="D1980">
            <v>45.45</v>
          </cell>
          <cell r="E1980">
            <v>53.8</v>
          </cell>
          <cell r="F1980">
            <v>70.8</v>
          </cell>
          <cell r="G1980">
            <v>61.45</v>
          </cell>
          <cell r="H1980">
            <v>47.3</v>
          </cell>
          <cell r="I1980">
            <v>42.95</v>
          </cell>
          <cell r="J1980">
            <v>48.25</v>
          </cell>
          <cell r="K1980">
            <v>59.75</v>
          </cell>
          <cell r="L1980">
            <v>40.5</v>
          </cell>
          <cell r="M1980">
            <v>51.5</v>
          </cell>
          <cell r="N1980">
            <v>73</v>
          </cell>
          <cell r="O1980">
            <v>56.3</v>
          </cell>
          <cell r="P1980">
            <v>74.45</v>
          </cell>
          <cell r="Q1980">
            <v>58.95</v>
          </cell>
          <cell r="R1980">
            <v>73.8</v>
          </cell>
          <cell r="S1980">
            <v>56.7</v>
          </cell>
          <cell r="T1980">
            <v>20</v>
          </cell>
          <cell r="U1980">
            <v>21.75</v>
          </cell>
          <cell r="V1980">
            <v>28.45</v>
          </cell>
          <cell r="W1980">
            <v>30.95</v>
          </cell>
          <cell r="X1980">
            <v>34.25</v>
          </cell>
          <cell r="Y1980">
            <v>45.1</v>
          </cell>
          <cell r="Z1980">
            <v>46.85</v>
          </cell>
        </row>
        <row r="1981">
          <cell r="A1981">
            <v>42914</v>
          </cell>
          <cell r="B1981">
            <v>61.15</v>
          </cell>
          <cell r="C1981">
            <v>74.349999999999994</v>
          </cell>
          <cell r="D1981">
            <v>47.45</v>
          </cell>
          <cell r="E1981">
            <v>56.3</v>
          </cell>
          <cell r="F1981">
            <v>73.349999999999994</v>
          </cell>
          <cell r="G1981">
            <v>63.45</v>
          </cell>
          <cell r="H1981">
            <v>49.3</v>
          </cell>
          <cell r="I1981">
            <v>44.95</v>
          </cell>
          <cell r="J1981">
            <v>50.25</v>
          </cell>
          <cell r="K1981">
            <v>62.25</v>
          </cell>
          <cell r="L1981">
            <v>41</v>
          </cell>
          <cell r="M1981">
            <v>54</v>
          </cell>
          <cell r="N1981">
            <v>75.55</v>
          </cell>
          <cell r="O1981">
            <v>58.8</v>
          </cell>
          <cell r="P1981">
            <v>77.95</v>
          </cell>
          <cell r="Q1981">
            <v>61.45</v>
          </cell>
          <cell r="R1981">
            <v>77.3</v>
          </cell>
          <cell r="S1981">
            <v>59.2</v>
          </cell>
          <cell r="T1981">
            <v>22</v>
          </cell>
          <cell r="U1981">
            <v>23.75</v>
          </cell>
          <cell r="V1981">
            <v>30.45</v>
          </cell>
          <cell r="W1981">
            <v>32.950000000000003</v>
          </cell>
          <cell r="X1981">
            <v>36.25</v>
          </cell>
          <cell r="Y1981">
            <v>48.1</v>
          </cell>
          <cell r="Z1981">
            <v>49.85</v>
          </cell>
        </row>
        <row r="1982">
          <cell r="A1982">
            <v>42915</v>
          </cell>
          <cell r="B1982">
            <v>62.8</v>
          </cell>
          <cell r="C1982">
            <v>76</v>
          </cell>
          <cell r="D1982">
            <v>48.45</v>
          </cell>
          <cell r="E1982">
            <v>58.05</v>
          </cell>
          <cell r="F1982">
            <v>75</v>
          </cell>
          <cell r="G1982">
            <v>65.099999999999994</v>
          </cell>
          <cell r="H1982">
            <v>50.55</v>
          </cell>
          <cell r="I1982">
            <v>46.2</v>
          </cell>
          <cell r="J1982">
            <v>51.5</v>
          </cell>
          <cell r="K1982">
            <v>63.9</v>
          </cell>
          <cell r="L1982">
            <v>42</v>
          </cell>
          <cell r="M1982">
            <v>55.75</v>
          </cell>
          <cell r="N1982">
            <v>77.2</v>
          </cell>
          <cell r="O1982">
            <v>60.45</v>
          </cell>
          <cell r="P1982">
            <v>78.95</v>
          </cell>
          <cell r="Q1982">
            <v>63.1</v>
          </cell>
          <cell r="R1982">
            <v>78.3</v>
          </cell>
          <cell r="S1982">
            <v>60.85</v>
          </cell>
          <cell r="T1982">
            <v>23</v>
          </cell>
          <cell r="U1982">
            <v>24.75</v>
          </cell>
          <cell r="V1982">
            <v>31.45</v>
          </cell>
          <cell r="W1982">
            <v>33.950000000000003</v>
          </cell>
          <cell r="X1982">
            <v>37.5</v>
          </cell>
          <cell r="Y1982">
            <v>49.6</v>
          </cell>
          <cell r="Z1982">
            <v>51.35</v>
          </cell>
        </row>
        <row r="1983">
          <cell r="A1983">
            <v>42916</v>
          </cell>
          <cell r="B1983">
            <v>62.8</v>
          </cell>
          <cell r="C1983">
            <v>76</v>
          </cell>
          <cell r="D1983">
            <v>48.45</v>
          </cell>
          <cell r="E1983">
            <v>58.05</v>
          </cell>
          <cell r="F1983">
            <v>75</v>
          </cell>
          <cell r="G1983">
            <v>65.099999999999994</v>
          </cell>
          <cell r="H1983">
            <v>50.55</v>
          </cell>
          <cell r="I1983">
            <v>46.2</v>
          </cell>
          <cell r="J1983">
            <v>51.5</v>
          </cell>
          <cell r="K1983">
            <v>63.9</v>
          </cell>
          <cell r="L1983">
            <v>42</v>
          </cell>
          <cell r="M1983">
            <v>55.5</v>
          </cell>
          <cell r="N1983">
            <v>77.2</v>
          </cell>
          <cell r="O1983">
            <v>60.45</v>
          </cell>
          <cell r="P1983">
            <v>79.45</v>
          </cell>
          <cell r="Q1983">
            <v>63.1</v>
          </cell>
          <cell r="R1983">
            <v>78.8</v>
          </cell>
          <cell r="S1983">
            <v>60.85</v>
          </cell>
          <cell r="T1983">
            <v>23</v>
          </cell>
          <cell r="U1983">
            <v>24.75</v>
          </cell>
          <cell r="V1983">
            <v>31.45</v>
          </cell>
          <cell r="W1983">
            <v>33.950000000000003</v>
          </cell>
          <cell r="X1983">
            <v>37.5</v>
          </cell>
          <cell r="Y1983">
            <v>49.6</v>
          </cell>
          <cell r="Z1983">
            <v>51.35</v>
          </cell>
        </row>
        <row r="1984">
          <cell r="A1984">
            <v>42919</v>
          </cell>
          <cell r="B1984">
            <v>63.6</v>
          </cell>
          <cell r="C1984">
            <v>76.8</v>
          </cell>
          <cell r="D1984">
            <v>49.2</v>
          </cell>
          <cell r="E1984">
            <v>58.95</v>
          </cell>
          <cell r="F1984">
            <v>75.8</v>
          </cell>
          <cell r="G1984">
            <v>65.900000000000006</v>
          </cell>
          <cell r="H1984">
            <v>51.05</v>
          </cell>
          <cell r="I1984">
            <v>47.75</v>
          </cell>
          <cell r="J1984">
            <v>52</v>
          </cell>
          <cell r="K1984">
            <v>64.7</v>
          </cell>
          <cell r="L1984">
            <v>42.5</v>
          </cell>
          <cell r="M1984">
            <v>56.75</v>
          </cell>
          <cell r="N1984">
            <v>78</v>
          </cell>
          <cell r="O1984">
            <v>60.7</v>
          </cell>
          <cell r="P1984">
            <v>80.45</v>
          </cell>
          <cell r="Q1984">
            <v>63.35</v>
          </cell>
          <cell r="R1984">
            <v>79.8</v>
          </cell>
          <cell r="S1984">
            <v>61.1</v>
          </cell>
          <cell r="T1984">
            <v>23.25</v>
          </cell>
          <cell r="U1984">
            <v>25</v>
          </cell>
          <cell r="V1984">
            <v>31.7</v>
          </cell>
          <cell r="W1984">
            <v>34.200000000000003</v>
          </cell>
          <cell r="X1984">
            <v>38</v>
          </cell>
          <cell r="Y1984">
            <v>49.85</v>
          </cell>
          <cell r="Z1984">
            <v>51.6</v>
          </cell>
        </row>
        <row r="1985">
          <cell r="A1985">
            <v>42920</v>
          </cell>
          <cell r="B1985">
            <v>62.3</v>
          </cell>
          <cell r="C1985">
            <v>75.5</v>
          </cell>
          <cell r="D1985">
            <v>47.7</v>
          </cell>
          <cell r="E1985">
            <v>57.95</v>
          </cell>
          <cell r="F1985">
            <v>74.5</v>
          </cell>
          <cell r="G1985">
            <v>64.599999999999994</v>
          </cell>
          <cell r="H1985">
            <v>49.55</v>
          </cell>
          <cell r="I1985">
            <v>46.5</v>
          </cell>
          <cell r="J1985">
            <v>50.5</v>
          </cell>
          <cell r="K1985">
            <v>63.4</v>
          </cell>
          <cell r="L1985">
            <v>41.25</v>
          </cell>
          <cell r="M1985">
            <v>55.75</v>
          </cell>
          <cell r="N1985">
            <v>76.7</v>
          </cell>
          <cell r="O1985">
            <v>59.4</v>
          </cell>
          <cell r="P1985">
            <v>79.25</v>
          </cell>
          <cell r="Q1985">
            <v>62.05</v>
          </cell>
          <cell r="R1985">
            <v>78.599999999999994</v>
          </cell>
          <cell r="S1985">
            <v>59.8</v>
          </cell>
          <cell r="T1985">
            <v>22.25</v>
          </cell>
          <cell r="U1985">
            <v>24</v>
          </cell>
          <cell r="V1985">
            <v>30.45</v>
          </cell>
          <cell r="W1985">
            <v>32.950000000000003</v>
          </cell>
          <cell r="X1985">
            <v>36.75</v>
          </cell>
          <cell r="Y1985">
            <v>48.55</v>
          </cell>
          <cell r="Z1985">
            <v>50.3</v>
          </cell>
        </row>
        <row r="1986">
          <cell r="A1986">
            <v>42921</v>
          </cell>
          <cell r="B1986">
            <v>62.2</v>
          </cell>
          <cell r="C1986">
            <v>75.900000000000006</v>
          </cell>
          <cell r="D1986">
            <v>47.7</v>
          </cell>
          <cell r="E1986">
            <v>57.85</v>
          </cell>
          <cell r="F1986">
            <v>74.75</v>
          </cell>
          <cell r="G1986">
            <v>64.5</v>
          </cell>
          <cell r="H1986">
            <v>49.55</v>
          </cell>
          <cell r="I1986">
            <v>46.5</v>
          </cell>
          <cell r="J1986">
            <v>50.5</v>
          </cell>
          <cell r="K1986">
            <v>63.3</v>
          </cell>
          <cell r="L1986">
            <v>41.25</v>
          </cell>
          <cell r="M1986">
            <v>55.65</v>
          </cell>
          <cell r="N1986">
            <v>77.2</v>
          </cell>
          <cell r="O1986">
            <v>59.4</v>
          </cell>
          <cell r="P1986">
            <v>79.150000000000006</v>
          </cell>
          <cell r="Q1986">
            <v>62.05</v>
          </cell>
          <cell r="R1986">
            <v>78.5</v>
          </cell>
          <cell r="S1986">
            <v>59.8</v>
          </cell>
          <cell r="T1986">
            <v>22.25</v>
          </cell>
          <cell r="U1986">
            <v>24</v>
          </cell>
          <cell r="V1986">
            <v>30.45</v>
          </cell>
          <cell r="W1986">
            <v>32.950000000000003</v>
          </cell>
          <cell r="X1986">
            <v>36.75</v>
          </cell>
          <cell r="Y1986">
            <v>48.55</v>
          </cell>
          <cell r="Z1986">
            <v>50.3</v>
          </cell>
        </row>
        <row r="1987">
          <cell r="A1987">
            <v>42922</v>
          </cell>
          <cell r="B1987">
            <v>60.9</v>
          </cell>
          <cell r="C1987">
            <v>74.75</v>
          </cell>
          <cell r="D1987">
            <v>46.95</v>
          </cell>
          <cell r="E1987">
            <v>56.55</v>
          </cell>
          <cell r="F1987">
            <v>73.599999999999994</v>
          </cell>
          <cell r="G1987">
            <v>63.2</v>
          </cell>
          <cell r="H1987">
            <v>48.8</v>
          </cell>
          <cell r="I1987">
            <v>45.75</v>
          </cell>
          <cell r="J1987">
            <v>49.75</v>
          </cell>
          <cell r="K1987">
            <v>62</v>
          </cell>
          <cell r="L1987">
            <v>40.5</v>
          </cell>
          <cell r="M1987">
            <v>54.35</v>
          </cell>
          <cell r="N1987">
            <v>76.05</v>
          </cell>
          <cell r="O1987">
            <v>58.1</v>
          </cell>
          <cell r="P1987">
            <v>77.650000000000006</v>
          </cell>
          <cell r="Q1987">
            <v>60.75</v>
          </cell>
          <cell r="R1987">
            <v>77</v>
          </cell>
          <cell r="S1987">
            <v>58.5</v>
          </cell>
          <cell r="T1987">
            <v>21.75</v>
          </cell>
          <cell r="U1987">
            <v>23.5</v>
          </cell>
          <cell r="V1987">
            <v>29.95</v>
          </cell>
          <cell r="W1987">
            <v>32.450000000000003</v>
          </cell>
          <cell r="X1987">
            <v>36.25</v>
          </cell>
          <cell r="Y1987">
            <v>47.55</v>
          </cell>
          <cell r="Z1987">
            <v>49.05</v>
          </cell>
        </row>
        <row r="1988">
          <cell r="A1988">
            <v>42923</v>
          </cell>
          <cell r="B1988">
            <v>62.7</v>
          </cell>
          <cell r="C1988">
            <v>76.55</v>
          </cell>
          <cell r="D1988">
            <v>48.45</v>
          </cell>
          <cell r="E1988">
            <v>58.35</v>
          </cell>
          <cell r="F1988">
            <v>75.400000000000006</v>
          </cell>
          <cell r="G1988">
            <v>65</v>
          </cell>
          <cell r="H1988">
            <v>50.3</v>
          </cell>
          <cell r="I1988">
            <v>47.25</v>
          </cell>
          <cell r="J1988">
            <v>51.5</v>
          </cell>
          <cell r="K1988">
            <v>63.8</v>
          </cell>
          <cell r="L1988">
            <v>41.75</v>
          </cell>
          <cell r="M1988">
            <v>56.15</v>
          </cell>
          <cell r="N1988">
            <v>77.849999999999994</v>
          </cell>
          <cell r="O1988">
            <v>59.6</v>
          </cell>
          <cell r="P1988">
            <v>80.150000000000006</v>
          </cell>
          <cell r="Q1988">
            <v>62.25</v>
          </cell>
          <cell r="R1988">
            <v>79.5</v>
          </cell>
          <cell r="S1988">
            <v>60</v>
          </cell>
          <cell r="T1988">
            <v>23.25</v>
          </cell>
          <cell r="U1988">
            <v>25</v>
          </cell>
          <cell r="V1988">
            <v>31.45</v>
          </cell>
          <cell r="W1988">
            <v>33.950000000000003</v>
          </cell>
          <cell r="X1988">
            <v>37.75</v>
          </cell>
          <cell r="Y1988">
            <v>49.05</v>
          </cell>
          <cell r="Z1988">
            <v>50.8</v>
          </cell>
        </row>
        <row r="1989">
          <cell r="A1989">
            <v>42926</v>
          </cell>
          <cell r="B1989">
            <v>62.7</v>
          </cell>
          <cell r="C1989">
            <v>76.55</v>
          </cell>
          <cell r="D1989">
            <v>48.45</v>
          </cell>
          <cell r="E1989">
            <v>58.1</v>
          </cell>
          <cell r="F1989">
            <v>75.400000000000006</v>
          </cell>
          <cell r="G1989">
            <v>65</v>
          </cell>
          <cell r="H1989">
            <v>50.3</v>
          </cell>
          <cell r="I1989">
            <v>47.25</v>
          </cell>
          <cell r="J1989">
            <v>51.5</v>
          </cell>
          <cell r="K1989">
            <v>63.8</v>
          </cell>
          <cell r="L1989">
            <v>41.75</v>
          </cell>
          <cell r="M1989">
            <v>55.9</v>
          </cell>
          <cell r="N1989">
            <v>77.849999999999994</v>
          </cell>
          <cell r="O1989">
            <v>59.6</v>
          </cell>
          <cell r="P1989">
            <v>80.150000000000006</v>
          </cell>
          <cell r="Q1989">
            <v>62.25</v>
          </cell>
          <cell r="R1989">
            <v>79.5</v>
          </cell>
          <cell r="S1989">
            <v>60</v>
          </cell>
          <cell r="T1989">
            <v>23.25</v>
          </cell>
          <cell r="U1989">
            <v>25</v>
          </cell>
          <cell r="V1989">
            <v>31.45</v>
          </cell>
          <cell r="W1989">
            <v>33.950000000000003</v>
          </cell>
          <cell r="X1989">
            <v>37.75</v>
          </cell>
          <cell r="Y1989">
            <v>49.05</v>
          </cell>
          <cell r="Z1989">
            <v>50.8</v>
          </cell>
        </row>
        <row r="1990">
          <cell r="A1990">
            <v>42927</v>
          </cell>
          <cell r="B1990">
            <v>64.400000000000006</v>
          </cell>
          <cell r="C1990">
            <v>78.25</v>
          </cell>
          <cell r="D1990">
            <v>49.95</v>
          </cell>
          <cell r="E1990">
            <v>60.1</v>
          </cell>
          <cell r="F1990">
            <v>77.099999999999994</v>
          </cell>
          <cell r="G1990">
            <v>66.7</v>
          </cell>
          <cell r="H1990">
            <v>52</v>
          </cell>
          <cell r="I1990">
            <v>48.95</v>
          </cell>
          <cell r="J1990">
            <v>53.2</v>
          </cell>
          <cell r="K1990">
            <v>65.5</v>
          </cell>
          <cell r="L1990">
            <v>43.25</v>
          </cell>
          <cell r="M1990">
            <v>57.9</v>
          </cell>
          <cell r="N1990">
            <v>79.55</v>
          </cell>
          <cell r="O1990">
            <v>61.3</v>
          </cell>
          <cell r="P1990">
            <v>81.95</v>
          </cell>
          <cell r="Q1990">
            <v>63.75</v>
          </cell>
          <cell r="R1990">
            <v>81.3</v>
          </cell>
          <cell r="S1990">
            <v>61.7</v>
          </cell>
          <cell r="T1990">
            <v>24.25</v>
          </cell>
          <cell r="U1990">
            <v>26</v>
          </cell>
          <cell r="V1990">
            <v>32.700000000000003</v>
          </cell>
          <cell r="W1990">
            <v>35.200000000000003</v>
          </cell>
          <cell r="X1990">
            <v>39</v>
          </cell>
          <cell r="Y1990">
            <v>50.3</v>
          </cell>
          <cell r="Z1990">
            <v>52.3</v>
          </cell>
        </row>
        <row r="1991">
          <cell r="A1991">
            <v>42928</v>
          </cell>
          <cell r="B1991">
            <v>63.9</v>
          </cell>
          <cell r="C1991">
            <v>77.75</v>
          </cell>
          <cell r="D1991">
            <v>49.95</v>
          </cell>
          <cell r="E1991">
            <v>59.6</v>
          </cell>
          <cell r="F1991">
            <v>76.599999999999994</v>
          </cell>
          <cell r="G1991">
            <v>66.2</v>
          </cell>
          <cell r="H1991">
            <v>52</v>
          </cell>
          <cell r="I1991">
            <v>48.95</v>
          </cell>
          <cell r="J1991">
            <v>53.2</v>
          </cell>
          <cell r="K1991">
            <v>65</v>
          </cell>
          <cell r="L1991">
            <v>43.25</v>
          </cell>
          <cell r="M1991">
            <v>57.4</v>
          </cell>
          <cell r="N1991">
            <v>79.05</v>
          </cell>
          <cell r="O1991">
            <v>60.8</v>
          </cell>
          <cell r="P1991">
            <v>81.7</v>
          </cell>
          <cell r="Q1991">
            <v>63.25</v>
          </cell>
          <cell r="R1991">
            <v>81.05</v>
          </cell>
          <cell r="S1991">
            <v>61.2</v>
          </cell>
          <cell r="T1991">
            <v>24.25</v>
          </cell>
          <cell r="U1991">
            <v>26</v>
          </cell>
          <cell r="V1991">
            <v>32.700000000000003</v>
          </cell>
          <cell r="W1991">
            <v>35.200000000000003</v>
          </cell>
          <cell r="X1991">
            <v>39</v>
          </cell>
          <cell r="Y1991">
            <v>50.05</v>
          </cell>
          <cell r="Z1991">
            <v>52.05</v>
          </cell>
        </row>
        <row r="1992">
          <cell r="A1992">
            <v>42929</v>
          </cell>
          <cell r="B1992">
            <v>64.2</v>
          </cell>
          <cell r="C1992">
            <v>78.150000000000006</v>
          </cell>
          <cell r="D1992">
            <v>50.2</v>
          </cell>
          <cell r="E1992">
            <v>60.2</v>
          </cell>
          <cell r="F1992">
            <v>77</v>
          </cell>
          <cell r="G1992">
            <v>66.5</v>
          </cell>
          <cell r="H1992">
            <v>52.25</v>
          </cell>
          <cell r="I1992">
            <v>49.2</v>
          </cell>
          <cell r="J1992">
            <v>53.45</v>
          </cell>
          <cell r="K1992">
            <v>65.3</v>
          </cell>
          <cell r="L1992">
            <v>43.5</v>
          </cell>
          <cell r="M1992">
            <v>57.9</v>
          </cell>
          <cell r="N1992">
            <v>79.45</v>
          </cell>
          <cell r="O1992">
            <v>61.05</v>
          </cell>
          <cell r="P1992">
            <v>82</v>
          </cell>
          <cell r="Q1992">
            <v>63.55</v>
          </cell>
          <cell r="R1992">
            <v>81.349999999999994</v>
          </cell>
          <cell r="S1992">
            <v>61.45</v>
          </cell>
          <cell r="T1992">
            <v>24.45</v>
          </cell>
          <cell r="U1992">
            <v>26.2</v>
          </cell>
          <cell r="V1992">
            <v>32.9</v>
          </cell>
          <cell r="W1992">
            <v>35.4</v>
          </cell>
          <cell r="X1992">
            <v>39.200000000000003</v>
          </cell>
          <cell r="Y1992">
            <v>50.25</v>
          </cell>
          <cell r="Z1992">
            <v>52.25</v>
          </cell>
        </row>
        <row r="1993">
          <cell r="A1993">
            <v>42930</v>
          </cell>
          <cell r="B1993">
            <v>64.400000000000006</v>
          </cell>
          <cell r="C1993">
            <v>78.400000000000006</v>
          </cell>
          <cell r="D1993">
            <v>50.2</v>
          </cell>
          <cell r="E1993">
            <v>60.4</v>
          </cell>
          <cell r="F1993">
            <v>77.25</v>
          </cell>
          <cell r="G1993">
            <v>66.7</v>
          </cell>
          <cell r="H1993">
            <v>52.25</v>
          </cell>
          <cell r="I1993">
            <v>48.9</v>
          </cell>
          <cell r="J1993">
            <v>53.45</v>
          </cell>
          <cell r="K1993">
            <v>65.5</v>
          </cell>
          <cell r="L1993">
            <v>43.2</v>
          </cell>
          <cell r="M1993">
            <v>58.1</v>
          </cell>
          <cell r="N1993">
            <v>79.7</v>
          </cell>
          <cell r="O1993">
            <v>61.15</v>
          </cell>
          <cell r="P1993">
            <v>82.25</v>
          </cell>
          <cell r="Q1993">
            <v>63.65</v>
          </cell>
          <cell r="R1993">
            <v>81.599999999999994</v>
          </cell>
          <cell r="S1993">
            <v>61.55</v>
          </cell>
          <cell r="T1993">
            <v>24.45</v>
          </cell>
          <cell r="U1993">
            <v>26.2</v>
          </cell>
          <cell r="V1993">
            <v>32.9</v>
          </cell>
          <cell r="W1993">
            <v>35.4</v>
          </cell>
          <cell r="X1993">
            <v>39.200000000000003</v>
          </cell>
          <cell r="Y1993">
            <v>50.25</v>
          </cell>
          <cell r="Z1993">
            <v>52.35</v>
          </cell>
        </row>
        <row r="1994">
          <cell r="A1994">
            <v>42933</v>
          </cell>
          <cell r="B1994">
            <v>66.400000000000006</v>
          </cell>
          <cell r="C1994">
            <v>80.400000000000006</v>
          </cell>
          <cell r="D1994">
            <v>52.2</v>
          </cell>
          <cell r="E1994">
            <v>62.4</v>
          </cell>
          <cell r="F1994">
            <v>79.25</v>
          </cell>
          <cell r="G1994">
            <v>68.7</v>
          </cell>
          <cell r="H1994">
            <v>54.25</v>
          </cell>
          <cell r="I1994">
            <v>50.65</v>
          </cell>
          <cell r="J1994">
            <v>55.45</v>
          </cell>
          <cell r="K1994">
            <v>67.5</v>
          </cell>
          <cell r="L1994">
            <v>44.7</v>
          </cell>
          <cell r="M1994">
            <v>60.1</v>
          </cell>
          <cell r="N1994">
            <v>81.7</v>
          </cell>
          <cell r="O1994">
            <v>63.15</v>
          </cell>
          <cell r="P1994">
            <v>84.25</v>
          </cell>
          <cell r="Q1994">
            <v>65.650000000000006</v>
          </cell>
          <cell r="R1994">
            <v>83.6</v>
          </cell>
          <cell r="S1994">
            <v>63.55</v>
          </cell>
          <cell r="T1994">
            <v>25.95</v>
          </cell>
          <cell r="U1994">
            <v>27.7</v>
          </cell>
          <cell r="V1994">
            <v>34.65</v>
          </cell>
          <cell r="W1994">
            <v>37.15</v>
          </cell>
          <cell r="X1994">
            <v>40.950000000000003</v>
          </cell>
          <cell r="Y1994">
            <v>52</v>
          </cell>
          <cell r="Z1994">
            <v>54.1</v>
          </cell>
        </row>
        <row r="1995">
          <cell r="A1995">
            <v>42934</v>
          </cell>
          <cell r="B1995">
            <v>67.400000000000006</v>
          </cell>
          <cell r="C1995">
            <v>82</v>
          </cell>
          <cell r="D1995">
            <v>53.7</v>
          </cell>
          <cell r="E1995">
            <v>63.4</v>
          </cell>
          <cell r="F1995">
            <v>80.849999999999994</v>
          </cell>
          <cell r="G1995">
            <v>69.7</v>
          </cell>
          <cell r="H1995">
            <v>55.75</v>
          </cell>
          <cell r="I1995">
            <v>52.15</v>
          </cell>
          <cell r="J1995">
            <v>56.7</v>
          </cell>
          <cell r="K1995">
            <v>68.5</v>
          </cell>
          <cell r="L1995">
            <v>45.2</v>
          </cell>
          <cell r="M1995">
            <v>61.1</v>
          </cell>
          <cell r="N1995">
            <v>83.3</v>
          </cell>
          <cell r="O1995">
            <v>64.150000000000006</v>
          </cell>
          <cell r="P1995">
            <v>85</v>
          </cell>
          <cell r="Q1995">
            <v>66.650000000000006</v>
          </cell>
          <cell r="R1995">
            <v>84.35</v>
          </cell>
          <cell r="S1995">
            <v>64.55</v>
          </cell>
          <cell r="T1995">
            <v>26.7</v>
          </cell>
          <cell r="U1995">
            <v>28.45</v>
          </cell>
          <cell r="V1995">
            <v>35.4</v>
          </cell>
          <cell r="W1995">
            <v>37.9</v>
          </cell>
          <cell r="X1995">
            <v>41.95</v>
          </cell>
          <cell r="Y1995">
            <v>53</v>
          </cell>
          <cell r="Z1995">
            <v>55.1</v>
          </cell>
        </row>
        <row r="1996">
          <cell r="A1996">
            <v>42935</v>
          </cell>
          <cell r="B1996">
            <v>69</v>
          </cell>
          <cell r="C1996">
            <v>83.7</v>
          </cell>
          <cell r="D1996">
            <v>54.3</v>
          </cell>
          <cell r="E1996">
            <v>65</v>
          </cell>
          <cell r="F1996">
            <v>82.55</v>
          </cell>
          <cell r="G1996">
            <v>71.3</v>
          </cell>
          <cell r="H1996">
            <v>57.5</v>
          </cell>
          <cell r="I1996">
            <v>52.75</v>
          </cell>
          <cell r="J1996">
            <v>58.45</v>
          </cell>
          <cell r="K1996">
            <v>70.099999999999994</v>
          </cell>
          <cell r="L1996">
            <v>45.8</v>
          </cell>
          <cell r="M1996">
            <v>62.7</v>
          </cell>
          <cell r="N1996">
            <v>85</v>
          </cell>
          <cell r="O1996">
            <v>65.150000000000006</v>
          </cell>
          <cell r="P1996">
            <v>85.6</v>
          </cell>
          <cell r="Q1996">
            <v>67.650000000000006</v>
          </cell>
          <cell r="R1996">
            <v>84.95</v>
          </cell>
          <cell r="S1996">
            <v>65.55</v>
          </cell>
          <cell r="T1996">
            <v>27.7</v>
          </cell>
          <cell r="U1996">
            <v>29.45</v>
          </cell>
          <cell r="V1996">
            <v>36.4</v>
          </cell>
          <cell r="W1996">
            <v>39.15</v>
          </cell>
          <cell r="X1996">
            <v>43.45</v>
          </cell>
          <cell r="Y1996">
            <v>54.5</v>
          </cell>
          <cell r="Z1996">
            <v>56.6</v>
          </cell>
        </row>
        <row r="1997">
          <cell r="A1997">
            <v>42936</v>
          </cell>
          <cell r="B1997">
            <v>67.3</v>
          </cell>
          <cell r="C1997">
            <v>81.95</v>
          </cell>
          <cell r="D1997">
            <v>53.8</v>
          </cell>
          <cell r="E1997">
            <v>63.3</v>
          </cell>
          <cell r="F1997">
            <v>80.8</v>
          </cell>
          <cell r="G1997">
            <v>69.599999999999994</v>
          </cell>
          <cell r="H1997">
            <v>57</v>
          </cell>
          <cell r="I1997">
            <v>52.25</v>
          </cell>
          <cell r="J1997">
            <v>57.95</v>
          </cell>
          <cell r="K1997">
            <v>68.400000000000006</v>
          </cell>
          <cell r="L1997">
            <v>45.3</v>
          </cell>
          <cell r="M1997">
            <v>61</v>
          </cell>
          <cell r="N1997">
            <v>83.25</v>
          </cell>
          <cell r="O1997">
            <v>63.45</v>
          </cell>
          <cell r="P1997">
            <v>85</v>
          </cell>
          <cell r="Q1997">
            <v>65.95</v>
          </cell>
          <cell r="R1997">
            <v>84.35</v>
          </cell>
          <cell r="S1997">
            <v>63.85</v>
          </cell>
          <cell r="T1997">
            <v>27.2</v>
          </cell>
          <cell r="U1997">
            <v>28.95</v>
          </cell>
          <cell r="V1997">
            <v>35.9</v>
          </cell>
          <cell r="W1997">
            <v>38.65</v>
          </cell>
          <cell r="X1997">
            <v>42.95</v>
          </cell>
          <cell r="Y1997">
            <v>52.8</v>
          </cell>
          <cell r="Z1997">
            <v>54.9</v>
          </cell>
        </row>
        <row r="1998">
          <cell r="A1998">
            <v>42937</v>
          </cell>
          <cell r="B1998">
            <v>67.099999999999994</v>
          </cell>
          <cell r="C1998">
            <v>81.75</v>
          </cell>
          <cell r="D1998">
            <v>53.35</v>
          </cell>
          <cell r="E1998">
            <v>63.1</v>
          </cell>
          <cell r="F1998">
            <v>80.599999999999994</v>
          </cell>
          <cell r="G1998">
            <v>69.400000000000006</v>
          </cell>
          <cell r="H1998">
            <v>56.55</v>
          </cell>
          <cell r="I1998">
            <v>51.8</v>
          </cell>
          <cell r="J1998">
            <v>57.5</v>
          </cell>
          <cell r="K1998">
            <v>68.2</v>
          </cell>
          <cell r="L1998">
            <v>44.85</v>
          </cell>
          <cell r="M1998">
            <v>60.8</v>
          </cell>
          <cell r="N1998">
            <v>83.05</v>
          </cell>
          <cell r="O1998">
            <v>63.25</v>
          </cell>
          <cell r="P1998">
            <v>84.25</v>
          </cell>
          <cell r="Q1998">
            <v>65.75</v>
          </cell>
          <cell r="R1998">
            <v>83.6</v>
          </cell>
          <cell r="S1998">
            <v>63.65</v>
          </cell>
          <cell r="T1998">
            <v>27</v>
          </cell>
          <cell r="U1998">
            <v>28.75</v>
          </cell>
          <cell r="V1998">
            <v>35.700000000000003</v>
          </cell>
          <cell r="W1998">
            <v>38.450000000000003</v>
          </cell>
          <cell r="X1998">
            <v>42.75</v>
          </cell>
          <cell r="Y1998">
            <v>52.6</v>
          </cell>
          <cell r="Z1998">
            <v>54.7</v>
          </cell>
        </row>
        <row r="1999">
          <cell r="A1999">
            <v>42940</v>
          </cell>
          <cell r="B1999">
            <v>66.900000000000006</v>
          </cell>
          <cell r="C1999">
            <v>81.55</v>
          </cell>
          <cell r="D1999">
            <v>52.85</v>
          </cell>
          <cell r="E1999">
            <v>62.9</v>
          </cell>
          <cell r="F1999">
            <v>80.400000000000006</v>
          </cell>
          <cell r="G1999">
            <v>69.2</v>
          </cell>
          <cell r="H1999">
            <v>56.05</v>
          </cell>
          <cell r="I1999">
            <v>51.3</v>
          </cell>
          <cell r="J1999">
            <v>57</v>
          </cell>
          <cell r="K1999">
            <v>68</v>
          </cell>
          <cell r="L1999">
            <v>44.35</v>
          </cell>
          <cell r="M1999">
            <v>60.6</v>
          </cell>
          <cell r="N1999">
            <v>82.85</v>
          </cell>
          <cell r="O1999">
            <v>63.05</v>
          </cell>
          <cell r="P1999">
            <v>83.95</v>
          </cell>
          <cell r="Q1999">
            <v>65.55</v>
          </cell>
          <cell r="R1999">
            <v>83.3</v>
          </cell>
          <cell r="S1999">
            <v>63.45</v>
          </cell>
          <cell r="T1999">
            <v>26.5</v>
          </cell>
          <cell r="U1999">
            <v>28.25</v>
          </cell>
          <cell r="V1999">
            <v>35.200000000000003</v>
          </cell>
          <cell r="W1999">
            <v>37.950000000000003</v>
          </cell>
          <cell r="X1999">
            <v>42.25</v>
          </cell>
          <cell r="Y1999">
            <v>52.4</v>
          </cell>
          <cell r="Z1999">
            <v>54.5</v>
          </cell>
        </row>
        <row r="2000">
          <cell r="A2000">
            <v>42941</v>
          </cell>
          <cell r="B2000">
            <v>68.5</v>
          </cell>
          <cell r="C2000">
            <v>83.15</v>
          </cell>
          <cell r="D2000">
            <v>53.85</v>
          </cell>
          <cell r="E2000">
            <v>64.5</v>
          </cell>
          <cell r="F2000">
            <v>82</v>
          </cell>
          <cell r="G2000">
            <v>70.8</v>
          </cell>
          <cell r="H2000">
            <v>57.05</v>
          </cell>
          <cell r="I2000">
            <v>52.3</v>
          </cell>
          <cell r="J2000">
            <v>58</v>
          </cell>
          <cell r="K2000">
            <v>69.599999999999994</v>
          </cell>
          <cell r="L2000">
            <v>45.35</v>
          </cell>
          <cell r="M2000">
            <v>62.2</v>
          </cell>
          <cell r="N2000">
            <v>84.45</v>
          </cell>
          <cell r="O2000">
            <v>64.55</v>
          </cell>
          <cell r="P2000">
            <v>85.45</v>
          </cell>
          <cell r="Q2000">
            <v>67.05</v>
          </cell>
          <cell r="R2000">
            <v>84.8</v>
          </cell>
          <cell r="S2000">
            <v>64.95</v>
          </cell>
          <cell r="T2000">
            <v>27.5</v>
          </cell>
          <cell r="U2000">
            <v>29.25</v>
          </cell>
          <cell r="V2000">
            <v>36.200000000000003</v>
          </cell>
          <cell r="W2000">
            <v>38.950000000000003</v>
          </cell>
          <cell r="X2000">
            <v>43.25</v>
          </cell>
          <cell r="Y2000">
            <v>53.4</v>
          </cell>
          <cell r="Z2000">
            <v>55.5</v>
          </cell>
        </row>
        <row r="2001">
          <cell r="A2001">
            <v>42942</v>
          </cell>
          <cell r="B2001">
            <v>68.5</v>
          </cell>
          <cell r="C2001">
            <v>83.25</v>
          </cell>
          <cell r="D2001">
            <v>53.85</v>
          </cell>
          <cell r="E2001">
            <v>64.5</v>
          </cell>
          <cell r="F2001">
            <v>0</v>
          </cell>
          <cell r="G2001">
            <v>71.55</v>
          </cell>
          <cell r="H2001">
            <v>57.05</v>
          </cell>
          <cell r="I2001">
            <v>52.3</v>
          </cell>
          <cell r="J2001">
            <v>58</v>
          </cell>
          <cell r="K2001">
            <v>69.599999999999994</v>
          </cell>
          <cell r="L2001">
            <v>45.35</v>
          </cell>
          <cell r="M2001">
            <v>62.2</v>
          </cell>
          <cell r="N2001">
            <v>84.55</v>
          </cell>
          <cell r="O2001">
            <v>64.55</v>
          </cell>
          <cell r="P2001">
            <v>85.45</v>
          </cell>
          <cell r="Q2001">
            <v>67.05</v>
          </cell>
          <cell r="R2001">
            <v>84.8</v>
          </cell>
          <cell r="S2001">
            <v>64.95</v>
          </cell>
          <cell r="T2001">
            <v>27.5</v>
          </cell>
          <cell r="U2001">
            <v>29.25</v>
          </cell>
          <cell r="V2001">
            <v>36.200000000000003</v>
          </cell>
          <cell r="W2001">
            <v>38.950000000000003</v>
          </cell>
          <cell r="X2001">
            <v>43.25</v>
          </cell>
          <cell r="Y2001">
            <v>53.4</v>
          </cell>
          <cell r="Z2001">
            <v>55.5</v>
          </cell>
        </row>
        <row r="2002">
          <cell r="A2002">
            <v>42943</v>
          </cell>
          <cell r="B2002">
            <v>68.900000000000006</v>
          </cell>
          <cell r="C2002">
            <v>83.65</v>
          </cell>
          <cell r="D2002">
            <v>54.15</v>
          </cell>
          <cell r="E2002">
            <v>64.900000000000006</v>
          </cell>
          <cell r="F2002">
            <v>0</v>
          </cell>
          <cell r="G2002">
            <v>71.95</v>
          </cell>
          <cell r="H2002">
            <v>57.55</v>
          </cell>
          <cell r="I2002">
            <v>52.6</v>
          </cell>
          <cell r="J2002">
            <v>58.5</v>
          </cell>
          <cell r="K2002">
            <v>70</v>
          </cell>
          <cell r="L2002">
            <v>45.65</v>
          </cell>
          <cell r="M2002">
            <v>62.6</v>
          </cell>
          <cell r="N2002">
            <v>84.95</v>
          </cell>
          <cell r="O2002">
            <v>64.95</v>
          </cell>
          <cell r="P2002">
            <v>85.65</v>
          </cell>
          <cell r="Q2002">
            <v>67.45</v>
          </cell>
          <cell r="R2002">
            <v>85</v>
          </cell>
          <cell r="S2002">
            <v>65.349999999999994</v>
          </cell>
          <cell r="T2002">
            <v>27.75</v>
          </cell>
          <cell r="U2002">
            <v>29.5</v>
          </cell>
          <cell r="V2002">
            <v>36.450000000000003</v>
          </cell>
          <cell r="W2002">
            <v>39.200000000000003</v>
          </cell>
          <cell r="X2002">
            <v>43.55</v>
          </cell>
          <cell r="Y2002">
            <v>53.7</v>
          </cell>
          <cell r="Z2002">
            <v>55.8</v>
          </cell>
        </row>
        <row r="2003">
          <cell r="A2003">
            <v>42944</v>
          </cell>
          <cell r="B2003">
            <v>68.599999999999994</v>
          </cell>
          <cell r="C2003">
            <v>83.35</v>
          </cell>
          <cell r="D2003">
            <v>53.65</v>
          </cell>
          <cell r="E2003">
            <v>64.599999999999994</v>
          </cell>
          <cell r="F2003">
            <v>0</v>
          </cell>
          <cell r="G2003">
            <v>71.650000000000006</v>
          </cell>
          <cell r="H2003">
            <v>57.05</v>
          </cell>
          <cell r="I2003">
            <v>52.1</v>
          </cell>
          <cell r="J2003">
            <v>58</v>
          </cell>
          <cell r="K2003">
            <v>69.7</v>
          </cell>
          <cell r="L2003">
            <v>45.15</v>
          </cell>
          <cell r="M2003">
            <v>61.9</v>
          </cell>
          <cell r="N2003">
            <v>84.65</v>
          </cell>
          <cell r="O2003">
            <v>64.650000000000006</v>
          </cell>
          <cell r="P2003">
            <v>85.25</v>
          </cell>
          <cell r="Q2003">
            <v>67.150000000000006</v>
          </cell>
          <cell r="R2003">
            <v>84.6</v>
          </cell>
          <cell r="S2003">
            <v>65.05</v>
          </cell>
          <cell r="T2003">
            <v>27.5</v>
          </cell>
          <cell r="U2003">
            <v>29.25</v>
          </cell>
          <cell r="V2003">
            <v>36.200000000000003</v>
          </cell>
          <cell r="W2003">
            <v>38.950000000000003</v>
          </cell>
          <cell r="X2003">
            <v>43.05</v>
          </cell>
          <cell r="Y2003">
            <v>53.4</v>
          </cell>
          <cell r="Z2003">
            <v>55.5</v>
          </cell>
        </row>
        <row r="2004">
          <cell r="A2004">
            <v>42947</v>
          </cell>
          <cell r="B2004">
            <v>72.75</v>
          </cell>
          <cell r="C2004">
            <v>87.55</v>
          </cell>
          <cell r="D2004">
            <v>55.65</v>
          </cell>
          <cell r="E2004">
            <v>68.599999999999994</v>
          </cell>
          <cell r="F2004">
            <v>0</v>
          </cell>
          <cell r="G2004">
            <v>75.8</v>
          </cell>
          <cell r="H2004">
            <v>60.55</v>
          </cell>
          <cell r="I2004">
            <v>55.25</v>
          </cell>
          <cell r="J2004">
            <v>61.5</v>
          </cell>
          <cell r="K2004">
            <v>73.849999999999994</v>
          </cell>
          <cell r="L2004">
            <v>46.15</v>
          </cell>
          <cell r="M2004">
            <v>65.900000000000006</v>
          </cell>
          <cell r="N2004">
            <v>88.85</v>
          </cell>
          <cell r="O2004">
            <v>67.650000000000006</v>
          </cell>
          <cell r="P2004">
            <v>89.4</v>
          </cell>
          <cell r="Q2004">
            <v>71.3</v>
          </cell>
          <cell r="R2004">
            <v>88.75</v>
          </cell>
          <cell r="S2004">
            <v>68.05</v>
          </cell>
          <cell r="T2004">
            <v>29.5</v>
          </cell>
          <cell r="U2004">
            <v>31.25</v>
          </cell>
          <cell r="V2004">
            <v>38.700000000000003</v>
          </cell>
          <cell r="W2004">
            <v>41.45</v>
          </cell>
          <cell r="X2004">
            <v>45.55</v>
          </cell>
          <cell r="Y2004">
            <v>56.4</v>
          </cell>
          <cell r="Z2004">
            <v>58.5</v>
          </cell>
        </row>
        <row r="2005">
          <cell r="A2005">
            <v>42948</v>
          </cell>
          <cell r="B2005">
            <v>72.75</v>
          </cell>
          <cell r="C2005">
            <v>87.55</v>
          </cell>
          <cell r="D2005">
            <v>55.65</v>
          </cell>
          <cell r="E2005">
            <v>68.599999999999994</v>
          </cell>
          <cell r="F2005">
            <v>0</v>
          </cell>
          <cell r="G2005">
            <v>75.8</v>
          </cell>
          <cell r="H2005">
            <v>60.55</v>
          </cell>
          <cell r="I2005">
            <v>55.25</v>
          </cell>
          <cell r="J2005">
            <v>61.5</v>
          </cell>
          <cell r="K2005">
            <v>73.849999999999994</v>
          </cell>
          <cell r="L2005">
            <v>46.15</v>
          </cell>
          <cell r="M2005">
            <v>65.900000000000006</v>
          </cell>
          <cell r="N2005">
            <v>88.85</v>
          </cell>
          <cell r="O2005">
            <v>67.650000000000006</v>
          </cell>
          <cell r="P2005">
            <v>89.4</v>
          </cell>
          <cell r="Q2005">
            <v>71.3</v>
          </cell>
          <cell r="R2005">
            <v>88.75</v>
          </cell>
          <cell r="S2005">
            <v>68.05</v>
          </cell>
          <cell r="T2005">
            <v>29.5</v>
          </cell>
          <cell r="U2005">
            <v>31.25</v>
          </cell>
          <cell r="V2005">
            <v>38.700000000000003</v>
          </cell>
          <cell r="W2005">
            <v>41.45</v>
          </cell>
          <cell r="X2005">
            <v>45.55</v>
          </cell>
          <cell r="Y2005">
            <v>56.4</v>
          </cell>
          <cell r="Z2005">
            <v>58.5</v>
          </cell>
        </row>
        <row r="2006">
          <cell r="A2006">
            <v>42949</v>
          </cell>
          <cell r="B2006">
            <v>72</v>
          </cell>
          <cell r="C2006">
            <v>86.5</v>
          </cell>
          <cell r="D2006">
            <v>55.15</v>
          </cell>
          <cell r="E2006">
            <v>67.849999999999994</v>
          </cell>
          <cell r="F2006">
            <v>0</v>
          </cell>
          <cell r="G2006">
            <v>75.05</v>
          </cell>
          <cell r="H2006">
            <v>60.05</v>
          </cell>
          <cell r="I2006">
            <v>54.75</v>
          </cell>
          <cell r="J2006">
            <v>61</v>
          </cell>
          <cell r="K2006">
            <v>73.099999999999994</v>
          </cell>
          <cell r="L2006">
            <v>45.65</v>
          </cell>
          <cell r="M2006">
            <v>65.150000000000006</v>
          </cell>
          <cell r="N2006">
            <v>87.8</v>
          </cell>
          <cell r="O2006">
            <v>66.900000000000006</v>
          </cell>
          <cell r="P2006">
            <v>89.15</v>
          </cell>
          <cell r="Q2006">
            <v>70.55</v>
          </cell>
          <cell r="R2006">
            <v>88.45</v>
          </cell>
          <cell r="S2006">
            <v>67.3</v>
          </cell>
          <cell r="T2006">
            <v>29.25</v>
          </cell>
          <cell r="U2006">
            <v>31</v>
          </cell>
          <cell r="V2006">
            <v>38.4</v>
          </cell>
          <cell r="W2006">
            <v>41.15</v>
          </cell>
          <cell r="X2006">
            <v>45.25</v>
          </cell>
          <cell r="Y2006">
            <v>55.65</v>
          </cell>
          <cell r="Z2006">
            <v>57.75</v>
          </cell>
        </row>
        <row r="2007">
          <cell r="A2007">
            <v>42950</v>
          </cell>
          <cell r="B2007">
            <v>72</v>
          </cell>
          <cell r="C2007">
            <v>86.5</v>
          </cell>
          <cell r="D2007">
            <v>55.15</v>
          </cell>
          <cell r="E2007">
            <v>68</v>
          </cell>
          <cell r="F2007">
            <v>0</v>
          </cell>
          <cell r="G2007">
            <v>75.05</v>
          </cell>
          <cell r="H2007">
            <v>60.05</v>
          </cell>
          <cell r="I2007">
            <v>54.75</v>
          </cell>
          <cell r="J2007">
            <v>61</v>
          </cell>
          <cell r="K2007">
            <v>73.25</v>
          </cell>
          <cell r="L2007">
            <v>45.65</v>
          </cell>
          <cell r="M2007">
            <v>65.3</v>
          </cell>
          <cell r="N2007">
            <v>87.8</v>
          </cell>
          <cell r="O2007">
            <v>67.05</v>
          </cell>
          <cell r="P2007">
            <v>89.25</v>
          </cell>
          <cell r="Q2007">
            <v>70.7</v>
          </cell>
          <cell r="R2007">
            <v>88.55</v>
          </cell>
          <cell r="S2007">
            <v>67.45</v>
          </cell>
          <cell r="T2007">
            <v>29.25</v>
          </cell>
          <cell r="U2007">
            <v>31</v>
          </cell>
          <cell r="V2007">
            <v>38.4</v>
          </cell>
          <cell r="W2007">
            <v>41.15</v>
          </cell>
          <cell r="X2007">
            <v>45.25</v>
          </cell>
          <cell r="Y2007">
            <v>55.65</v>
          </cell>
          <cell r="Z2007">
            <v>57.75</v>
          </cell>
        </row>
        <row r="2008">
          <cell r="A2008">
            <v>42951</v>
          </cell>
          <cell r="B2008">
            <v>73.099999999999994</v>
          </cell>
          <cell r="C2008">
            <v>87.6</v>
          </cell>
          <cell r="D2008">
            <v>56.15</v>
          </cell>
          <cell r="E2008">
            <v>69.099999999999994</v>
          </cell>
          <cell r="F2008">
            <v>0</v>
          </cell>
          <cell r="G2008">
            <v>76.150000000000006</v>
          </cell>
          <cell r="H2008">
            <v>61.05</v>
          </cell>
          <cell r="I2008">
            <v>55.75</v>
          </cell>
          <cell r="J2008">
            <v>62</v>
          </cell>
          <cell r="K2008">
            <v>74.349999999999994</v>
          </cell>
          <cell r="L2008">
            <v>46.65</v>
          </cell>
          <cell r="M2008">
            <v>66.400000000000006</v>
          </cell>
          <cell r="N2008">
            <v>88.9</v>
          </cell>
          <cell r="O2008">
            <v>68.150000000000006</v>
          </cell>
          <cell r="P2008">
            <v>91</v>
          </cell>
          <cell r="Q2008">
            <v>71.8</v>
          </cell>
          <cell r="R2008">
            <v>90.3</v>
          </cell>
          <cell r="S2008">
            <v>68.55</v>
          </cell>
          <cell r="T2008">
            <v>30</v>
          </cell>
          <cell r="U2008">
            <v>31.75</v>
          </cell>
          <cell r="V2008">
            <v>39.15</v>
          </cell>
          <cell r="W2008">
            <v>41.9</v>
          </cell>
          <cell r="X2008">
            <v>46</v>
          </cell>
          <cell r="Y2008">
            <v>56.65</v>
          </cell>
          <cell r="Z2008">
            <v>58.85</v>
          </cell>
        </row>
        <row r="2009">
          <cell r="A2009">
            <v>42954</v>
          </cell>
          <cell r="B2009">
            <v>75.599999999999994</v>
          </cell>
          <cell r="C2009">
            <v>90.1</v>
          </cell>
          <cell r="D2009">
            <v>57.65</v>
          </cell>
          <cell r="E2009">
            <v>71.099999999999994</v>
          </cell>
          <cell r="F2009">
            <v>0</v>
          </cell>
          <cell r="G2009">
            <v>78.650000000000006</v>
          </cell>
          <cell r="H2009">
            <v>62.55</v>
          </cell>
          <cell r="I2009">
            <v>57.25</v>
          </cell>
          <cell r="J2009">
            <v>63.5</v>
          </cell>
          <cell r="K2009">
            <v>76.849999999999994</v>
          </cell>
          <cell r="L2009">
            <v>48.15</v>
          </cell>
          <cell r="M2009">
            <v>68.400000000000006</v>
          </cell>
          <cell r="N2009">
            <v>91.4</v>
          </cell>
          <cell r="O2009">
            <v>70.650000000000006</v>
          </cell>
          <cell r="P2009">
            <v>93.5</v>
          </cell>
          <cell r="Q2009">
            <v>74.3</v>
          </cell>
          <cell r="R2009">
            <v>92.8</v>
          </cell>
          <cell r="S2009">
            <v>71.05</v>
          </cell>
          <cell r="T2009">
            <v>31.25</v>
          </cell>
          <cell r="U2009">
            <v>33</v>
          </cell>
          <cell r="V2009">
            <v>40.65</v>
          </cell>
          <cell r="W2009">
            <v>43.4</v>
          </cell>
          <cell r="X2009">
            <v>47.5</v>
          </cell>
          <cell r="Y2009">
            <v>58.65</v>
          </cell>
          <cell r="Z2009">
            <v>60.85</v>
          </cell>
        </row>
        <row r="2010">
          <cell r="A2010">
            <v>42955</v>
          </cell>
          <cell r="B2010">
            <v>74.400000000000006</v>
          </cell>
          <cell r="C2010">
            <v>88.75</v>
          </cell>
          <cell r="D2010">
            <v>57.15</v>
          </cell>
          <cell r="E2010">
            <v>69.900000000000006</v>
          </cell>
          <cell r="F2010">
            <v>0</v>
          </cell>
          <cell r="G2010">
            <v>77.45</v>
          </cell>
          <cell r="H2010">
            <v>62.05</v>
          </cell>
          <cell r="I2010">
            <v>56.25</v>
          </cell>
          <cell r="J2010">
            <v>63</v>
          </cell>
          <cell r="K2010">
            <v>75.650000000000006</v>
          </cell>
          <cell r="L2010">
            <v>47.15</v>
          </cell>
          <cell r="M2010">
            <v>67.2</v>
          </cell>
          <cell r="N2010">
            <v>90.05</v>
          </cell>
          <cell r="O2010">
            <v>69.45</v>
          </cell>
          <cell r="P2010">
            <v>92.3</v>
          </cell>
          <cell r="Q2010">
            <v>73.099999999999994</v>
          </cell>
          <cell r="R2010">
            <v>91.6</v>
          </cell>
          <cell r="S2010">
            <v>69.849999999999994</v>
          </cell>
          <cell r="T2010">
            <v>30.75</v>
          </cell>
          <cell r="U2010">
            <v>32.5</v>
          </cell>
          <cell r="V2010">
            <v>40.15</v>
          </cell>
          <cell r="W2010">
            <v>42.9</v>
          </cell>
          <cell r="X2010">
            <v>47</v>
          </cell>
          <cell r="Y2010">
            <v>57.45</v>
          </cell>
          <cell r="Z2010">
            <v>59.65</v>
          </cell>
        </row>
        <row r="2011">
          <cell r="A2011">
            <v>42956</v>
          </cell>
          <cell r="B2011">
            <v>74.900000000000006</v>
          </cell>
          <cell r="C2011">
            <v>88.75</v>
          </cell>
          <cell r="D2011">
            <v>57.4</v>
          </cell>
          <cell r="E2011">
            <v>70.400000000000006</v>
          </cell>
          <cell r="F2011">
            <v>0</v>
          </cell>
          <cell r="G2011">
            <v>77.95</v>
          </cell>
          <cell r="H2011">
            <v>62.3</v>
          </cell>
          <cell r="I2011">
            <v>56.5</v>
          </cell>
          <cell r="J2011">
            <v>63.25</v>
          </cell>
          <cell r="K2011">
            <v>76.150000000000006</v>
          </cell>
          <cell r="L2011">
            <v>47.4</v>
          </cell>
          <cell r="M2011">
            <v>67.7</v>
          </cell>
          <cell r="N2011">
            <v>90.05</v>
          </cell>
          <cell r="O2011">
            <v>69.95</v>
          </cell>
          <cell r="P2011">
            <v>92.8</v>
          </cell>
          <cell r="Q2011">
            <v>73.599999999999994</v>
          </cell>
          <cell r="R2011">
            <v>92.1</v>
          </cell>
          <cell r="S2011">
            <v>70.349999999999994</v>
          </cell>
          <cell r="T2011">
            <v>31</v>
          </cell>
          <cell r="U2011">
            <v>32.75</v>
          </cell>
          <cell r="V2011">
            <v>40.4</v>
          </cell>
          <cell r="W2011">
            <v>43.15</v>
          </cell>
          <cell r="X2011">
            <v>47.25</v>
          </cell>
          <cell r="Y2011">
            <v>57.95</v>
          </cell>
          <cell r="Z2011">
            <v>60.15</v>
          </cell>
        </row>
        <row r="2012">
          <cell r="A2012">
            <v>42957</v>
          </cell>
          <cell r="B2012">
            <v>75.7</v>
          </cell>
          <cell r="C2012">
            <v>89.5</v>
          </cell>
          <cell r="D2012">
            <v>58.2</v>
          </cell>
          <cell r="E2012">
            <v>71.2</v>
          </cell>
          <cell r="F2012">
            <v>0</v>
          </cell>
          <cell r="G2012">
            <v>78.75</v>
          </cell>
          <cell r="H2012">
            <v>63.1</v>
          </cell>
          <cell r="I2012">
            <v>57.25</v>
          </cell>
          <cell r="J2012">
            <v>64.05</v>
          </cell>
          <cell r="K2012">
            <v>76.95</v>
          </cell>
          <cell r="L2012">
            <v>48.15</v>
          </cell>
          <cell r="M2012">
            <v>68.5</v>
          </cell>
          <cell r="N2012">
            <v>90.8</v>
          </cell>
          <cell r="O2012">
            <v>70.75</v>
          </cell>
          <cell r="P2012">
            <v>95.3</v>
          </cell>
          <cell r="Q2012">
            <v>74.400000000000006</v>
          </cell>
          <cell r="R2012">
            <v>94.6</v>
          </cell>
          <cell r="S2012">
            <v>71.150000000000006</v>
          </cell>
          <cell r="T2012">
            <v>31.75</v>
          </cell>
          <cell r="U2012">
            <v>33.5</v>
          </cell>
          <cell r="V2012">
            <v>41.15</v>
          </cell>
          <cell r="W2012">
            <v>43.9</v>
          </cell>
          <cell r="X2012">
            <v>48</v>
          </cell>
          <cell r="Y2012">
            <v>58.75</v>
          </cell>
          <cell r="Z2012">
            <v>60.95</v>
          </cell>
        </row>
        <row r="2013">
          <cell r="A2013">
            <v>42958</v>
          </cell>
          <cell r="B2013">
            <v>74.150000000000006</v>
          </cell>
          <cell r="C2013">
            <v>87.75</v>
          </cell>
          <cell r="D2013">
            <v>56.95</v>
          </cell>
          <cell r="E2013">
            <v>69.650000000000006</v>
          </cell>
          <cell r="F2013">
            <v>0</v>
          </cell>
          <cell r="G2013">
            <v>77.2</v>
          </cell>
          <cell r="H2013">
            <v>61.85</v>
          </cell>
          <cell r="I2013">
            <v>56</v>
          </cell>
          <cell r="J2013">
            <v>62.8</v>
          </cell>
          <cell r="K2013">
            <v>75.400000000000006</v>
          </cell>
          <cell r="L2013">
            <v>46.9</v>
          </cell>
          <cell r="M2013">
            <v>66.95</v>
          </cell>
          <cell r="N2013">
            <v>89.05</v>
          </cell>
          <cell r="O2013">
            <v>69.2</v>
          </cell>
          <cell r="P2013">
            <v>93.8</v>
          </cell>
          <cell r="Q2013">
            <v>72.849999999999994</v>
          </cell>
          <cell r="R2013">
            <v>93.1</v>
          </cell>
          <cell r="S2013">
            <v>69.599999999999994</v>
          </cell>
          <cell r="T2013">
            <v>30.75</v>
          </cell>
          <cell r="U2013">
            <v>32.5</v>
          </cell>
          <cell r="V2013">
            <v>40.15</v>
          </cell>
          <cell r="W2013">
            <v>42.9</v>
          </cell>
          <cell r="X2013">
            <v>47</v>
          </cell>
          <cell r="Y2013">
            <v>57.2</v>
          </cell>
          <cell r="Z2013">
            <v>59.4</v>
          </cell>
        </row>
        <row r="2014">
          <cell r="A2014">
            <v>42961</v>
          </cell>
          <cell r="B2014">
            <v>72.349999999999994</v>
          </cell>
          <cell r="C2014">
            <v>85.75</v>
          </cell>
          <cell r="D2014">
            <v>55.15</v>
          </cell>
          <cell r="E2014">
            <v>67.849999999999994</v>
          </cell>
          <cell r="F2014">
            <v>0</v>
          </cell>
          <cell r="G2014">
            <v>75.400000000000006</v>
          </cell>
          <cell r="H2014">
            <v>60.05</v>
          </cell>
          <cell r="I2014">
            <v>54.2</v>
          </cell>
          <cell r="J2014">
            <v>61</v>
          </cell>
          <cell r="K2014">
            <v>73.599999999999994</v>
          </cell>
          <cell r="L2014">
            <v>45.1</v>
          </cell>
          <cell r="M2014">
            <v>65.150000000000006</v>
          </cell>
          <cell r="N2014">
            <v>87.05</v>
          </cell>
          <cell r="O2014">
            <v>67.400000000000006</v>
          </cell>
          <cell r="P2014">
            <v>92.5</v>
          </cell>
          <cell r="Q2014">
            <v>71.05</v>
          </cell>
          <cell r="R2014">
            <v>91.8</v>
          </cell>
          <cell r="S2014">
            <v>67.8</v>
          </cell>
          <cell r="T2014">
            <v>29.5</v>
          </cell>
          <cell r="U2014">
            <v>31.25</v>
          </cell>
          <cell r="V2014">
            <v>38.9</v>
          </cell>
          <cell r="W2014">
            <v>41.4</v>
          </cell>
          <cell r="X2014">
            <v>45.25</v>
          </cell>
          <cell r="Y2014">
            <v>55.4</v>
          </cell>
          <cell r="Z2014">
            <v>57.6</v>
          </cell>
        </row>
        <row r="2015">
          <cell r="A2015">
            <v>42962</v>
          </cell>
          <cell r="B2015">
            <v>71.849999999999994</v>
          </cell>
          <cell r="C2015">
            <v>85.25</v>
          </cell>
          <cell r="D2015">
            <v>54.65</v>
          </cell>
          <cell r="E2015">
            <v>67.349999999999994</v>
          </cell>
          <cell r="F2015">
            <v>0</v>
          </cell>
          <cell r="G2015">
            <v>74.900000000000006</v>
          </cell>
          <cell r="H2015">
            <v>59.55</v>
          </cell>
          <cell r="I2015">
            <v>53.7</v>
          </cell>
          <cell r="J2015">
            <v>60.5</v>
          </cell>
          <cell r="K2015">
            <v>73.099999999999994</v>
          </cell>
          <cell r="L2015">
            <v>44.6</v>
          </cell>
          <cell r="M2015">
            <v>64.650000000000006</v>
          </cell>
          <cell r="N2015">
            <v>86.55</v>
          </cell>
          <cell r="O2015">
            <v>66.900000000000006</v>
          </cell>
          <cell r="P2015">
            <v>92.25</v>
          </cell>
          <cell r="Q2015">
            <v>70.55</v>
          </cell>
          <cell r="R2015">
            <v>91.55</v>
          </cell>
          <cell r="S2015">
            <v>67.3</v>
          </cell>
          <cell r="T2015">
            <v>29</v>
          </cell>
          <cell r="U2015">
            <v>30.75</v>
          </cell>
          <cell r="V2015">
            <v>38.4</v>
          </cell>
          <cell r="W2015">
            <v>40.9</v>
          </cell>
          <cell r="X2015">
            <v>44.75</v>
          </cell>
          <cell r="Y2015">
            <v>54.9</v>
          </cell>
          <cell r="Z2015">
            <v>57.1</v>
          </cell>
        </row>
        <row r="2016">
          <cell r="A2016">
            <v>42963</v>
          </cell>
          <cell r="B2016">
            <v>71.849999999999994</v>
          </cell>
          <cell r="C2016">
            <v>85.25</v>
          </cell>
          <cell r="D2016">
            <v>54.65</v>
          </cell>
          <cell r="E2016">
            <v>67.349999999999994</v>
          </cell>
          <cell r="F2016">
            <v>0</v>
          </cell>
          <cell r="G2016">
            <v>74.900000000000006</v>
          </cell>
          <cell r="H2016">
            <v>59.55</v>
          </cell>
          <cell r="I2016">
            <v>53.7</v>
          </cell>
          <cell r="J2016">
            <v>60.5</v>
          </cell>
          <cell r="K2016">
            <v>73.099999999999994</v>
          </cell>
          <cell r="L2016">
            <v>44.6</v>
          </cell>
          <cell r="M2016">
            <v>64.650000000000006</v>
          </cell>
          <cell r="N2016">
            <v>86.55</v>
          </cell>
          <cell r="O2016">
            <v>66.900000000000006</v>
          </cell>
          <cell r="P2016">
            <v>92.75</v>
          </cell>
          <cell r="Q2016">
            <v>70.55</v>
          </cell>
          <cell r="R2016">
            <v>92.05</v>
          </cell>
          <cell r="S2016">
            <v>67.3</v>
          </cell>
          <cell r="T2016">
            <v>29</v>
          </cell>
          <cell r="U2016">
            <v>30.75</v>
          </cell>
          <cell r="V2016">
            <v>38.4</v>
          </cell>
          <cell r="W2016">
            <v>40.9</v>
          </cell>
          <cell r="X2016">
            <v>44.75</v>
          </cell>
          <cell r="Y2016">
            <v>54.9</v>
          </cell>
          <cell r="Z2016">
            <v>57.1</v>
          </cell>
        </row>
        <row r="2017">
          <cell r="A2017">
            <v>42964</v>
          </cell>
          <cell r="B2017">
            <v>73.150000000000006</v>
          </cell>
          <cell r="C2017">
            <v>87.25</v>
          </cell>
          <cell r="D2017">
            <v>55.95</v>
          </cell>
          <cell r="E2017">
            <v>68.650000000000006</v>
          </cell>
          <cell r="F2017">
            <v>0</v>
          </cell>
          <cell r="G2017">
            <v>76.2</v>
          </cell>
          <cell r="H2017">
            <v>60.85</v>
          </cell>
          <cell r="I2017">
            <v>55.45</v>
          </cell>
          <cell r="J2017">
            <v>61.8</v>
          </cell>
          <cell r="K2017">
            <v>74.400000000000006</v>
          </cell>
          <cell r="L2017">
            <v>46.35</v>
          </cell>
          <cell r="M2017">
            <v>65.95</v>
          </cell>
          <cell r="N2017">
            <v>88.55</v>
          </cell>
          <cell r="O2017">
            <v>68.2</v>
          </cell>
          <cell r="P2017">
            <v>95.5</v>
          </cell>
          <cell r="Q2017">
            <v>71.849999999999994</v>
          </cell>
          <cell r="R2017">
            <v>94.8</v>
          </cell>
          <cell r="S2017">
            <v>68.599999999999994</v>
          </cell>
          <cell r="T2017">
            <v>30</v>
          </cell>
          <cell r="U2017">
            <v>31.75</v>
          </cell>
          <cell r="V2017">
            <v>39.4</v>
          </cell>
          <cell r="W2017">
            <v>42.15</v>
          </cell>
          <cell r="X2017">
            <v>46</v>
          </cell>
          <cell r="Y2017">
            <v>56.2</v>
          </cell>
          <cell r="Z2017">
            <v>58.4</v>
          </cell>
        </row>
        <row r="2018">
          <cell r="A2018">
            <v>42965</v>
          </cell>
          <cell r="B2018">
            <v>74.650000000000006</v>
          </cell>
          <cell r="C2018">
            <v>88.75</v>
          </cell>
          <cell r="D2018">
            <v>57.45</v>
          </cell>
          <cell r="E2018">
            <v>70.150000000000006</v>
          </cell>
          <cell r="F2018">
            <v>0</v>
          </cell>
          <cell r="G2018">
            <v>77.7</v>
          </cell>
          <cell r="H2018">
            <v>62.35</v>
          </cell>
          <cell r="I2018">
            <v>56.95</v>
          </cell>
          <cell r="J2018">
            <v>63.3</v>
          </cell>
          <cell r="K2018">
            <v>75.900000000000006</v>
          </cell>
          <cell r="L2018">
            <v>47.85</v>
          </cell>
          <cell r="M2018">
            <v>67.45</v>
          </cell>
          <cell r="N2018">
            <v>90.05</v>
          </cell>
          <cell r="O2018">
            <v>69.7</v>
          </cell>
          <cell r="P2018">
            <v>97.5</v>
          </cell>
          <cell r="Q2018">
            <v>73.349999999999994</v>
          </cell>
          <cell r="R2018">
            <v>97.3</v>
          </cell>
          <cell r="S2018">
            <v>70.099999999999994</v>
          </cell>
          <cell r="T2018">
            <v>30.5</v>
          </cell>
          <cell r="U2018">
            <v>32.75</v>
          </cell>
          <cell r="V2018">
            <v>40.4</v>
          </cell>
          <cell r="W2018">
            <v>43.4</v>
          </cell>
          <cell r="X2018">
            <v>47.25</v>
          </cell>
          <cell r="Y2018">
            <v>57.7</v>
          </cell>
          <cell r="Z2018">
            <v>59.9</v>
          </cell>
        </row>
        <row r="2019">
          <cell r="A2019">
            <v>42968</v>
          </cell>
          <cell r="B2019">
            <v>76.95</v>
          </cell>
          <cell r="C2019">
            <v>91.25</v>
          </cell>
          <cell r="D2019">
            <v>59.45</v>
          </cell>
          <cell r="E2019">
            <v>72.45</v>
          </cell>
          <cell r="F2019">
            <v>0</v>
          </cell>
          <cell r="G2019">
            <v>80</v>
          </cell>
          <cell r="H2019">
            <v>64.349999999999994</v>
          </cell>
          <cell r="I2019">
            <v>58.95</v>
          </cell>
          <cell r="J2019">
            <v>65.3</v>
          </cell>
          <cell r="K2019">
            <v>78.2</v>
          </cell>
          <cell r="L2019">
            <v>49.85</v>
          </cell>
          <cell r="M2019">
            <v>69.75</v>
          </cell>
          <cell r="N2019">
            <v>92.55</v>
          </cell>
          <cell r="O2019">
            <v>71.7</v>
          </cell>
          <cell r="P2019">
            <v>101</v>
          </cell>
          <cell r="Q2019">
            <v>75.650000000000006</v>
          </cell>
          <cell r="R2019">
            <v>100.8</v>
          </cell>
          <cell r="S2019">
            <v>72.099999999999994</v>
          </cell>
          <cell r="T2019">
            <v>31.75</v>
          </cell>
          <cell r="U2019">
            <v>34.25</v>
          </cell>
          <cell r="V2019">
            <v>42.15</v>
          </cell>
          <cell r="W2019">
            <v>45.15</v>
          </cell>
          <cell r="X2019">
            <v>49</v>
          </cell>
          <cell r="Y2019">
            <v>60</v>
          </cell>
          <cell r="Z2019">
            <v>62.2</v>
          </cell>
        </row>
        <row r="2020">
          <cell r="A2020">
            <v>42969</v>
          </cell>
          <cell r="B2020">
            <v>77.349999999999994</v>
          </cell>
          <cell r="C2020">
            <v>92.25</v>
          </cell>
          <cell r="D2020">
            <v>59.45</v>
          </cell>
          <cell r="E2020">
            <v>72.849999999999994</v>
          </cell>
          <cell r="F2020">
            <v>0</v>
          </cell>
          <cell r="G2020">
            <v>80.400000000000006</v>
          </cell>
          <cell r="H2020">
            <v>64.349999999999994</v>
          </cell>
          <cell r="I2020">
            <v>59.35</v>
          </cell>
          <cell r="J2020">
            <v>65.3</v>
          </cell>
          <cell r="K2020">
            <v>78.599999999999994</v>
          </cell>
          <cell r="L2020">
            <v>49.85</v>
          </cell>
          <cell r="M2020">
            <v>70.150000000000006</v>
          </cell>
          <cell r="N2020">
            <v>93.55</v>
          </cell>
          <cell r="O2020">
            <v>72.099999999999994</v>
          </cell>
          <cell r="P2020">
            <v>101.4</v>
          </cell>
          <cell r="Q2020">
            <v>76.05</v>
          </cell>
          <cell r="R2020">
            <v>101.2</v>
          </cell>
          <cell r="S2020">
            <v>72.5</v>
          </cell>
          <cell r="T2020">
            <v>31.75</v>
          </cell>
          <cell r="U2020">
            <v>34.25</v>
          </cell>
          <cell r="V2020">
            <v>42.15</v>
          </cell>
          <cell r="W2020">
            <v>45.15</v>
          </cell>
          <cell r="X2020">
            <v>49</v>
          </cell>
          <cell r="Y2020">
            <v>60.4</v>
          </cell>
          <cell r="Z2020">
            <v>62.6</v>
          </cell>
        </row>
        <row r="2021">
          <cell r="A2021">
            <v>42970</v>
          </cell>
          <cell r="B2021">
            <v>75.650000000000006</v>
          </cell>
          <cell r="C2021">
            <v>90.55</v>
          </cell>
          <cell r="D2021">
            <v>58.15</v>
          </cell>
          <cell r="E2021">
            <v>71.150000000000006</v>
          </cell>
          <cell r="F2021">
            <v>0</v>
          </cell>
          <cell r="G2021">
            <v>78.7</v>
          </cell>
          <cell r="H2021">
            <v>63.05</v>
          </cell>
          <cell r="I2021">
            <v>58.05</v>
          </cell>
          <cell r="J2021">
            <v>64</v>
          </cell>
          <cell r="K2021">
            <v>76.900000000000006</v>
          </cell>
          <cell r="L2021">
            <v>48.55</v>
          </cell>
          <cell r="M2021">
            <v>68.45</v>
          </cell>
          <cell r="N2021">
            <v>91.85</v>
          </cell>
          <cell r="O2021">
            <v>70.400000000000006</v>
          </cell>
          <cell r="P2021">
            <v>101</v>
          </cell>
          <cell r="Q2021">
            <v>74.349999999999994</v>
          </cell>
          <cell r="R2021">
            <v>100.8</v>
          </cell>
          <cell r="S2021">
            <v>70.8</v>
          </cell>
          <cell r="T2021">
            <v>30.5</v>
          </cell>
          <cell r="U2021">
            <v>33</v>
          </cell>
          <cell r="V2021">
            <v>40.9</v>
          </cell>
          <cell r="W2021">
            <v>43.9</v>
          </cell>
          <cell r="X2021">
            <v>47.75</v>
          </cell>
          <cell r="Y2021">
            <v>58.7</v>
          </cell>
          <cell r="Z2021">
            <v>60.9</v>
          </cell>
        </row>
        <row r="2022">
          <cell r="A2022">
            <v>42971</v>
          </cell>
          <cell r="B2022">
            <v>75.849999999999994</v>
          </cell>
          <cell r="C2022">
            <v>91.05</v>
          </cell>
          <cell r="D2022">
            <v>58.15</v>
          </cell>
          <cell r="E2022">
            <v>71.349999999999994</v>
          </cell>
          <cell r="F2022">
            <v>0</v>
          </cell>
          <cell r="G2022">
            <v>78.900000000000006</v>
          </cell>
          <cell r="H2022">
            <v>63.05</v>
          </cell>
          <cell r="I2022">
            <v>58.05</v>
          </cell>
          <cell r="J2022">
            <v>64</v>
          </cell>
          <cell r="K2022">
            <v>77.099999999999994</v>
          </cell>
          <cell r="L2022">
            <v>48.55</v>
          </cell>
          <cell r="M2022">
            <v>68.650000000000006</v>
          </cell>
          <cell r="N2022">
            <v>92.35</v>
          </cell>
          <cell r="O2022">
            <v>70.599999999999994</v>
          </cell>
          <cell r="P2022">
            <v>101.2</v>
          </cell>
          <cell r="Q2022">
            <v>74.55</v>
          </cell>
          <cell r="R2022">
            <v>101</v>
          </cell>
          <cell r="S2022">
            <v>71</v>
          </cell>
          <cell r="T2022">
            <v>30.5</v>
          </cell>
          <cell r="U2022">
            <v>33</v>
          </cell>
          <cell r="V2022">
            <v>40.9</v>
          </cell>
          <cell r="W2022">
            <v>43.9</v>
          </cell>
          <cell r="X2022">
            <v>47.75</v>
          </cell>
          <cell r="Y2022">
            <v>58.9</v>
          </cell>
          <cell r="Z2022">
            <v>61.1</v>
          </cell>
        </row>
        <row r="2023">
          <cell r="A2023">
            <v>42972</v>
          </cell>
          <cell r="B2023">
            <v>76.5</v>
          </cell>
          <cell r="C2023">
            <v>91.8</v>
          </cell>
          <cell r="D2023">
            <v>58.15</v>
          </cell>
          <cell r="E2023">
            <v>72</v>
          </cell>
          <cell r="F2023">
            <v>0</v>
          </cell>
          <cell r="G2023">
            <v>79.55</v>
          </cell>
          <cell r="H2023">
            <v>63.05</v>
          </cell>
          <cell r="I2023">
            <v>58.05</v>
          </cell>
          <cell r="J2023">
            <v>64</v>
          </cell>
          <cell r="K2023">
            <v>77.75</v>
          </cell>
          <cell r="L2023">
            <v>48.55</v>
          </cell>
          <cell r="M2023">
            <v>69.3</v>
          </cell>
          <cell r="N2023">
            <v>93.1</v>
          </cell>
          <cell r="O2023">
            <v>71.25</v>
          </cell>
          <cell r="P2023">
            <v>101.5</v>
          </cell>
          <cell r="Q2023">
            <v>75.2</v>
          </cell>
          <cell r="R2023">
            <v>101.3</v>
          </cell>
          <cell r="S2023">
            <v>71.650000000000006</v>
          </cell>
          <cell r="T2023">
            <v>30.5</v>
          </cell>
          <cell r="U2023">
            <v>33</v>
          </cell>
          <cell r="V2023">
            <v>40.9</v>
          </cell>
          <cell r="W2023">
            <v>43.9</v>
          </cell>
          <cell r="X2023">
            <v>47.75</v>
          </cell>
          <cell r="Y2023">
            <v>59.15</v>
          </cell>
          <cell r="Z2023">
            <v>61.6</v>
          </cell>
        </row>
        <row r="2024">
          <cell r="A2024">
            <v>42975</v>
          </cell>
          <cell r="B2024">
            <v>75.650000000000006</v>
          </cell>
          <cell r="C2024">
            <v>91.5</v>
          </cell>
          <cell r="D2024">
            <v>56.9</v>
          </cell>
          <cell r="E2024">
            <v>71.150000000000006</v>
          </cell>
          <cell r="F2024">
            <v>0</v>
          </cell>
          <cell r="G2024">
            <v>78.7</v>
          </cell>
          <cell r="H2024">
            <v>61.8</v>
          </cell>
          <cell r="I2024">
            <v>56.8</v>
          </cell>
          <cell r="J2024">
            <v>62.75</v>
          </cell>
          <cell r="K2024">
            <v>76.900000000000006</v>
          </cell>
          <cell r="L2024">
            <v>47.3</v>
          </cell>
          <cell r="M2024">
            <v>68.45</v>
          </cell>
          <cell r="N2024">
            <v>92.8</v>
          </cell>
          <cell r="O2024">
            <v>70.25</v>
          </cell>
          <cell r="P2024">
            <v>100.75</v>
          </cell>
          <cell r="Q2024">
            <v>74.2</v>
          </cell>
          <cell r="R2024">
            <v>100.55</v>
          </cell>
          <cell r="S2024">
            <v>70.650000000000006</v>
          </cell>
          <cell r="T2024">
            <v>29</v>
          </cell>
          <cell r="U2024">
            <v>31.5</v>
          </cell>
          <cell r="V2024">
            <v>39.4</v>
          </cell>
          <cell r="W2024">
            <v>42.4</v>
          </cell>
          <cell r="X2024">
            <v>46.25</v>
          </cell>
          <cell r="Y2024">
            <v>58.3</v>
          </cell>
          <cell r="Z2024">
            <v>60.75</v>
          </cell>
        </row>
        <row r="2025">
          <cell r="A2025">
            <v>42976</v>
          </cell>
          <cell r="B2025">
            <v>74.400000000000006</v>
          </cell>
          <cell r="C2025">
            <v>91</v>
          </cell>
          <cell r="D2025">
            <v>55.65</v>
          </cell>
          <cell r="E2025">
            <v>69.900000000000006</v>
          </cell>
          <cell r="F2025">
            <v>0</v>
          </cell>
          <cell r="G2025">
            <v>77.45</v>
          </cell>
          <cell r="H2025">
            <v>60.3</v>
          </cell>
          <cell r="I2025">
            <v>55.55</v>
          </cell>
          <cell r="J2025">
            <v>61.25</v>
          </cell>
          <cell r="K2025">
            <v>75.650000000000006</v>
          </cell>
          <cell r="L2025">
            <v>46.05</v>
          </cell>
          <cell r="M2025">
            <v>67.2</v>
          </cell>
          <cell r="N2025">
            <v>92.3</v>
          </cell>
          <cell r="O2025">
            <v>69</v>
          </cell>
          <cell r="P2025">
            <v>99.75</v>
          </cell>
          <cell r="Q2025">
            <v>72.95</v>
          </cell>
          <cell r="R2025">
            <v>99.55</v>
          </cell>
          <cell r="S2025">
            <v>69.400000000000006</v>
          </cell>
          <cell r="T2025">
            <v>28</v>
          </cell>
          <cell r="U2025">
            <v>30.5</v>
          </cell>
          <cell r="V2025">
            <v>38.4</v>
          </cell>
          <cell r="W2025">
            <v>41.15</v>
          </cell>
          <cell r="X2025">
            <v>45</v>
          </cell>
          <cell r="Y2025">
            <v>57.05</v>
          </cell>
          <cell r="Z2025">
            <v>59.5</v>
          </cell>
        </row>
        <row r="2026">
          <cell r="A2026">
            <v>42977</v>
          </cell>
          <cell r="B2026">
            <v>74.400000000000006</v>
          </cell>
          <cell r="C2026">
            <v>91.25</v>
          </cell>
          <cell r="D2026">
            <v>55.65</v>
          </cell>
          <cell r="E2026">
            <v>69.900000000000006</v>
          </cell>
          <cell r="F2026">
            <v>0</v>
          </cell>
          <cell r="G2026">
            <v>77.45</v>
          </cell>
          <cell r="H2026">
            <v>60.05</v>
          </cell>
          <cell r="I2026">
            <v>55.55</v>
          </cell>
          <cell r="J2026">
            <v>61</v>
          </cell>
          <cell r="K2026">
            <v>75.650000000000006</v>
          </cell>
          <cell r="L2026">
            <v>46.05</v>
          </cell>
          <cell r="M2026">
            <v>67.2</v>
          </cell>
          <cell r="N2026">
            <v>92.55</v>
          </cell>
          <cell r="O2026">
            <v>69</v>
          </cell>
          <cell r="P2026">
            <v>99.75</v>
          </cell>
          <cell r="Q2026">
            <v>72.95</v>
          </cell>
          <cell r="R2026">
            <v>99.55</v>
          </cell>
          <cell r="S2026">
            <v>69.400000000000006</v>
          </cell>
          <cell r="T2026">
            <v>28</v>
          </cell>
          <cell r="U2026">
            <v>30.5</v>
          </cell>
          <cell r="V2026">
            <v>38.4</v>
          </cell>
          <cell r="W2026">
            <v>41.15</v>
          </cell>
          <cell r="X2026">
            <v>45</v>
          </cell>
          <cell r="Y2026">
            <v>57.05</v>
          </cell>
          <cell r="Z2026">
            <v>59.5</v>
          </cell>
        </row>
        <row r="2027">
          <cell r="A2027">
            <v>42978</v>
          </cell>
          <cell r="B2027">
            <v>75.900000000000006</v>
          </cell>
          <cell r="C2027">
            <v>93.75</v>
          </cell>
          <cell r="D2027">
            <v>56.65</v>
          </cell>
          <cell r="E2027">
            <v>71.400000000000006</v>
          </cell>
          <cell r="F2027">
            <v>0</v>
          </cell>
          <cell r="G2027">
            <v>78.95</v>
          </cell>
          <cell r="H2027">
            <v>61.3</v>
          </cell>
          <cell r="I2027">
            <v>56.55</v>
          </cell>
          <cell r="J2027">
            <v>62.25</v>
          </cell>
          <cell r="K2027">
            <v>77.150000000000006</v>
          </cell>
          <cell r="L2027">
            <v>47.05</v>
          </cell>
          <cell r="M2027">
            <v>68.7</v>
          </cell>
          <cell r="N2027">
            <v>95.05</v>
          </cell>
          <cell r="O2027">
            <v>70.5</v>
          </cell>
          <cell r="P2027">
            <v>101</v>
          </cell>
          <cell r="Q2027">
            <v>74.45</v>
          </cell>
          <cell r="R2027">
            <v>100.8</v>
          </cell>
          <cell r="S2027">
            <v>70.900000000000006</v>
          </cell>
          <cell r="T2027">
            <v>29</v>
          </cell>
          <cell r="U2027">
            <v>31.5</v>
          </cell>
          <cell r="V2027">
            <v>39.4</v>
          </cell>
          <cell r="W2027">
            <v>42.15</v>
          </cell>
          <cell r="X2027">
            <v>46</v>
          </cell>
          <cell r="Y2027">
            <v>58.3</v>
          </cell>
          <cell r="Z2027">
            <v>61</v>
          </cell>
        </row>
        <row r="2028">
          <cell r="A2028">
            <v>42979</v>
          </cell>
          <cell r="B2028">
            <v>77.349999999999994</v>
          </cell>
          <cell r="C2028">
            <v>96</v>
          </cell>
          <cell r="D2028">
            <v>57.65</v>
          </cell>
          <cell r="E2028">
            <v>72.849999999999994</v>
          </cell>
          <cell r="F2028">
            <v>0</v>
          </cell>
          <cell r="G2028">
            <v>80.400000000000006</v>
          </cell>
          <cell r="H2028">
            <v>62.3</v>
          </cell>
          <cell r="I2028">
            <v>57.55</v>
          </cell>
          <cell r="J2028">
            <v>63.25</v>
          </cell>
          <cell r="K2028">
            <v>78.650000000000006</v>
          </cell>
          <cell r="L2028">
            <v>48.05</v>
          </cell>
          <cell r="M2028">
            <v>70.150000000000006</v>
          </cell>
          <cell r="N2028">
            <v>97.3</v>
          </cell>
          <cell r="O2028">
            <v>72</v>
          </cell>
          <cell r="P2028">
            <v>102.2</v>
          </cell>
          <cell r="Q2028">
            <v>75.95</v>
          </cell>
          <cell r="R2028">
            <v>102</v>
          </cell>
          <cell r="S2028">
            <v>72.400000000000006</v>
          </cell>
          <cell r="T2028">
            <v>30</v>
          </cell>
          <cell r="U2028">
            <v>32.5</v>
          </cell>
          <cell r="V2028">
            <v>40.4</v>
          </cell>
          <cell r="W2028">
            <v>43.15</v>
          </cell>
          <cell r="X2028">
            <v>47</v>
          </cell>
          <cell r="Y2028">
            <v>59.55</v>
          </cell>
          <cell r="Z2028">
            <v>62.45</v>
          </cell>
        </row>
        <row r="2029">
          <cell r="A2029">
            <v>42982</v>
          </cell>
          <cell r="B2029">
            <v>76.599999999999994</v>
          </cell>
          <cell r="C2029">
            <v>95.5</v>
          </cell>
          <cell r="D2029">
            <v>56.15</v>
          </cell>
          <cell r="E2029">
            <v>72.099999999999994</v>
          </cell>
          <cell r="F2029">
            <v>0</v>
          </cell>
          <cell r="G2029">
            <v>79.650000000000006</v>
          </cell>
          <cell r="H2029">
            <v>60.8</v>
          </cell>
          <cell r="I2029">
            <v>56.05</v>
          </cell>
          <cell r="J2029">
            <v>61.75</v>
          </cell>
          <cell r="K2029">
            <v>77.900000000000006</v>
          </cell>
          <cell r="L2029">
            <v>46.55</v>
          </cell>
          <cell r="M2029">
            <v>69.400000000000006</v>
          </cell>
          <cell r="N2029">
            <v>96.8</v>
          </cell>
          <cell r="O2029">
            <v>71</v>
          </cell>
          <cell r="P2029">
            <v>101</v>
          </cell>
          <cell r="Q2029">
            <v>74.95</v>
          </cell>
          <cell r="R2029">
            <v>100.8</v>
          </cell>
          <cell r="S2029">
            <v>71.400000000000006</v>
          </cell>
          <cell r="T2029">
            <v>28.5</v>
          </cell>
          <cell r="U2029">
            <v>31.5</v>
          </cell>
          <cell r="V2029">
            <v>38.9</v>
          </cell>
          <cell r="W2029">
            <v>41.65</v>
          </cell>
          <cell r="X2029">
            <v>45.5</v>
          </cell>
          <cell r="Y2029">
            <v>58.8</v>
          </cell>
          <cell r="Z2029">
            <v>61.7</v>
          </cell>
        </row>
        <row r="2030">
          <cell r="A2030">
            <v>42983</v>
          </cell>
          <cell r="B2030">
            <v>77.099999999999994</v>
          </cell>
          <cell r="C2030">
            <v>98</v>
          </cell>
          <cell r="D2030">
            <v>56.4</v>
          </cell>
          <cell r="E2030">
            <v>73.099999999999994</v>
          </cell>
          <cell r="F2030">
            <v>0</v>
          </cell>
          <cell r="G2030">
            <v>80.150000000000006</v>
          </cell>
          <cell r="H2030">
            <v>61.05</v>
          </cell>
          <cell r="I2030">
            <v>56.3</v>
          </cell>
          <cell r="J2030">
            <v>62</v>
          </cell>
          <cell r="K2030">
            <v>78.400000000000006</v>
          </cell>
          <cell r="L2030">
            <v>46.8</v>
          </cell>
          <cell r="M2030">
            <v>70.400000000000006</v>
          </cell>
          <cell r="N2030">
            <v>99.3</v>
          </cell>
          <cell r="O2030">
            <v>71.5</v>
          </cell>
          <cell r="P2030">
            <v>101.25</v>
          </cell>
          <cell r="Q2030">
            <v>75.45</v>
          </cell>
          <cell r="R2030">
            <v>101.05</v>
          </cell>
          <cell r="S2030">
            <v>71.900000000000006</v>
          </cell>
          <cell r="T2030">
            <v>28.5</v>
          </cell>
          <cell r="U2030">
            <v>31.5</v>
          </cell>
          <cell r="V2030">
            <v>38.9</v>
          </cell>
          <cell r="W2030">
            <v>41.65</v>
          </cell>
          <cell r="X2030">
            <v>45.5</v>
          </cell>
          <cell r="Y2030">
            <v>59.3</v>
          </cell>
          <cell r="Z2030">
            <v>62.2</v>
          </cell>
        </row>
        <row r="2031">
          <cell r="A2031">
            <v>42984</v>
          </cell>
          <cell r="B2031">
            <v>75.7</v>
          </cell>
          <cell r="C2031">
            <v>98</v>
          </cell>
          <cell r="D2031">
            <v>55.4</v>
          </cell>
          <cell r="E2031">
            <v>71.7</v>
          </cell>
          <cell r="F2031">
            <v>0</v>
          </cell>
          <cell r="G2031">
            <v>78.75</v>
          </cell>
          <cell r="H2031">
            <v>59.8</v>
          </cell>
          <cell r="I2031">
            <v>55.3</v>
          </cell>
          <cell r="J2031">
            <v>60.75</v>
          </cell>
          <cell r="K2031">
            <v>77</v>
          </cell>
          <cell r="L2031">
            <v>45.8</v>
          </cell>
          <cell r="M2031">
            <v>69</v>
          </cell>
          <cell r="N2031">
            <v>99.3</v>
          </cell>
          <cell r="O2031">
            <v>70.099999999999994</v>
          </cell>
          <cell r="P2031">
            <v>99.75</v>
          </cell>
          <cell r="Q2031">
            <v>74.2</v>
          </cell>
          <cell r="R2031">
            <v>99.55</v>
          </cell>
          <cell r="S2031">
            <v>70.5</v>
          </cell>
          <cell r="T2031">
            <v>27.5</v>
          </cell>
          <cell r="U2031">
            <v>30.5</v>
          </cell>
          <cell r="V2031">
            <v>37.9</v>
          </cell>
          <cell r="W2031">
            <v>40.65</v>
          </cell>
          <cell r="X2031">
            <v>44.5</v>
          </cell>
          <cell r="Y2031">
            <v>57.9</v>
          </cell>
          <cell r="Z2031">
            <v>60.8</v>
          </cell>
        </row>
        <row r="2032">
          <cell r="A2032">
            <v>42985</v>
          </cell>
          <cell r="B2032">
            <v>74.099999999999994</v>
          </cell>
          <cell r="C2032">
            <v>98</v>
          </cell>
          <cell r="D2032">
            <v>54.15</v>
          </cell>
          <cell r="E2032">
            <v>70.099999999999994</v>
          </cell>
          <cell r="F2032">
            <v>0</v>
          </cell>
          <cell r="G2032">
            <v>77.150000000000006</v>
          </cell>
          <cell r="H2032">
            <v>58.55</v>
          </cell>
          <cell r="I2032">
            <v>54.05</v>
          </cell>
          <cell r="J2032">
            <v>59.5</v>
          </cell>
          <cell r="K2032">
            <v>75.400000000000006</v>
          </cell>
          <cell r="L2032">
            <v>44.55</v>
          </cell>
          <cell r="M2032">
            <v>67.400000000000006</v>
          </cell>
          <cell r="N2032">
            <v>99.3</v>
          </cell>
          <cell r="O2032">
            <v>68.5</v>
          </cell>
          <cell r="P2032">
            <v>98.5</v>
          </cell>
          <cell r="Q2032">
            <v>72.95</v>
          </cell>
          <cell r="R2032">
            <v>98.3</v>
          </cell>
          <cell r="S2032">
            <v>68.900000000000006</v>
          </cell>
          <cell r="T2032">
            <v>26.5</v>
          </cell>
          <cell r="U2032">
            <v>29.5</v>
          </cell>
          <cell r="V2032">
            <v>36.9</v>
          </cell>
          <cell r="W2032">
            <v>39.65</v>
          </cell>
          <cell r="X2032">
            <v>43.5</v>
          </cell>
          <cell r="Y2032">
            <v>56.4</v>
          </cell>
          <cell r="Z2032">
            <v>59.2</v>
          </cell>
        </row>
        <row r="2033">
          <cell r="A2033">
            <v>42986</v>
          </cell>
          <cell r="B2033">
            <v>72.650000000000006</v>
          </cell>
          <cell r="C2033">
            <v>98</v>
          </cell>
          <cell r="D2033">
            <v>52.65</v>
          </cell>
          <cell r="E2033">
            <v>68.650000000000006</v>
          </cell>
          <cell r="F2033">
            <v>0</v>
          </cell>
          <cell r="G2033">
            <v>75.7</v>
          </cell>
          <cell r="H2033">
            <v>57.05</v>
          </cell>
          <cell r="I2033">
            <v>52.55</v>
          </cell>
          <cell r="J2033">
            <v>58</v>
          </cell>
          <cell r="K2033">
            <v>73.95</v>
          </cell>
          <cell r="L2033">
            <v>43.05</v>
          </cell>
          <cell r="M2033">
            <v>65.95</v>
          </cell>
          <cell r="N2033">
            <v>99.3</v>
          </cell>
          <cell r="O2033">
            <v>67.05</v>
          </cell>
          <cell r="P2033">
            <v>97.25</v>
          </cell>
          <cell r="Q2033">
            <v>71.5</v>
          </cell>
          <cell r="R2033">
            <v>97.05</v>
          </cell>
          <cell r="S2033">
            <v>67.45</v>
          </cell>
          <cell r="T2033">
            <v>25.25</v>
          </cell>
          <cell r="U2033">
            <v>28.25</v>
          </cell>
          <cell r="V2033">
            <v>35.65</v>
          </cell>
          <cell r="W2033">
            <v>38.15</v>
          </cell>
          <cell r="X2033">
            <v>42</v>
          </cell>
          <cell r="Y2033">
            <v>54.95</v>
          </cell>
          <cell r="Z2033">
            <v>57.75</v>
          </cell>
        </row>
        <row r="2034">
          <cell r="A2034">
            <v>42989</v>
          </cell>
          <cell r="B2034">
            <v>72.650000000000006</v>
          </cell>
          <cell r="C2034">
            <v>99</v>
          </cell>
          <cell r="D2034">
            <v>52.65</v>
          </cell>
          <cell r="E2034">
            <v>68.650000000000006</v>
          </cell>
          <cell r="F2034">
            <v>0</v>
          </cell>
          <cell r="G2034">
            <v>75.7</v>
          </cell>
          <cell r="H2034">
            <v>57.05</v>
          </cell>
          <cell r="I2034">
            <v>52.55</v>
          </cell>
          <cell r="J2034">
            <v>58</v>
          </cell>
          <cell r="K2034">
            <v>73.95</v>
          </cell>
          <cell r="L2034">
            <v>43.05</v>
          </cell>
          <cell r="M2034">
            <v>65.95</v>
          </cell>
          <cell r="N2034">
            <v>100.5</v>
          </cell>
          <cell r="O2034">
            <v>67.05</v>
          </cell>
          <cell r="P2034">
            <v>97.25</v>
          </cell>
          <cell r="Q2034">
            <v>71.5</v>
          </cell>
          <cell r="R2034">
            <v>97.05</v>
          </cell>
          <cell r="S2034">
            <v>67.45</v>
          </cell>
          <cell r="T2034">
            <v>25.25</v>
          </cell>
          <cell r="U2034">
            <v>28.25</v>
          </cell>
          <cell r="V2034">
            <v>35.65</v>
          </cell>
          <cell r="W2034">
            <v>38.15</v>
          </cell>
          <cell r="X2034">
            <v>42</v>
          </cell>
          <cell r="Y2034">
            <v>54.95</v>
          </cell>
          <cell r="Z2034">
            <v>57.75</v>
          </cell>
        </row>
        <row r="2035">
          <cell r="A2035">
            <v>42990</v>
          </cell>
          <cell r="B2035">
            <v>74.25</v>
          </cell>
          <cell r="C2035">
            <v>100.5</v>
          </cell>
          <cell r="D2035">
            <v>53.9</v>
          </cell>
          <cell r="E2035">
            <v>70.25</v>
          </cell>
          <cell r="F2035">
            <v>0</v>
          </cell>
          <cell r="G2035">
            <v>77.3</v>
          </cell>
          <cell r="H2035">
            <v>58.3</v>
          </cell>
          <cell r="I2035">
            <v>53.8</v>
          </cell>
          <cell r="J2035">
            <v>59.25</v>
          </cell>
          <cell r="K2035">
            <v>75.55</v>
          </cell>
          <cell r="L2035">
            <v>44.3</v>
          </cell>
          <cell r="M2035">
            <v>67.55</v>
          </cell>
          <cell r="N2035">
            <v>102</v>
          </cell>
          <cell r="O2035">
            <v>67.8</v>
          </cell>
          <cell r="P2035">
            <v>98.75</v>
          </cell>
          <cell r="Q2035">
            <v>73</v>
          </cell>
          <cell r="R2035">
            <v>98.55</v>
          </cell>
          <cell r="S2035">
            <v>68.2</v>
          </cell>
          <cell r="T2035">
            <v>26.25</v>
          </cell>
          <cell r="U2035">
            <v>29.25</v>
          </cell>
          <cell r="V2035">
            <v>36.65</v>
          </cell>
          <cell r="W2035">
            <v>39.15</v>
          </cell>
          <cell r="X2035">
            <v>43</v>
          </cell>
          <cell r="Y2035">
            <v>56.55</v>
          </cell>
          <cell r="Z2035">
            <v>59.35</v>
          </cell>
        </row>
        <row r="2036">
          <cell r="A2036">
            <v>42991</v>
          </cell>
          <cell r="B2036">
            <v>74.150000000000006</v>
          </cell>
          <cell r="C2036">
            <v>100.25</v>
          </cell>
          <cell r="D2036">
            <v>53.65</v>
          </cell>
          <cell r="E2036">
            <v>70.150000000000006</v>
          </cell>
          <cell r="F2036">
            <v>0</v>
          </cell>
          <cell r="G2036">
            <v>77.2</v>
          </cell>
          <cell r="H2036">
            <v>58.3</v>
          </cell>
          <cell r="I2036">
            <v>53.8</v>
          </cell>
          <cell r="J2036">
            <v>59.25</v>
          </cell>
          <cell r="K2036">
            <v>75.45</v>
          </cell>
          <cell r="L2036">
            <v>44.05</v>
          </cell>
          <cell r="M2036">
            <v>67.45</v>
          </cell>
          <cell r="N2036">
            <v>101.75</v>
          </cell>
          <cell r="O2036">
            <v>67.599999999999994</v>
          </cell>
          <cell r="P2036">
            <v>98.5</v>
          </cell>
          <cell r="Q2036">
            <v>73</v>
          </cell>
          <cell r="R2036">
            <v>98.3</v>
          </cell>
          <cell r="S2036">
            <v>68</v>
          </cell>
          <cell r="T2036">
            <v>26</v>
          </cell>
          <cell r="U2036">
            <v>29</v>
          </cell>
          <cell r="V2036">
            <v>36.4</v>
          </cell>
          <cell r="W2036">
            <v>38.9</v>
          </cell>
          <cell r="X2036">
            <v>42.75</v>
          </cell>
          <cell r="Y2036">
            <v>56.45</v>
          </cell>
          <cell r="Z2036">
            <v>59.25</v>
          </cell>
        </row>
        <row r="2037">
          <cell r="A2037">
            <v>42992</v>
          </cell>
          <cell r="B2037">
            <v>72.150000000000006</v>
          </cell>
          <cell r="C2037">
            <v>98.2</v>
          </cell>
          <cell r="D2037">
            <v>51.65</v>
          </cell>
          <cell r="E2037">
            <v>68.150000000000006</v>
          </cell>
          <cell r="F2037">
            <v>0</v>
          </cell>
          <cell r="G2037">
            <v>75.2</v>
          </cell>
          <cell r="H2037">
            <v>56.3</v>
          </cell>
          <cell r="I2037">
            <v>52.05</v>
          </cell>
          <cell r="J2037">
            <v>57.25</v>
          </cell>
          <cell r="K2037">
            <v>73.45</v>
          </cell>
          <cell r="L2037">
            <v>42.3</v>
          </cell>
          <cell r="M2037">
            <v>65.45</v>
          </cell>
          <cell r="N2037">
            <v>99.7</v>
          </cell>
          <cell r="O2037">
            <v>65.599999999999994</v>
          </cell>
          <cell r="P2037">
            <v>96.75</v>
          </cell>
          <cell r="Q2037">
            <v>71</v>
          </cell>
          <cell r="R2037">
            <v>96.55</v>
          </cell>
          <cell r="S2037">
            <v>66</v>
          </cell>
          <cell r="T2037">
            <v>24.5</v>
          </cell>
          <cell r="U2037">
            <v>27.5</v>
          </cell>
          <cell r="V2037">
            <v>34.65</v>
          </cell>
          <cell r="W2037">
            <v>37.15</v>
          </cell>
          <cell r="X2037">
            <v>41</v>
          </cell>
          <cell r="Y2037">
            <v>54.45</v>
          </cell>
          <cell r="Z2037">
            <v>57.25</v>
          </cell>
        </row>
        <row r="2038">
          <cell r="A2038">
            <v>42993</v>
          </cell>
          <cell r="B2038">
            <v>69.900000000000006</v>
          </cell>
          <cell r="C2038">
            <v>97.5</v>
          </cell>
          <cell r="D2038">
            <v>49.65</v>
          </cell>
          <cell r="E2038">
            <v>65.900000000000006</v>
          </cell>
          <cell r="F2038">
            <v>0</v>
          </cell>
          <cell r="G2038">
            <v>72.95</v>
          </cell>
          <cell r="H2038">
            <v>53.8</v>
          </cell>
          <cell r="I2038">
            <v>50.05</v>
          </cell>
          <cell r="J2038">
            <v>54.75</v>
          </cell>
          <cell r="K2038">
            <v>71.2</v>
          </cell>
          <cell r="L2038">
            <v>40.299999999999997</v>
          </cell>
          <cell r="M2038">
            <v>63.2</v>
          </cell>
          <cell r="N2038">
            <v>99</v>
          </cell>
          <cell r="O2038">
            <v>63.35</v>
          </cell>
          <cell r="P2038">
            <v>95</v>
          </cell>
          <cell r="Q2038">
            <v>69</v>
          </cell>
          <cell r="R2038">
            <v>94.8</v>
          </cell>
          <cell r="S2038">
            <v>63.75</v>
          </cell>
          <cell r="T2038">
            <v>22.5</v>
          </cell>
          <cell r="U2038">
            <v>25.5</v>
          </cell>
          <cell r="V2038">
            <v>32.65</v>
          </cell>
          <cell r="W2038">
            <v>35.15</v>
          </cell>
          <cell r="X2038">
            <v>39</v>
          </cell>
          <cell r="Y2038">
            <v>52.2</v>
          </cell>
          <cell r="Z2038">
            <v>55</v>
          </cell>
        </row>
        <row r="2039">
          <cell r="A2039">
            <v>42996</v>
          </cell>
          <cell r="B2039">
            <v>70.099999999999994</v>
          </cell>
          <cell r="C2039">
            <v>97.7</v>
          </cell>
          <cell r="D2039">
            <v>49.8</v>
          </cell>
          <cell r="E2039">
            <v>66.099999999999994</v>
          </cell>
          <cell r="F2039">
            <v>0</v>
          </cell>
          <cell r="G2039">
            <v>73.150000000000006</v>
          </cell>
          <cell r="H2039">
            <v>53.95</v>
          </cell>
          <cell r="I2039">
            <v>50.2</v>
          </cell>
          <cell r="J2039">
            <v>54.9</v>
          </cell>
          <cell r="K2039">
            <v>71.400000000000006</v>
          </cell>
          <cell r="L2039">
            <v>40.450000000000003</v>
          </cell>
          <cell r="M2039">
            <v>63.4</v>
          </cell>
          <cell r="N2039">
            <v>99.2</v>
          </cell>
          <cell r="O2039">
            <v>63.5</v>
          </cell>
          <cell r="P2039">
            <v>95.2</v>
          </cell>
          <cell r="Q2039">
            <v>69.25</v>
          </cell>
          <cell r="R2039">
            <v>95</v>
          </cell>
          <cell r="S2039">
            <v>63.9</v>
          </cell>
          <cell r="T2039">
            <v>22.65</v>
          </cell>
          <cell r="U2039">
            <v>25.75</v>
          </cell>
          <cell r="V2039">
            <v>32.9</v>
          </cell>
          <cell r="W2039">
            <v>35.4</v>
          </cell>
          <cell r="X2039">
            <v>39.25</v>
          </cell>
          <cell r="Y2039">
            <v>52.4</v>
          </cell>
          <cell r="Z2039">
            <v>55.2</v>
          </cell>
        </row>
        <row r="2040">
          <cell r="A2040">
            <v>42997</v>
          </cell>
          <cell r="B2040">
            <v>67.599999999999994</v>
          </cell>
          <cell r="C2040">
            <v>95.7</v>
          </cell>
          <cell r="D2040">
            <v>47.9</v>
          </cell>
          <cell r="E2040">
            <v>63.6</v>
          </cell>
          <cell r="F2040">
            <v>0</v>
          </cell>
          <cell r="G2040">
            <v>70.650000000000006</v>
          </cell>
          <cell r="H2040">
            <v>52.05</v>
          </cell>
          <cell r="I2040">
            <v>48.3</v>
          </cell>
          <cell r="J2040">
            <v>53</v>
          </cell>
          <cell r="K2040">
            <v>68.900000000000006</v>
          </cell>
          <cell r="L2040">
            <v>38.549999999999997</v>
          </cell>
          <cell r="M2040">
            <v>60.9</v>
          </cell>
          <cell r="N2040">
            <v>97.2</v>
          </cell>
          <cell r="O2040">
            <v>61</v>
          </cell>
          <cell r="P2040">
            <v>93</v>
          </cell>
          <cell r="Q2040">
            <v>66.75</v>
          </cell>
          <cell r="R2040">
            <v>92.5</v>
          </cell>
          <cell r="S2040">
            <v>61.4</v>
          </cell>
          <cell r="T2040">
            <v>20.9</v>
          </cell>
          <cell r="U2040">
            <v>24</v>
          </cell>
          <cell r="V2040">
            <v>31.15</v>
          </cell>
          <cell r="W2040">
            <v>33.65</v>
          </cell>
          <cell r="X2040">
            <v>37.5</v>
          </cell>
          <cell r="Y2040">
            <v>49.9</v>
          </cell>
          <cell r="Z2040">
            <v>52.7</v>
          </cell>
        </row>
        <row r="2041">
          <cell r="A2041">
            <v>42998</v>
          </cell>
          <cell r="B2041">
            <v>66.95</v>
          </cell>
          <cell r="C2041">
            <v>95.05</v>
          </cell>
          <cell r="D2041">
            <v>47.15</v>
          </cell>
          <cell r="E2041">
            <v>62.95</v>
          </cell>
          <cell r="F2041">
            <v>0</v>
          </cell>
          <cell r="G2041">
            <v>70</v>
          </cell>
          <cell r="H2041">
            <v>51.3</v>
          </cell>
          <cell r="I2041">
            <v>47.55</v>
          </cell>
          <cell r="J2041">
            <v>52.25</v>
          </cell>
          <cell r="K2041">
            <v>68.25</v>
          </cell>
          <cell r="L2041">
            <v>37.799999999999997</v>
          </cell>
          <cell r="M2041">
            <v>60.25</v>
          </cell>
          <cell r="N2041">
            <v>96.55</v>
          </cell>
          <cell r="O2041">
            <v>60.35</v>
          </cell>
          <cell r="P2041">
            <v>92.5</v>
          </cell>
          <cell r="Q2041">
            <v>66.099999999999994</v>
          </cell>
          <cell r="R2041">
            <v>92</v>
          </cell>
          <cell r="S2041">
            <v>60.75</v>
          </cell>
          <cell r="T2041">
            <v>20.65</v>
          </cell>
          <cell r="U2041">
            <v>23.75</v>
          </cell>
          <cell r="V2041">
            <v>30.65</v>
          </cell>
          <cell r="W2041">
            <v>33.15</v>
          </cell>
          <cell r="X2041">
            <v>37</v>
          </cell>
          <cell r="Y2041">
            <v>49.25</v>
          </cell>
          <cell r="Z2041">
            <v>52.05</v>
          </cell>
        </row>
        <row r="2042">
          <cell r="A2042">
            <v>42999</v>
          </cell>
          <cell r="B2042">
            <v>63.45</v>
          </cell>
          <cell r="C2042">
            <v>91.5</v>
          </cell>
          <cell r="D2042">
            <v>44.65</v>
          </cell>
          <cell r="E2042">
            <v>59.45</v>
          </cell>
          <cell r="F2042">
            <v>0</v>
          </cell>
          <cell r="G2042">
            <v>66.5</v>
          </cell>
          <cell r="H2042">
            <v>48.8</v>
          </cell>
          <cell r="I2042">
            <v>45.05</v>
          </cell>
          <cell r="J2042">
            <v>49.75</v>
          </cell>
          <cell r="K2042">
            <v>64.75</v>
          </cell>
          <cell r="L2042">
            <v>35.299999999999997</v>
          </cell>
          <cell r="M2042">
            <v>56.75</v>
          </cell>
          <cell r="N2042">
            <v>93.3</v>
          </cell>
          <cell r="O2042">
            <v>56.85</v>
          </cell>
          <cell r="P2042">
            <v>90</v>
          </cell>
          <cell r="Q2042">
            <v>62.6</v>
          </cell>
          <cell r="R2042">
            <v>89.5</v>
          </cell>
          <cell r="S2042">
            <v>57.25</v>
          </cell>
          <cell r="T2042">
            <v>18.649999999999999</v>
          </cell>
          <cell r="U2042">
            <v>21.75</v>
          </cell>
          <cell r="V2042">
            <v>28.65</v>
          </cell>
          <cell r="W2042">
            <v>31.15</v>
          </cell>
          <cell r="X2042">
            <v>35</v>
          </cell>
          <cell r="Y2042">
            <v>45.75</v>
          </cell>
          <cell r="Z2042">
            <v>48.55</v>
          </cell>
        </row>
        <row r="2043">
          <cell r="A2043">
            <v>43000</v>
          </cell>
          <cell r="B2043">
            <v>61.7</v>
          </cell>
          <cell r="C2043">
            <v>89</v>
          </cell>
          <cell r="D2043">
            <v>42.9</v>
          </cell>
          <cell r="E2043">
            <v>57.7</v>
          </cell>
          <cell r="F2043">
            <v>0</v>
          </cell>
          <cell r="G2043">
            <v>64.75</v>
          </cell>
          <cell r="H2043">
            <v>47.05</v>
          </cell>
          <cell r="I2043">
            <v>43.55</v>
          </cell>
          <cell r="J2043">
            <v>48</v>
          </cell>
          <cell r="K2043">
            <v>63</v>
          </cell>
          <cell r="L2043">
            <v>33.799999999999997</v>
          </cell>
          <cell r="M2043">
            <v>55</v>
          </cell>
          <cell r="N2043">
            <v>90.8</v>
          </cell>
          <cell r="O2043">
            <v>55.1</v>
          </cell>
          <cell r="P2043">
            <v>88</v>
          </cell>
          <cell r="Q2043">
            <v>60.85</v>
          </cell>
          <cell r="R2043">
            <v>87.5</v>
          </cell>
          <cell r="S2043">
            <v>55.5</v>
          </cell>
          <cell r="T2043">
            <v>17.149999999999999</v>
          </cell>
          <cell r="U2043">
            <v>20.25</v>
          </cell>
          <cell r="V2043">
            <v>27.15</v>
          </cell>
          <cell r="W2043">
            <v>29.65</v>
          </cell>
          <cell r="X2043">
            <v>33.5</v>
          </cell>
          <cell r="Y2043">
            <v>44</v>
          </cell>
          <cell r="Z2043">
            <v>46.8</v>
          </cell>
        </row>
        <row r="2044">
          <cell r="A2044">
            <v>43003</v>
          </cell>
          <cell r="B2044">
            <v>61.7</v>
          </cell>
          <cell r="C2044">
            <v>89</v>
          </cell>
          <cell r="D2044">
            <v>42.9</v>
          </cell>
          <cell r="E2044">
            <v>57.7</v>
          </cell>
          <cell r="F2044">
            <v>0</v>
          </cell>
          <cell r="G2044">
            <v>64.75</v>
          </cell>
          <cell r="H2044">
            <v>47.05</v>
          </cell>
          <cell r="I2044">
            <v>43.55</v>
          </cell>
          <cell r="J2044">
            <v>48</v>
          </cell>
          <cell r="K2044">
            <v>63</v>
          </cell>
          <cell r="L2044">
            <v>33.799999999999997</v>
          </cell>
          <cell r="M2044">
            <v>55</v>
          </cell>
          <cell r="N2044">
            <v>90.8</v>
          </cell>
          <cell r="O2044">
            <v>55.1</v>
          </cell>
          <cell r="P2044">
            <v>88</v>
          </cell>
          <cell r="Q2044">
            <v>60.85</v>
          </cell>
          <cell r="R2044">
            <v>87.5</v>
          </cell>
          <cell r="S2044">
            <v>55.5</v>
          </cell>
          <cell r="T2044">
            <v>17.149999999999999</v>
          </cell>
          <cell r="U2044">
            <v>20.25</v>
          </cell>
          <cell r="V2044">
            <v>27.15</v>
          </cell>
          <cell r="W2044">
            <v>29.65</v>
          </cell>
          <cell r="X2044">
            <v>33.5</v>
          </cell>
          <cell r="Y2044">
            <v>44</v>
          </cell>
          <cell r="Z2044">
            <v>46.8</v>
          </cell>
        </row>
        <row r="2045">
          <cell r="A2045">
            <v>43004</v>
          </cell>
          <cell r="B2045">
            <v>62.2</v>
          </cell>
          <cell r="C2045">
            <v>89</v>
          </cell>
          <cell r="D2045">
            <v>42.9</v>
          </cell>
          <cell r="E2045">
            <v>58.2</v>
          </cell>
          <cell r="F2045">
            <v>0</v>
          </cell>
          <cell r="G2045">
            <v>65.25</v>
          </cell>
          <cell r="H2045">
            <v>47.05</v>
          </cell>
          <cell r="I2045">
            <v>43.55</v>
          </cell>
          <cell r="J2045">
            <v>48</v>
          </cell>
          <cell r="K2045">
            <v>63.5</v>
          </cell>
          <cell r="L2045">
            <v>33.799999999999997</v>
          </cell>
          <cell r="M2045">
            <v>55.5</v>
          </cell>
          <cell r="N2045">
            <v>90.8</v>
          </cell>
          <cell r="O2045">
            <v>55.6</v>
          </cell>
          <cell r="P2045">
            <v>88</v>
          </cell>
          <cell r="Q2045">
            <v>61.35</v>
          </cell>
          <cell r="R2045">
            <v>87.5</v>
          </cell>
          <cell r="S2045">
            <v>56</v>
          </cell>
          <cell r="T2045">
            <v>17.149999999999999</v>
          </cell>
          <cell r="U2045">
            <v>20.25</v>
          </cell>
          <cell r="V2045">
            <v>27.15</v>
          </cell>
          <cell r="W2045">
            <v>29.65</v>
          </cell>
          <cell r="X2045">
            <v>33.5</v>
          </cell>
          <cell r="Y2045">
            <v>44.5</v>
          </cell>
          <cell r="Z2045">
            <v>47.3</v>
          </cell>
        </row>
        <row r="2046">
          <cell r="A2046">
            <v>43005</v>
          </cell>
          <cell r="B2046">
            <v>63.4</v>
          </cell>
          <cell r="C2046">
            <v>90</v>
          </cell>
          <cell r="D2046">
            <v>43.9</v>
          </cell>
          <cell r="E2046">
            <v>59.4</v>
          </cell>
          <cell r="F2046">
            <v>0</v>
          </cell>
          <cell r="G2046">
            <v>66.45</v>
          </cell>
          <cell r="H2046">
            <v>48.05</v>
          </cell>
          <cell r="I2046">
            <v>44.55</v>
          </cell>
          <cell r="J2046">
            <v>49</v>
          </cell>
          <cell r="K2046">
            <v>64.7</v>
          </cell>
          <cell r="L2046">
            <v>34.799999999999997</v>
          </cell>
          <cell r="M2046">
            <v>56.7</v>
          </cell>
          <cell r="N2046">
            <v>91.8</v>
          </cell>
          <cell r="O2046">
            <v>56.6</v>
          </cell>
          <cell r="P2046">
            <v>88.75</v>
          </cell>
          <cell r="Q2046">
            <v>62.55</v>
          </cell>
          <cell r="R2046">
            <v>88.25</v>
          </cell>
          <cell r="S2046">
            <v>57</v>
          </cell>
          <cell r="T2046">
            <v>18.149999999999999</v>
          </cell>
          <cell r="U2046">
            <v>21.25</v>
          </cell>
          <cell r="V2046">
            <v>28.15</v>
          </cell>
          <cell r="W2046">
            <v>30.65</v>
          </cell>
          <cell r="X2046">
            <v>34.5</v>
          </cell>
          <cell r="Y2046">
            <v>45.7</v>
          </cell>
          <cell r="Z2046">
            <v>48.5</v>
          </cell>
        </row>
        <row r="2047">
          <cell r="A2047">
            <v>43006</v>
          </cell>
          <cell r="B2047">
            <v>60.4</v>
          </cell>
          <cell r="C2047">
            <v>87</v>
          </cell>
          <cell r="D2047">
            <v>42.65</v>
          </cell>
          <cell r="E2047">
            <v>56.4</v>
          </cell>
          <cell r="F2047">
            <v>0</v>
          </cell>
          <cell r="G2047">
            <v>63.45</v>
          </cell>
          <cell r="H2047">
            <v>46.3</v>
          </cell>
          <cell r="I2047">
            <v>43.3</v>
          </cell>
          <cell r="J2047">
            <v>47.25</v>
          </cell>
          <cell r="K2047">
            <v>61.7</v>
          </cell>
          <cell r="L2047">
            <v>33.549999999999997</v>
          </cell>
          <cell r="M2047">
            <v>53.7</v>
          </cell>
          <cell r="N2047">
            <v>88.8</v>
          </cell>
          <cell r="O2047">
            <v>54.1</v>
          </cell>
          <cell r="P2047">
            <v>86.5</v>
          </cell>
          <cell r="Q2047">
            <v>59.55</v>
          </cell>
          <cell r="R2047">
            <v>86</v>
          </cell>
          <cell r="S2047">
            <v>54.5</v>
          </cell>
          <cell r="T2047">
            <v>17.899999999999999</v>
          </cell>
          <cell r="U2047">
            <v>20.75</v>
          </cell>
          <cell r="V2047">
            <v>27.65</v>
          </cell>
          <cell r="W2047">
            <v>29.9</v>
          </cell>
          <cell r="X2047">
            <v>33.25</v>
          </cell>
          <cell r="Y2047">
            <v>43.45</v>
          </cell>
          <cell r="Z2047">
            <v>46.25</v>
          </cell>
        </row>
        <row r="2048">
          <cell r="A2048">
            <v>43007</v>
          </cell>
          <cell r="B2048">
            <v>59.4</v>
          </cell>
          <cell r="C2048">
            <v>85.75</v>
          </cell>
          <cell r="D2048">
            <v>42.65</v>
          </cell>
          <cell r="E2048">
            <v>57.5</v>
          </cell>
          <cell r="F2048">
            <v>0</v>
          </cell>
          <cell r="G2048">
            <v>62.25</v>
          </cell>
          <cell r="H2048">
            <v>46.3</v>
          </cell>
          <cell r="I2048">
            <v>43.3</v>
          </cell>
          <cell r="J2048">
            <v>47.25</v>
          </cell>
          <cell r="K2048">
            <v>60.5</v>
          </cell>
          <cell r="L2048">
            <v>33.549999999999997</v>
          </cell>
          <cell r="M2048">
            <v>54.8</v>
          </cell>
          <cell r="N2048">
            <v>87.55</v>
          </cell>
          <cell r="O2048">
            <v>53.1</v>
          </cell>
          <cell r="P2048">
            <v>85.25</v>
          </cell>
          <cell r="Q2048">
            <v>58.55</v>
          </cell>
          <cell r="R2048">
            <v>84.75</v>
          </cell>
          <cell r="S2048">
            <v>53.5</v>
          </cell>
          <cell r="T2048">
            <v>17.899999999999999</v>
          </cell>
          <cell r="U2048">
            <v>20.75</v>
          </cell>
          <cell r="V2048">
            <v>27.65</v>
          </cell>
          <cell r="W2048">
            <v>29.9</v>
          </cell>
          <cell r="X2048">
            <v>33.25</v>
          </cell>
          <cell r="Y2048">
            <v>43.45</v>
          </cell>
          <cell r="Z2048">
            <v>46.25</v>
          </cell>
        </row>
        <row r="2049">
          <cell r="A2049">
            <v>43008</v>
          </cell>
          <cell r="B2049">
            <v>59.4</v>
          </cell>
          <cell r="C2049">
            <v>85.75</v>
          </cell>
          <cell r="D2049">
            <v>42.65</v>
          </cell>
          <cell r="E2049">
            <v>57.5</v>
          </cell>
          <cell r="F2049">
            <v>0</v>
          </cell>
          <cell r="G2049">
            <v>62.25</v>
          </cell>
          <cell r="H2049">
            <v>46.3</v>
          </cell>
          <cell r="I2049">
            <v>43.3</v>
          </cell>
          <cell r="J2049">
            <v>47.25</v>
          </cell>
          <cell r="K2049">
            <v>60.5</v>
          </cell>
          <cell r="L2049">
            <v>33.549999999999997</v>
          </cell>
          <cell r="M2049">
            <v>54.8</v>
          </cell>
          <cell r="N2049">
            <v>87.55</v>
          </cell>
          <cell r="O2049">
            <v>53.1</v>
          </cell>
          <cell r="P2049">
            <v>85.25</v>
          </cell>
          <cell r="Q2049">
            <v>58.55</v>
          </cell>
          <cell r="R2049">
            <v>84.75</v>
          </cell>
          <cell r="S2049">
            <v>53.5</v>
          </cell>
          <cell r="T2049">
            <v>17.899999999999999</v>
          </cell>
          <cell r="U2049">
            <v>20.75</v>
          </cell>
          <cell r="V2049">
            <v>27.65</v>
          </cell>
          <cell r="W2049">
            <v>29.9</v>
          </cell>
          <cell r="X2049">
            <v>33.25</v>
          </cell>
          <cell r="Y2049">
            <v>43.45</v>
          </cell>
          <cell r="Z2049">
            <v>46.25</v>
          </cell>
        </row>
        <row r="2050">
          <cell r="A2050">
            <v>43010</v>
          </cell>
          <cell r="B2050">
            <v>59.9</v>
          </cell>
          <cell r="C2050">
            <v>85.75</v>
          </cell>
          <cell r="D2050">
            <v>43.15</v>
          </cell>
          <cell r="E2050">
            <v>57.75</v>
          </cell>
          <cell r="F2050">
            <v>0</v>
          </cell>
          <cell r="G2050">
            <v>62.75</v>
          </cell>
          <cell r="H2050">
            <v>46.8</v>
          </cell>
          <cell r="I2050">
            <v>43.8</v>
          </cell>
          <cell r="J2050">
            <v>47.75</v>
          </cell>
          <cell r="K2050">
            <v>61</v>
          </cell>
          <cell r="L2050">
            <v>34.049999999999997</v>
          </cell>
          <cell r="M2050">
            <v>54.8</v>
          </cell>
          <cell r="N2050">
            <v>87.55</v>
          </cell>
          <cell r="O2050">
            <v>53.6</v>
          </cell>
          <cell r="P2050">
            <v>85.5</v>
          </cell>
          <cell r="Q2050">
            <v>59.05</v>
          </cell>
          <cell r="R2050">
            <v>85</v>
          </cell>
          <cell r="S2050">
            <v>54</v>
          </cell>
          <cell r="T2050">
            <v>18.399999999999999</v>
          </cell>
          <cell r="U2050">
            <v>21.25</v>
          </cell>
          <cell r="V2050">
            <v>28.15</v>
          </cell>
          <cell r="W2050">
            <v>30.4</v>
          </cell>
          <cell r="X2050">
            <v>33.75</v>
          </cell>
          <cell r="Y2050">
            <v>43.95</v>
          </cell>
          <cell r="Z2050">
            <v>46.75</v>
          </cell>
        </row>
        <row r="2051">
          <cell r="A2051">
            <v>43011</v>
          </cell>
          <cell r="B2051">
            <v>59.9</v>
          </cell>
          <cell r="C2051">
            <v>85.75</v>
          </cell>
          <cell r="D2051">
            <v>43.15</v>
          </cell>
          <cell r="E2051">
            <v>57.75</v>
          </cell>
          <cell r="F2051">
            <v>0</v>
          </cell>
          <cell r="G2051">
            <v>62.75</v>
          </cell>
          <cell r="H2051">
            <v>46.8</v>
          </cell>
          <cell r="I2051">
            <v>43.8</v>
          </cell>
          <cell r="J2051">
            <v>47.75</v>
          </cell>
          <cell r="K2051">
            <v>61</v>
          </cell>
          <cell r="L2051">
            <v>34.049999999999997</v>
          </cell>
          <cell r="M2051">
            <v>54.8</v>
          </cell>
          <cell r="N2051">
            <v>87.55</v>
          </cell>
          <cell r="O2051">
            <v>53.6</v>
          </cell>
          <cell r="P2051">
            <v>85.5</v>
          </cell>
          <cell r="Q2051">
            <v>59.05</v>
          </cell>
          <cell r="R2051">
            <v>85</v>
          </cell>
          <cell r="S2051">
            <v>54</v>
          </cell>
          <cell r="T2051">
            <v>18.399999999999999</v>
          </cell>
          <cell r="U2051">
            <v>21.25</v>
          </cell>
          <cell r="V2051">
            <v>28.15</v>
          </cell>
          <cell r="W2051">
            <v>30.4</v>
          </cell>
          <cell r="X2051">
            <v>33.75</v>
          </cell>
          <cell r="Y2051">
            <v>43.95</v>
          </cell>
          <cell r="Z2051">
            <v>46.75</v>
          </cell>
        </row>
        <row r="2052">
          <cell r="A2052">
            <v>43012</v>
          </cell>
          <cell r="B2052">
            <v>60.15</v>
          </cell>
          <cell r="C2052">
            <v>86</v>
          </cell>
          <cell r="D2052">
            <v>43.4</v>
          </cell>
          <cell r="E2052">
            <v>58</v>
          </cell>
          <cell r="F2052">
            <v>0</v>
          </cell>
          <cell r="G2052">
            <v>63</v>
          </cell>
          <cell r="H2052">
            <v>47.05</v>
          </cell>
          <cell r="I2052">
            <v>44.05</v>
          </cell>
          <cell r="J2052">
            <v>48</v>
          </cell>
          <cell r="K2052">
            <v>61.25</v>
          </cell>
          <cell r="L2052">
            <v>34.299999999999997</v>
          </cell>
          <cell r="M2052">
            <v>55.05</v>
          </cell>
          <cell r="N2052">
            <v>87.8</v>
          </cell>
          <cell r="O2052">
            <v>53.85</v>
          </cell>
          <cell r="P2052">
            <v>85.75</v>
          </cell>
          <cell r="Q2052">
            <v>59.3</v>
          </cell>
          <cell r="R2052">
            <v>85.25</v>
          </cell>
          <cell r="S2052">
            <v>54.25</v>
          </cell>
          <cell r="T2052">
            <v>18.649999999999999</v>
          </cell>
          <cell r="U2052">
            <v>21.5</v>
          </cell>
          <cell r="V2052">
            <v>28.4</v>
          </cell>
          <cell r="W2052">
            <v>30.65</v>
          </cell>
          <cell r="X2052">
            <v>34</v>
          </cell>
          <cell r="Y2052">
            <v>44.2</v>
          </cell>
          <cell r="Z2052">
            <v>47</v>
          </cell>
        </row>
        <row r="2053">
          <cell r="A2053">
            <v>43013</v>
          </cell>
          <cell r="B2053">
            <v>60.15</v>
          </cell>
          <cell r="C2053">
            <v>86</v>
          </cell>
          <cell r="D2053">
            <v>43.4</v>
          </cell>
          <cell r="E2053">
            <v>58</v>
          </cell>
          <cell r="F2053">
            <v>0</v>
          </cell>
          <cell r="G2053">
            <v>63</v>
          </cell>
          <cell r="H2053">
            <v>47.05</v>
          </cell>
          <cell r="I2053">
            <v>44.05</v>
          </cell>
          <cell r="J2053">
            <v>48</v>
          </cell>
          <cell r="K2053">
            <v>61.25</v>
          </cell>
          <cell r="L2053">
            <v>34.299999999999997</v>
          </cell>
          <cell r="M2053">
            <v>55.05</v>
          </cell>
          <cell r="N2053">
            <v>87.8</v>
          </cell>
          <cell r="O2053">
            <v>53.85</v>
          </cell>
          <cell r="P2053">
            <v>85.75</v>
          </cell>
          <cell r="Q2053">
            <v>59.3</v>
          </cell>
          <cell r="R2053">
            <v>85.25</v>
          </cell>
          <cell r="S2053">
            <v>54.25</v>
          </cell>
          <cell r="T2053">
            <v>18.649999999999999</v>
          </cell>
          <cell r="U2053">
            <v>21.5</v>
          </cell>
          <cell r="V2053">
            <v>28.4</v>
          </cell>
          <cell r="W2053">
            <v>30.65</v>
          </cell>
          <cell r="X2053">
            <v>34</v>
          </cell>
          <cell r="Y2053">
            <v>44.2</v>
          </cell>
          <cell r="Z2053">
            <v>47</v>
          </cell>
        </row>
        <row r="2054">
          <cell r="A2054">
            <v>43014</v>
          </cell>
          <cell r="B2054">
            <v>60.4</v>
          </cell>
          <cell r="C2054">
            <v>86.25</v>
          </cell>
          <cell r="D2054">
            <v>43.65</v>
          </cell>
          <cell r="E2054">
            <v>58.25</v>
          </cell>
          <cell r="F2054">
            <v>0</v>
          </cell>
          <cell r="G2054">
            <v>63.25</v>
          </cell>
          <cell r="H2054">
            <v>47.3</v>
          </cell>
          <cell r="I2054">
            <v>44.3</v>
          </cell>
          <cell r="J2054">
            <v>48.25</v>
          </cell>
          <cell r="K2054">
            <v>61.5</v>
          </cell>
          <cell r="L2054">
            <v>34.549999999999997</v>
          </cell>
          <cell r="M2054">
            <v>55.3</v>
          </cell>
          <cell r="N2054">
            <v>88.05</v>
          </cell>
          <cell r="O2054">
            <v>54.1</v>
          </cell>
          <cell r="P2054">
            <v>86</v>
          </cell>
          <cell r="Q2054">
            <v>59.55</v>
          </cell>
          <cell r="R2054">
            <v>85.5</v>
          </cell>
          <cell r="S2054">
            <v>54.5</v>
          </cell>
          <cell r="T2054">
            <v>18.899999999999999</v>
          </cell>
          <cell r="U2054">
            <v>21.75</v>
          </cell>
          <cell r="V2054">
            <v>28.65</v>
          </cell>
          <cell r="W2054">
            <v>30.9</v>
          </cell>
          <cell r="X2054">
            <v>34.25</v>
          </cell>
          <cell r="Y2054">
            <v>44.45</v>
          </cell>
          <cell r="Z2054">
            <v>47.25</v>
          </cell>
        </row>
        <row r="2055">
          <cell r="A2055">
            <v>43017</v>
          </cell>
          <cell r="B2055">
            <v>60.9</v>
          </cell>
          <cell r="C2055">
            <v>85.25</v>
          </cell>
          <cell r="D2055">
            <v>44.15</v>
          </cell>
          <cell r="E2055">
            <v>58.75</v>
          </cell>
          <cell r="F2055">
            <v>0</v>
          </cell>
          <cell r="G2055">
            <v>63.75</v>
          </cell>
          <cell r="H2055">
            <v>47.8</v>
          </cell>
          <cell r="I2055">
            <v>44.8</v>
          </cell>
          <cell r="J2055">
            <v>48.75</v>
          </cell>
          <cell r="K2055">
            <v>62</v>
          </cell>
          <cell r="L2055">
            <v>35.049999999999997</v>
          </cell>
          <cell r="M2055">
            <v>55.8</v>
          </cell>
          <cell r="N2055">
            <v>87.05</v>
          </cell>
          <cell r="O2055">
            <v>54.6</v>
          </cell>
          <cell r="P2055">
            <v>86.5</v>
          </cell>
          <cell r="Q2055">
            <v>60.05</v>
          </cell>
          <cell r="R2055">
            <v>86</v>
          </cell>
          <cell r="S2055">
            <v>55</v>
          </cell>
          <cell r="T2055">
            <v>19.399999999999999</v>
          </cell>
          <cell r="U2055">
            <v>22.25</v>
          </cell>
          <cell r="V2055">
            <v>29.15</v>
          </cell>
          <cell r="W2055">
            <v>31.4</v>
          </cell>
          <cell r="X2055">
            <v>34.75</v>
          </cell>
          <cell r="Y2055">
            <v>44.95</v>
          </cell>
          <cell r="Z2055">
            <v>47.75</v>
          </cell>
        </row>
        <row r="2056">
          <cell r="A2056">
            <v>43018</v>
          </cell>
          <cell r="B2056">
            <v>59.15</v>
          </cell>
          <cell r="C2056">
            <v>82.75</v>
          </cell>
          <cell r="D2056">
            <v>43.15</v>
          </cell>
          <cell r="E2056">
            <v>57</v>
          </cell>
          <cell r="F2056">
            <v>0</v>
          </cell>
          <cell r="G2056">
            <v>62</v>
          </cell>
          <cell r="H2056">
            <v>46.55</v>
          </cell>
          <cell r="I2056">
            <v>43.55</v>
          </cell>
          <cell r="J2056">
            <v>47.5</v>
          </cell>
          <cell r="K2056">
            <v>60.25</v>
          </cell>
          <cell r="L2056">
            <v>34.049999999999997</v>
          </cell>
          <cell r="M2056">
            <v>54.05</v>
          </cell>
          <cell r="N2056">
            <v>84.55</v>
          </cell>
          <cell r="O2056">
            <v>52.85</v>
          </cell>
          <cell r="P2056">
            <v>84.25</v>
          </cell>
          <cell r="Q2056">
            <v>58.3</v>
          </cell>
          <cell r="R2056">
            <v>83.75</v>
          </cell>
          <cell r="S2056">
            <v>53.25</v>
          </cell>
          <cell r="T2056">
            <v>18.899999999999999</v>
          </cell>
          <cell r="U2056">
            <v>21.75</v>
          </cell>
          <cell r="V2056">
            <v>28.15</v>
          </cell>
          <cell r="W2056">
            <v>30.65</v>
          </cell>
          <cell r="X2056">
            <v>33.75</v>
          </cell>
          <cell r="Y2056">
            <v>43.45</v>
          </cell>
          <cell r="Z2056">
            <v>46.25</v>
          </cell>
        </row>
        <row r="2057">
          <cell r="A2057">
            <v>43019</v>
          </cell>
          <cell r="B2057">
            <v>57.65</v>
          </cell>
          <cell r="C2057">
            <v>79.75</v>
          </cell>
          <cell r="D2057">
            <v>42.4</v>
          </cell>
          <cell r="E2057">
            <v>55.5</v>
          </cell>
          <cell r="F2057">
            <v>0</v>
          </cell>
          <cell r="G2057">
            <v>60.25</v>
          </cell>
          <cell r="H2057">
            <v>46.05</v>
          </cell>
          <cell r="I2057">
            <v>42.8</v>
          </cell>
          <cell r="J2057">
            <v>46.75</v>
          </cell>
          <cell r="K2057">
            <v>58.5</v>
          </cell>
          <cell r="L2057">
            <v>33.299999999999997</v>
          </cell>
          <cell r="M2057">
            <v>52.8</v>
          </cell>
          <cell r="N2057">
            <v>81.55</v>
          </cell>
          <cell r="O2057">
            <v>51.1</v>
          </cell>
          <cell r="P2057">
            <v>82.25</v>
          </cell>
          <cell r="Q2057">
            <v>56.55</v>
          </cell>
          <cell r="R2057">
            <v>81.75</v>
          </cell>
          <cell r="S2057">
            <v>51.5</v>
          </cell>
          <cell r="T2057">
            <v>18.399999999999999</v>
          </cell>
          <cell r="U2057">
            <v>21.25</v>
          </cell>
          <cell r="V2057">
            <v>27.65</v>
          </cell>
          <cell r="W2057">
            <v>30.15</v>
          </cell>
          <cell r="X2057">
            <v>33</v>
          </cell>
          <cell r="Y2057">
            <v>42.25</v>
          </cell>
          <cell r="Z2057">
            <v>44.95</v>
          </cell>
        </row>
        <row r="2058">
          <cell r="A2058">
            <v>43020</v>
          </cell>
          <cell r="B2058">
            <v>57.9</v>
          </cell>
          <cell r="C2058">
            <v>77.75</v>
          </cell>
          <cell r="D2058">
            <v>42.65</v>
          </cell>
          <cell r="E2058">
            <v>55.75</v>
          </cell>
          <cell r="F2058">
            <v>0</v>
          </cell>
          <cell r="G2058">
            <v>60.75</v>
          </cell>
          <cell r="H2058">
            <v>46.3</v>
          </cell>
          <cell r="I2058">
            <v>43.05</v>
          </cell>
          <cell r="J2058">
            <v>47</v>
          </cell>
          <cell r="K2058">
            <v>58.75</v>
          </cell>
          <cell r="L2058">
            <v>33.549999999999997</v>
          </cell>
          <cell r="M2058">
            <v>53.05</v>
          </cell>
          <cell r="N2058">
            <v>79.55</v>
          </cell>
          <cell r="O2058">
            <v>51.35</v>
          </cell>
          <cell r="P2058">
            <v>82.5</v>
          </cell>
          <cell r="Q2058">
            <v>56.8</v>
          </cell>
          <cell r="R2058">
            <v>82</v>
          </cell>
          <cell r="S2058">
            <v>51.75</v>
          </cell>
          <cell r="T2058">
            <v>18.649999999999999</v>
          </cell>
          <cell r="U2058">
            <v>21.5</v>
          </cell>
          <cell r="V2058">
            <v>27.9</v>
          </cell>
          <cell r="W2058">
            <v>30.4</v>
          </cell>
          <cell r="X2058">
            <v>33.25</v>
          </cell>
          <cell r="Y2058">
            <v>42.5</v>
          </cell>
          <cell r="Z2058">
            <v>45.2</v>
          </cell>
        </row>
        <row r="2059">
          <cell r="A2059">
            <v>43021</v>
          </cell>
          <cell r="B2059">
            <v>60.9</v>
          </cell>
          <cell r="C2059">
            <v>79</v>
          </cell>
          <cell r="D2059">
            <v>45.4</v>
          </cell>
          <cell r="E2059">
            <v>58.25</v>
          </cell>
          <cell r="F2059">
            <v>0</v>
          </cell>
          <cell r="G2059">
            <v>63.5</v>
          </cell>
          <cell r="H2059">
            <v>49.05</v>
          </cell>
          <cell r="I2059">
            <v>45.8</v>
          </cell>
          <cell r="J2059">
            <v>49.75</v>
          </cell>
          <cell r="K2059">
            <v>61.5</v>
          </cell>
          <cell r="L2059">
            <v>36.299999999999997</v>
          </cell>
          <cell r="M2059">
            <v>55.55</v>
          </cell>
          <cell r="N2059">
            <v>80.8</v>
          </cell>
          <cell r="O2059">
            <v>54.1</v>
          </cell>
          <cell r="P2059">
            <v>85</v>
          </cell>
          <cell r="Q2059">
            <v>59.55</v>
          </cell>
          <cell r="R2059">
            <v>84.5</v>
          </cell>
          <cell r="S2059">
            <v>54.5</v>
          </cell>
          <cell r="T2059">
            <v>21.15</v>
          </cell>
          <cell r="U2059">
            <v>24</v>
          </cell>
          <cell r="V2059">
            <v>30.4</v>
          </cell>
          <cell r="W2059">
            <v>32.9</v>
          </cell>
          <cell r="X2059">
            <v>35.75</v>
          </cell>
          <cell r="Y2059">
            <v>45.25</v>
          </cell>
          <cell r="Z2059">
            <v>47.95</v>
          </cell>
        </row>
        <row r="2060">
          <cell r="A2060">
            <v>43024</v>
          </cell>
          <cell r="B2060">
            <v>62.15</v>
          </cell>
          <cell r="C2060">
            <v>79.25</v>
          </cell>
          <cell r="D2060">
            <v>46.65</v>
          </cell>
          <cell r="E2060">
            <v>59.5</v>
          </cell>
          <cell r="F2060">
            <v>0</v>
          </cell>
          <cell r="G2060">
            <v>64.25</v>
          </cell>
          <cell r="H2060">
            <v>50.3</v>
          </cell>
          <cell r="I2060">
            <v>46.8</v>
          </cell>
          <cell r="J2060">
            <v>51</v>
          </cell>
          <cell r="K2060">
            <v>62.75</v>
          </cell>
          <cell r="L2060">
            <v>37.299999999999997</v>
          </cell>
          <cell r="M2060">
            <v>56.8</v>
          </cell>
          <cell r="N2060">
            <v>81</v>
          </cell>
          <cell r="O2060">
            <v>55.35</v>
          </cell>
          <cell r="P2060">
            <v>86</v>
          </cell>
          <cell r="Q2060">
            <v>60.8</v>
          </cell>
          <cell r="R2060">
            <v>85.5</v>
          </cell>
          <cell r="S2060">
            <v>55.75</v>
          </cell>
          <cell r="T2060">
            <v>22.15</v>
          </cell>
          <cell r="U2060">
            <v>25</v>
          </cell>
          <cell r="V2060">
            <v>31.4</v>
          </cell>
          <cell r="W2060">
            <v>33.9</v>
          </cell>
          <cell r="X2060">
            <v>36.75</v>
          </cell>
          <cell r="Y2060">
            <v>46.5</v>
          </cell>
          <cell r="Z2060">
            <v>49.2</v>
          </cell>
        </row>
        <row r="2061">
          <cell r="A2061">
            <v>43025</v>
          </cell>
          <cell r="B2061">
            <v>61.15</v>
          </cell>
          <cell r="C2061">
            <v>77.75</v>
          </cell>
          <cell r="D2061">
            <v>45.9</v>
          </cell>
          <cell r="E2061">
            <v>58.5</v>
          </cell>
          <cell r="F2061">
            <v>0</v>
          </cell>
          <cell r="G2061">
            <v>63.25</v>
          </cell>
          <cell r="H2061">
            <v>49.55</v>
          </cell>
          <cell r="I2061">
            <v>46.05</v>
          </cell>
          <cell r="J2061">
            <v>50.25</v>
          </cell>
          <cell r="K2061">
            <v>61.75</v>
          </cell>
          <cell r="L2061">
            <v>36.549999999999997</v>
          </cell>
          <cell r="M2061">
            <v>55.8</v>
          </cell>
          <cell r="N2061">
            <v>79.5</v>
          </cell>
          <cell r="O2061">
            <v>54.35</v>
          </cell>
          <cell r="P2061">
            <v>85</v>
          </cell>
          <cell r="Q2061">
            <v>59.8</v>
          </cell>
          <cell r="R2061">
            <v>84.5</v>
          </cell>
          <cell r="S2061">
            <v>54.75</v>
          </cell>
          <cell r="T2061">
            <v>21.4</v>
          </cell>
          <cell r="U2061">
            <v>24.25</v>
          </cell>
          <cell r="V2061">
            <v>30.65</v>
          </cell>
          <cell r="W2061">
            <v>33.15</v>
          </cell>
          <cell r="X2061">
            <v>36</v>
          </cell>
          <cell r="Y2061">
            <v>45.5</v>
          </cell>
          <cell r="Z2061">
            <v>48.2</v>
          </cell>
        </row>
        <row r="2062">
          <cell r="A2062">
            <v>43026</v>
          </cell>
          <cell r="B2062">
            <v>61.15</v>
          </cell>
          <cell r="C2062">
            <v>77</v>
          </cell>
          <cell r="D2062">
            <v>45.9</v>
          </cell>
          <cell r="E2062">
            <v>58.5</v>
          </cell>
          <cell r="F2062">
            <v>0</v>
          </cell>
          <cell r="G2062">
            <v>63.25</v>
          </cell>
          <cell r="H2062">
            <v>49.55</v>
          </cell>
          <cell r="I2062">
            <v>46.05</v>
          </cell>
          <cell r="J2062">
            <v>50.25</v>
          </cell>
          <cell r="K2062">
            <v>61.75</v>
          </cell>
          <cell r="L2062">
            <v>36.549999999999997</v>
          </cell>
          <cell r="M2062">
            <v>55.8</v>
          </cell>
          <cell r="N2062">
            <v>78.75</v>
          </cell>
          <cell r="O2062">
            <v>54.35</v>
          </cell>
          <cell r="P2062">
            <v>85</v>
          </cell>
          <cell r="Q2062">
            <v>59.8</v>
          </cell>
          <cell r="R2062">
            <v>84.5</v>
          </cell>
          <cell r="S2062">
            <v>54.75</v>
          </cell>
          <cell r="T2062">
            <v>21.4</v>
          </cell>
          <cell r="U2062">
            <v>24.25</v>
          </cell>
          <cell r="V2062">
            <v>30.65</v>
          </cell>
          <cell r="W2062">
            <v>33.15</v>
          </cell>
          <cell r="X2062">
            <v>36</v>
          </cell>
          <cell r="Y2062">
            <v>45.5</v>
          </cell>
          <cell r="Z2062">
            <v>48.2</v>
          </cell>
        </row>
        <row r="2063">
          <cell r="A2063">
            <v>43027</v>
          </cell>
          <cell r="B2063">
            <v>58.65</v>
          </cell>
          <cell r="C2063">
            <v>74.5</v>
          </cell>
          <cell r="D2063">
            <v>44.65</v>
          </cell>
          <cell r="E2063">
            <v>56</v>
          </cell>
          <cell r="F2063">
            <v>0</v>
          </cell>
          <cell r="G2063">
            <v>60.75</v>
          </cell>
          <cell r="H2063">
            <v>48.3</v>
          </cell>
          <cell r="I2063">
            <v>44.8</v>
          </cell>
          <cell r="J2063">
            <v>49</v>
          </cell>
          <cell r="K2063">
            <v>59.25</v>
          </cell>
          <cell r="L2063">
            <v>35.299999999999997</v>
          </cell>
          <cell r="M2063">
            <v>53.3</v>
          </cell>
          <cell r="N2063">
            <v>76.25</v>
          </cell>
          <cell r="O2063">
            <v>51.85</v>
          </cell>
          <cell r="P2063">
            <v>83.75</v>
          </cell>
          <cell r="Q2063">
            <v>57.3</v>
          </cell>
          <cell r="R2063">
            <v>83.25</v>
          </cell>
          <cell r="S2063">
            <v>52.25</v>
          </cell>
          <cell r="T2063">
            <v>20.149999999999999</v>
          </cell>
          <cell r="U2063">
            <v>23</v>
          </cell>
          <cell r="V2063">
            <v>29.4</v>
          </cell>
          <cell r="W2063">
            <v>31.9</v>
          </cell>
          <cell r="X2063">
            <v>34.75</v>
          </cell>
          <cell r="Y2063">
            <v>44.25</v>
          </cell>
          <cell r="Z2063">
            <v>46.95</v>
          </cell>
        </row>
        <row r="2064">
          <cell r="A2064">
            <v>43028</v>
          </cell>
          <cell r="B2064">
            <v>60.4</v>
          </cell>
          <cell r="C2064">
            <v>76.25</v>
          </cell>
          <cell r="D2064">
            <v>46.65</v>
          </cell>
          <cell r="E2064">
            <v>57.75</v>
          </cell>
          <cell r="F2064">
            <v>0</v>
          </cell>
          <cell r="G2064">
            <v>62.5</v>
          </cell>
          <cell r="H2064">
            <v>50.3</v>
          </cell>
          <cell r="I2064">
            <v>46.55</v>
          </cell>
          <cell r="J2064">
            <v>51</v>
          </cell>
          <cell r="K2064">
            <v>61</v>
          </cell>
          <cell r="L2064">
            <v>37.049999999999997</v>
          </cell>
          <cell r="M2064">
            <v>55.05</v>
          </cell>
          <cell r="N2064">
            <v>78</v>
          </cell>
          <cell r="O2064">
            <v>53.6</v>
          </cell>
          <cell r="P2064">
            <v>85.25</v>
          </cell>
          <cell r="Q2064">
            <v>59.05</v>
          </cell>
          <cell r="R2064">
            <v>84.75</v>
          </cell>
          <cell r="S2064">
            <v>54</v>
          </cell>
          <cell r="T2064">
            <v>21.9</v>
          </cell>
          <cell r="U2064">
            <v>24.75</v>
          </cell>
          <cell r="V2064">
            <v>31.15</v>
          </cell>
          <cell r="W2064">
            <v>33.65</v>
          </cell>
          <cell r="X2064">
            <v>36.5</v>
          </cell>
          <cell r="Y2064">
            <v>46</v>
          </cell>
          <cell r="Z2064">
            <v>48.7</v>
          </cell>
        </row>
        <row r="2065">
          <cell r="A2065">
            <v>43031</v>
          </cell>
          <cell r="B2065">
            <v>59.8</v>
          </cell>
          <cell r="C2065">
            <v>75.5</v>
          </cell>
          <cell r="D2065">
            <v>46.15</v>
          </cell>
          <cell r="E2065">
            <v>57.15</v>
          </cell>
          <cell r="F2065">
            <v>0</v>
          </cell>
          <cell r="G2065">
            <v>61.9</v>
          </cell>
          <cell r="H2065">
            <v>49.8</v>
          </cell>
          <cell r="I2065">
            <v>46.05</v>
          </cell>
          <cell r="J2065">
            <v>50.5</v>
          </cell>
          <cell r="K2065">
            <v>60.4</v>
          </cell>
          <cell r="L2065">
            <v>36.549999999999997</v>
          </cell>
          <cell r="M2065">
            <v>54.45</v>
          </cell>
          <cell r="N2065">
            <v>77.25</v>
          </cell>
          <cell r="O2065">
            <v>53.1</v>
          </cell>
          <cell r="P2065">
            <v>84.5</v>
          </cell>
          <cell r="Q2065">
            <v>58.55</v>
          </cell>
          <cell r="R2065">
            <v>84</v>
          </cell>
          <cell r="S2065">
            <v>53.5</v>
          </cell>
          <cell r="T2065">
            <v>21.4</v>
          </cell>
          <cell r="U2065">
            <v>24.25</v>
          </cell>
          <cell r="V2065">
            <v>30.65</v>
          </cell>
          <cell r="W2065">
            <v>33.15</v>
          </cell>
          <cell r="X2065">
            <v>36</v>
          </cell>
          <cell r="Y2065">
            <v>45.5</v>
          </cell>
          <cell r="Z2065">
            <v>48.2</v>
          </cell>
        </row>
        <row r="2066">
          <cell r="A2066">
            <v>43032</v>
          </cell>
          <cell r="B2066">
            <v>60.55</v>
          </cell>
          <cell r="C2066">
            <v>76.25</v>
          </cell>
          <cell r="D2066">
            <v>46.65</v>
          </cell>
          <cell r="E2066">
            <v>57.9</v>
          </cell>
          <cell r="F2066">
            <v>0</v>
          </cell>
          <cell r="G2066">
            <v>62.65</v>
          </cell>
          <cell r="H2066">
            <v>50.3</v>
          </cell>
          <cell r="I2066">
            <v>46.55</v>
          </cell>
          <cell r="J2066">
            <v>51</v>
          </cell>
          <cell r="K2066">
            <v>61.15</v>
          </cell>
          <cell r="L2066">
            <v>37.049999999999997</v>
          </cell>
          <cell r="M2066">
            <v>55.2</v>
          </cell>
          <cell r="N2066">
            <v>78</v>
          </cell>
          <cell r="O2066">
            <v>53.6</v>
          </cell>
          <cell r="P2066">
            <v>84.5</v>
          </cell>
          <cell r="Q2066">
            <v>59.05</v>
          </cell>
          <cell r="R2066">
            <v>84</v>
          </cell>
          <cell r="S2066">
            <v>54</v>
          </cell>
          <cell r="T2066">
            <v>21.9</v>
          </cell>
          <cell r="U2066">
            <v>24.75</v>
          </cell>
          <cell r="V2066">
            <v>31.15</v>
          </cell>
          <cell r="W2066">
            <v>33.65</v>
          </cell>
          <cell r="X2066">
            <v>36.5</v>
          </cell>
          <cell r="Y2066">
            <v>46.25</v>
          </cell>
          <cell r="Z2066">
            <v>48.95</v>
          </cell>
        </row>
        <row r="2067">
          <cell r="A2067">
            <v>43033</v>
          </cell>
          <cell r="B2067">
            <v>60.45</v>
          </cell>
          <cell r="C2067">
            <v>76.150000000000006</v>
          </cell>
          <cell r="D2067">
            <v>45.9</v>
          </cell>
          <cell r="E2067">
            <v>57.8</v>
          </cell>
          <cell r="F2067">
            <v>0</v>
          </cell>
          <cell r="G2067">
            <v>62.55</v>
          </cell>
          <cell r="H2067">
            <v>50.05</v>
          </cell>
          <cell r="I2067">
            <v>45.8</v>
          </cell>
          <cell r="J2067">
            <v>50.75</v>
          </cell>
          <cell r="K2067">
            <v>61.05</v>
          </cell>
          <cell r="L2067">
            <v>36.299999999999997</v>
          </cell>
          <cell r="M2067">
            <v>55.1</v>
          </cell>
          <cell r="N2067">
            <v>77.900000000000006</v>
          </cell>
          <cell r="O2067">
            <v>53.5</v>
          </cell>
          <cell r="P2067">
            <v>83.75</v>
          </cell>
          <cell r="Q2067">
            <v>58.95</v>
          </cell>
          <cell r="R2067">
            <v>83.5</v>
          </cell>
          <cell r="S2067">
            <v>53.9</v>
          </cell>
          <cell r="T2067">
            <v>21.15</v>
          </cell>
          <cell r="U2067">
            <v>24</v>
          </cell>
          <cell r="V2067">
            <v>30.4</v>
          </cell>
          <cell r="W2067">
            <v>32.9</v>
          </cell>
          <cell r="X2067">
            <v>35.75</v>
          </cell>
          <cell r="Y2067">
            <v>46.15</v>
          </cell>
          <cell r="Z2067">
            <v>48.85</v>
          </cell>
        </row>
        <row r="2068">
          <cell r="A2068">
            <v>43034</v>
          </cell>
          <cell r="B2068">
            <v>60.45</v>
          </cell>
          <cell r="C2068">
            <v>76.150000000000006</v>
          </cell>
          <cell r="D2068">
            <v>45.65</v>
          </cell>
          <cell r="E2068">
            <v>57.8</v>
          </cell>
          <cell r="F2068">
            <v>0</v>
          </cell>
          <cell r="G2068">
            <v>62.55</v>
          </cell>
          <cell r="H2068">
            <v>49.8</v>
          </cell>
          <cell r="I2068">
            <v>45.55</v>
          </cell>
          <cell r="J2068">
            <v>50.5</v>
          </cell>
          <cell r="K2068">
            <v>61.05</v>
          </cell>
          <cell r="L2068">
            <v>36.049999999999997</v>
          </cell>
          <cell r="M2068">
            <v>55.1</v>
          </cell>
          <cell r="N2068">
            <v>77.900000000000006</v>
          </cell>
          <cell r="O2068">
            <v>53.5</v>
          </cell>
          <cell r="P2068">
            <v>83.25</v>
          </cell>
          <cell r="Q2068">
            <v>58.95</v>
          </cell>
          <cell r="R2068">
            <v>83</v>
          </cell>
          <cell r="S2068">
            <v>53.9</v>
          </cell>
          <cell r="T2068">
            <v>20.9</v>
          </cell>
          <cell r="U2068">
            <v>23.75</v>
          </cell>
          <cell r="V2068">
            <v>30.15</v>
          </cell>
          <cell r="W2068">
            <v>32.65</v>
          </cell>
          <cell r="X2068">
            <v>35.5</v>
          </cell>
          <cell r="Y2068">
            <v>46.15</v>
          </cell>
          <cell r="Z2068">
            <v>48.85</v>
          </cell>
        </row>
        <row r="2069">
          <cell r="A2069">
            <v>43035</v>
          </cell>
          <cell r="B2069">
            <v>58.45</v>
          </cell>
          <cell r="C2069">
            <v>74</v>
          </cell>
          <cell r="D2069">
            <v>43.9</v>
          </cell>
          <cell r="E2069">
            <v>55.8</v>
          </cell>
          <cell r="F2069">
            <v>0</v>
          </cell>
          <cell r="G2069">
            <v>60.55</v>
          </cell>
          <cell r="H2069">
            <v>48.55</v>
          </cell>
          <cell r="I2069">
            <v>43.8</v>
          </cell>
          <cell r="J2069">
            <v>49.25</v>
          </cell>
          <cell r="K2069">
            <v>59.05</v>
          </cell>
          <cell r="L2069">
            <v>34.299999999999997</v>
          </cell>
          <cell r="M2069">
            <v>53.1</v>
          </cell>
          <cell r="N2069">
            <v>75.75</v>
          </cell>
          <cell r="O2069">
            <v>51.5</v>
          </cell>
          <cell r="P2069">
            <v>80.5</v>
          </cell>
          <cell r="Q2069">
            <v>57.45</v>
          </cell>
          <cell r="R2069">
            <v>80.25</v>
          </cell>
          <cell r="S2069">
            <v>51.9</v>
          </cell>
          <cell r="T2069">
            <v>18.899999999999999</v>
          </cell>
          <cell r="U2069">
            <v>21.75</v>
          </cell>
          <cell r="V2069">
            <v>28.15</v>
          </cell>
          <cell r="W2069">
            <v>30.65</v>
          </cell>
          <cell r="X2069">
            <v>33.5</v>
          </cell>
          <cell r="Y2069">
            <v>44.15</v>
          </cell>
          <cell r="Z2069">
            <v>46.85</v>
          </cell>
        </row>
        <row r="2070">
          <cell r="A2070">
            <v>43038</v>
          </cell>
          <cell r="B2070">
            <v>57.7</v>
          </cell>
          <cell r="C2070">
            <v>73</v>
          </cell>
          <cell r="D2070">
            <v>43.15</v>
          </cell>
          <cell r="E2070">
            <v>55.05</v>
          </cell>
          <cell r="F2070">
            <v>0</v>
          </cell>
          <cell r="G2070">
            <v>59.8</v>
          </cell>
          <cell r="H2070">
            <v>47.8</v>
          </cell>
          <cell r="I2070">
            <v>43.05</v>
          </cell>
          <cell r="J2070">
            <v>48.5</v>
          </cell>
          <cell r="K2070">
            <v>58.3</v>
          </cell>
          <cell r="L2070">
            <v>33.549999999999997</v>
          </cell>
          <cell r="M2070">
            <v>52.35</v>
          </cell>
          <cell r="N2070">
            <v>74.75</v>
          </cell>
          <cell r="O2070">
            <v>50.75</v>
          </cell>
          <cell r="P2070">
            <v>79.5</v>
          </cell>
          <cell r="Q2070">
            <v>56.95</v>
          </cell>
          <cell r="R2070">
            <v>79.25</v>
          </cell>
          <cell r="S2070">
            <v>51.15</v>
          </cell>
          <cell r="T2070">
            <v>18.399999999999999</v>
          </cell>
          <cell r="U2070">
            <v>21.25</v>
          </cell>
          <cell r="V2070">
            <v>27.65</v>
          </cell>
          <cell r="W2070">
            <v>29.9</v>
          </cell>
          <cell r="X2070">
            <v>32.75</v>
          </cell>
          <cell r="Y2070">
            <v>43.4</v>
          </cell>
          <cell r="Z2070">
            <v>46.1</v>
          </cell>
        </row>
        <row r="2071">
          <cell r="A2071">
            <v>43039</v>
          </cell>
          <cell r="B2071">
            <v>58.3</v>
          </cell>
          <cell r="C2071">
            <v>73.25</v>
          </cell>
          <cell r="D2071">
            <v>43.9</v>
          </cell>
          <cell r="E2071">
            <v>55.65</v>
          </cell>
          <cell r="F2071">
            <v>0</v>
          </cell>
          <cell r="G2071">
            <v>60.4</v>
          </cell>
          <cell r="H2071">
            <v>48.55</v>
          </cell>
          <cell r="I2071">
            <v>43.8</v>
          </cell>
          <cell r="J2071">
            <v>49.25</v>
          </cell>
          <cell r="K2071">
            <v>58.9</v>
          </cell>
          <cell r="L2071">
            <v>34.299999999999997</v>
          </cell>
          <cell r="M2071">
            <v>52.95</v>
          </cell>
          <cell r="N2071">
            <v>75</v>
          </cell>
          <cell r="O2071">
            <v>51.35</v>
          </cell>
          <cell r="P2071">
            <v>79.75</v>
          </cell>
          <cell r="Q2071">
            <v>57.55</v>
          </cell>
          <cell r="R2071">
            <v>79.5</v>
          </cell>
          <cell r="S2071">
            <v>51.75</v>
          </cell>
          <cell r="T2071">
            <v>19.149999999999999</v>
          </cell>
          <cell r="U2071">
            <v>22</v>
          </cell>
          <cell r="V2071">
            <v>28.4</v>
          </cell>
          <cell r="W2071">
            <v>30.65</v>
          </cell>
          <cell r="X2071">
            <v>33.5</v>
          </cell>
          <cell r="Y2071">
            <v>44</v>
          </cell>
          <cell r="Z2071">
            <v>46.7</v>
          </cell>
        </row>
        <row r="2072">
          <cell r="A2072">
            <v>43040</v>
          </cell>
          <cell r="B2072">
            <v>58.3</v>
          </cell>
          <cell r="C2072">
            <v>73</v>
          </cell>
          <cell r="D2072">
            <v>43.65</v>
          </cell>
          <cell r="E2072">
            <v>55.65</v>
          </cell>
          <cell r="F2072">
            <v>0</v>
          </cell>
          <cell r="G2072">
            <v>60.4</v>
          </cell>
          <cell r="H2072">
            <v>48.3</v>
          </cell>
          <cell r="I2072">
            <v>43.55</v>
          </cell>
          <cell r="J2072">
            <v>49</v>
          </cell>
          <cell r="K2072">
            <v>58.9</v>
          </cell>
          <cell r="L2072">
            <v>34.049999999999997</v>
          </cell>
          <cell r="M2072">
            <v>52.95</v>
          </cell>
          <cell r="N2072">
            <v>74.75</v>
          </cell>
          <cell r="O2072">
            <v>51.35</v>
          </cell>
          <cell r="P2072">
            <v>79.25</v>
          </cell>
          <cell r="Q2072">
            <v>57.55</v>
          </cell>
          <cell r="R2072">
            <v>79</v>
          </cell>
          <cell r="S2072">
            <v>51.75</v>
          </cell>
          <cell r="T2072">
            <v>19.149999999999999</v>
          </cell>
          <cell r="U2072">
            <v>22</v>
          </cell>
          <cell r="V2072">
            <v>28.4</v>
          </cell>
          <cell r="W2072">
            <v>30.65</v>
          </cell>
          <cell r="X2072">
            <v>33.5</v>
          </cell>
          <cell r="Y2072">
            <v>44</v>
          </cell>
          <cell r="Z2072">
            <v>46.7</v>
          </cell>
        </row>
        <row r="2073">
          <cell r="A2073">
            <v>43041</v>
          </cell>
          <cell r="B2073">
            <v>59.2</v>
          </cell>
          <cell r="C2073">
            <v>74</v>
          </cell>
          <cell r="D2073">
            <v>44.4</v>
          </cell>
          <cell r="E2073">
            <v>56.55</v>
          </cell>
          <cell r="F2073">
            <v>0</v>
          </cell>
          <cell r="G2073">
            <v>61.3</v>
          </cell>
          <cell r="H2073">
            <v>48.8</v>
          </cell>
          <cell r="I2073">
            <v>44.3</v>
          </cell>
          <cell r="J2073">
            <v>49.5</v>
          </cell>
          <cell r="K2073">
            <v>59.8</v>
          </cell>
          <cell r="L2073">
            <v>34.799999999999997</v>
          </cell>
          <cell r="M2073">
            <v>53.85</v>
          </cell>
          <cell r="N2073">
            <v>75.75</v>
          </cell>
          <cell r="O2073">
            <v>52.25</v>
          </cell>
          <cell r="P2073">
            <v>79.75</v>
          </cell>
          <cell r="Q2073">
            <v>58.45</v>
          </cell>
          <cell r="R2073">
            <v>79.5</v>
          </cell>
          <cell r="S2073">
            <v>52.65</v>
          </cell>
          <cell r="T2073">
            <v>19.899999999999999</v>
          </cell>
          <cell r="U2073">
            <v>22.75</v>
          </cell>
          <cell r="V2073">
            <v>29.15</v>
          </cell>
          <cell r="W2073">
            <v>31.4</v>
          </cell>
          <cell r="X2073">
            <v>34.25</v>
          </cell>
          <cell r="Y2073">
            <v>44.9</v>
          </cell>
          <cell r="Z2073">
            <v>47.6</v>
          </cell>
        </row>
        <row r="2074">
          <cell r="A2074">
            <v>43042</v>
          </cell>
          <cell r="B2074">
            <v>59.2</v>
          </cell>
          <cell r="C2074">
            <v>74</v>
          </cell>
          <cell r="D2074">
            <v>44.15</v>
          </cell>
          <cell r="E2074">
            <v>56.55</v>
          </cell>
          <cell r="F2074">
            <v>0</v>
          </cell>
          <cell r="G2074">
            <v>61.3</v>
          </cell>
          <cell r="H2074">
            <v>48.55</v>
          </cell>
          <cell r="I2074">
            <v>44.05</v>
          </cell>
          <cell r="J2074">
            <v>49.25</v>
          </cell>
          <cell r="K2074">
            <v>59.8</v>
          </cell>
          <cell r="L2074">
            <v>34.549999999999997</v>
          </cell>
          <cell r="M2074">
            <v>53.85</v>
          </cell>
          <cell r="N2074">
            <v>75.75</v>
          </cell>
          <cell r="O2074">
            <v>52</v>
          </cell>
          <cell r="P2074">
            <v>79.5</v>
          </cell>
          <cell r="Q2074">
            <v>58.2</v>
          </cell>
          <cell r="R2074">
            <v>79.25</v>
          </cell>
          <cell r="S2074">
            <v>52.4</v>
          </cell>
          <cell r="T2074">
            <v>19.899999999999999</v>
          </cell>
          <cell r="U2074">
            <v>22.75</v>
          </cell>
          <cell r="V2074">
            <v>29.15</v>
          </cell>
          <cell r="W2074">
            <v>31.4</v>
          </cell>
          <cell r="X2074">
            <v>34.25</v>
          </cell>
          <cell r="Y2074">
            <v>44.9</v>
          </cell>
          <cell r="Z2074">
            <v>47.6</v>
          </cell>
        </row>
        <row r="2075">
          <cell r="A2075">
            <v>43045</v>
          </cell>
          <cell r="B2075">
            <v>62.7</v>
          </cell>
          <cell r="C2075">
            <v>77</v>
          </cell>
          <cell r="D2075">
            <v>47.15</v>
          </cell>
          <cell r="E2075">
            <v>60.05</v>
          </cell>
          <cell r="F2075">
            <v>0</v>
          </cell>
          <cell r="G2075">
            <v>64.8</v>
          </cell>
          <cell r="H2075">
            <v>51.55</v>
          </cell>
          <cell r="I2075">
            <v>47.05</v>
          </cell>
          <cell r="J2075">
            <v>52.25</v>
          </cell>
          <cell r="K2075">
            <v>63.3</v>
          </cell>
          <cell r="L2075">
            <v>37.549999999999997</v>
          </cell>
          <cell r="M2075">
            <v>57.35</v>
          </cell>
          <cell r="N2075">
            <v>78.75</v>
          </cell>
          <cell r="O2075">
            <v>55.5</v>
          </cell>
          <cell r="P2075">
            <v>82.5</v>
          </cell>
          <cell r="Q2075">
            <v>61.7</v>
          </cell>
          <cell r="R2075">
            <v>82.25</v>
          </cell>
          <cell r="S2075">
            <v>55.9</v>
          </cell>
          <cell r="T2075">
            <v>22.9</v>
          </cell>
          <cell r="U2075">
            <v>25.75</v>
          </cell>
          <cell r="V2075">
            <v>32.15</v>
          </cell>
          <cell r="W2075">
            <v>34.4</v>
          </cell>
          <cell r="X2075">
            <v>37.25</v>
          </cell>
          <cell r="Y2075">
            <v>48.4</v>
          </cell>
          <cell r="Z2075">
            <v>51.1</v>
          </cell>
        </row>
        <row r="2076">
          <cell r="A2076">
            <v>43046</v>
          </cell>
          <cell r="B2076">
            <v>62.1</v>
          </cell>
          <cell r="C2076">
            <v>75.5</v>
          </cell>
          <cell r="D2076">
            <v>46.65</v>
          </cell>
          <cell r="E2076">
            <v>59.65</v>
          </cell>
          <cell r="F2076">
            <v>0</v>
          </cell>
          <cell r="G2076">
            <v>64.3</v>
          </cell>
          <cell r="H2076">
            <v>51.05</v>
          </cell>
          <cell r="I2076">
            <v>46.55</v>
          </cell>
          <cell r="J2076">
            <v>51.75</v>
          </cell>
          <cell r="K2076">
            <v>62.9</v>
          </cell>
          <cell r="L2076">
            <v>37.049999999999997</v>
          </cell>
          <cell r="M2076">
            <v>56.95</v>
          </cell>
          <cell r="N2076">
            <v>77.25</v>
          </cell>
          <cell r="O2076">
            <v>55.1</v>
          </cell>
          <cell r="P2076">
            <v>82</v>
          </cell>
          <cell r="Q2076">
            <v>61.3</v>
          </cell>
          <cell r="R2076">
            <v>81.75</v>
          </cell>
          <cell r="S2076">
            <v>55.5</v>
          </cell>
          <cell r="T2076">
            <v>22.65</v>
          </cell>
          <cell r="U2076">
            <v>25.5</v>
          </cell>
          <cell r="V2076">
            <v>31.9</v>
          </cell>
          <cell r="W2076">
            <v>33.9</v>
          </cell>
          <cell r="X2076">
            <v>36.75</v>
          </cell>
          <cell r="Y2076">
            <v>47.9</v>
          </cell>
          <cell r="Z2076">
            <v>50.6</v>
          </cell>
        </row>
        <row r="2077">
          <cell r="A2077">
            <v>43047</v>
          </cell>
          <cell r="B2077">
            <v>62.1</v>
          </cell>
          <cell r="C2077">
            <v>75.5</v>
          </cell>
          <cell r="D2077">
            <v>46.65</v>
          </cell>
          <cell r="E2077">
            <v>59.65</v>
          </cell>
          <cell r="F2077">
            <v>0</v>
          </cell>
          <cell r="G2077">
            <v>64.3</v>
          </cell>
          <cell r="H2077">
            <v>51.05</v>
          </cell>
          <cell r="I2077">
            <v>46.55</v>
          </cell>
          <cell r="J2077">
            <v>51.75</v>
          </cell>
          <cell r="K2077">
            <v>62.9</v>
          </cell>
          <cell r="L2077">
            <v>37.049999999999997</v>
          </cell>
          <cell r="M2077">
            <v>56.95</v>
          </cell>
          <cell r="N2077">
            <v>77.25</v>
          </cell>
          <cell r="O2077">
            <v>55.1</v>
          </cell>
          <cell r="P2077">
            <v>82.5</v>
          </cell>
          <cell r="Q2077">
            <v>61.3</v>
          </cell>
          <cell r="R2077">
            <v>82.25</v>
          </cell>
          <cell r="S2077">
            <v>55.5</v>
          </cell>
          <cell r="T2077">
            <v>22.65</v>
          </cell>
          <cell r="U2077">
            <v>25.5</v>
          </cell>
          <cell r="V2077">
            <v>31.9</v>
          </cell>
          <cell r="W2077">
            <v>33.9</v>
          </cell>
          <cell r="X2077">
            <v>36.75</v>
          </cell>
          <cell r="Y2077">
            <v>47.9</v>
          </cell>
          <cell r="Z2077">
            <v>50.6</v>
          </cell>
        </row>
        <row r="2078">
          <cell r="A2078">
            <v>43048</v>
          </cell>
          <cell r="B2078">
            <v>61.5</v>
          </cell>
          <cell r="C2078">
            <v>75</v>
          </cell>
          <cell r="D2078">
            <v>45.9</v>
          </cell>
          <cell r="E2078">
            <v>59.05</v>
          </cell>
          <cell r="F2078">
            <v>0</v>
          </cell>
          <cell r="G2078">
            <v>63.7</v>
          </cell>
          <cell r="H2078">
            <v>50.3</v>
          </cell>
          <cell r="I2078">
            <v>45.8</v>
          </cell>
          <cell r="J2078">
            <v>51</v>
          </cell>
          <cell r="K2078">
            <v>62.3</v>
          </cell>
          <cell r="L2078">
            <v>36.299999999999997</v>
          </cell>
          <cell r="M2078">
            <v>56.35</v>
          </cell>
          <cell r="N2078">
            <v>76.75</v>
          </cell>
          <cell r="O2078">
            <v>54.5</v>
          </cell>
          <cell r="P2078">
            <v>82</v>
          </cell>
          <cell r="Q2078">
            <v>60.7</v>
          </cell>
          <cell r="R2078">
            <v>81.75</v>
          </cell>
          <cell r="S2078">
            <v>54.9</v>
          </cell>
          <cell r="T2078">
            <v>22.4</v>
          </cell>
          <cell r="U2078">
            <v>25.25</v>
          </cell>
          <cell r="V2078">
            <v>31.15</v>
          </cell>
          <cell r="W2078">
            <v>33.25</v>
          </cell>
          <cell r="X2078">
            <v>36</v>
          </cell>
          <cell r="Y2078">
            <v>47.3</v>
          </cell>
          <cell r="Z2078">
            <v>50</v>
          </cell>
        </row>
        <row r="2079">
          <cell r="A2079">
            <v>43049</v>
          </cell>
          <cell r="B2079">
            <v>61.7</v>
          </cell>
          <cell r="C2079">
            <v>75</v>
          </cell>
          <cell r="D2079">
            <v>45.9</v>
          </cell>
          <cell r="E2079">
            <v>59.25</v>
          </cell>
          <cell r="F2079">
            <v>0</v>
          </cell>
          <cell r="G2079">
            <v>63.9</v>
          </cell>
          <cell r="H2079">
            <v>50.3</v>
          </cell>
          <cell r="I2079">
            <v>45.8</v>
          </cell>
          <cell r="J2079">
            <v>51</v>
          </cell>
          <cell r="K2079">
            <v>62.5</v>
          </cell>
          <cell r="L2079">
            <v>36.299999999999997</v>
          </cell>
          <cell r="M2079">
            <v>56.55</v>
          </cell>
          <cell r="N2079">
            <v>76.75</v>
          </cell>
          <cell r="O2079">
            <v>54.7</v>
          </cell>
          <cell r="P2079">
            <v>82</v>
          </cell>
          <cell r="Q2079">
            <v>60.9</v>
          </cell>
          <cell r="R2079">
            <v>81.75</v>
          </cell>
          <cell r="S2079">
            <v>55.1</v>
          </cell>
          <cell r="T2079">
            <v>22.4</v>
          </cell>
          <cell r="U2079">
            <v>25.25</v>
          </cell>
          <cell r="V2079">
            <v>31.15</v>
          </cell>
          <cell r="W2079">
            <v>33.25</v>
          </cell>
          <cell r="X2079">
            <v>36</v>
          </cell>
          <cell r="Y2079">
            <v>47.5</v>
          </cell>
          <cell r="Z2079">
            <v>50.2</v>
          </cell>
        </row>
        <row r="2080">
          <cell r="A2080">
            <v>43052</v>
          </cell>
          <cell r="B2080">
            <v>62.1</v>
          </cell>
          <cell r="C2080">
            <v>75.400000000000006</v>
          </cell>
          <cell r="D2080">
            <v>45.9</v>
          </cell>
          <cell r="E2080">
            <v>59.65</v>
          </cell>
          <cell r="F2080">
            <v>0</v>
          </cell>
          <cell r="G2080">
            <v>64.3</v>
          </cell>
          <cell r="H2080">
            <v>50.3</v>
          </cell>
          <cell r="I2080">
            <v>45.8</v>
          </cell>
          <cell r="J2080">
            <v>51</v>
          </cell>
          <cell r="K2080">
            <v>62.9</v>
          </cell>
          <cell r="L2080">
            <v>36.299999999999997</v>
          </cell>
          <cell r="M2080">
            <v>56.95</v>
          </cell>
          <cell r="N2080">
            <v>77.150000000000006</v>
          </cell>
          <cell r="O2080">
            <v>55.1</v>
          </cell>
          <cell r="P2080">
            <v>82</v>
          </cell>
          <cell r="Q2080">
            <v>61.3</v>
          </cell>
          <cell r="R2080">
            <v>81.75</v>
          </cell>
          <cell r="S2080">
            <v>55.5</v>
          </cell>
          <cell r="T2080">
            <v>22.4</v>
          </cell>
          <cell r="U2080">
            <v>25.25</v>
          </cell>
          <cell r="V2080">
            <v>31.15</v>
          </cell>
          <cell r="W2080">
            <v>33.25</v>
          </cell>
          <cell r="X2080">
            <v>36</v>
          </cell>
          <cell r="Y2080">
            <v>47.9</v>
          </cell>
          <cell r="Z2080">
            <v>50.6</v>
          </cell>
        </row>
        <row r="2081">
          <cell r="A2081">
            <v>43053</v>
          </cell>
          <cell r="B2081">
            <v>62.55</v>
          </cell>
          <cell r="C2081">
            <v>75.900000000000006</v>
          </cell>
          <cell r="D2081">
            <v>45.9</v>
          </cell>
          <cell r="E2081">
            <v>60.1</v>
          </cell>
          <cell r="F2081">
            <v>0</v>
          </cell>
          <cell r="G2081">
            <v>64.75</v>
          </cell>
          <cell r="H2081">
            <v>50.3</v>
          </cell>
          <cell r="I2081">
            <v>45.8</v>
          </cell>
          <cell r="J2081">
            <v>51</v>
          </cell>
          <cell r="K2081">
            <v>63.35</v>
          </cell>
          <cell r="L2081">
            <v>36.299999999999997</v>
          </cell>
          <cell r="M2081">
            <v>57.4</v>
          </cell>
          <cell r="N2081">
            <v>77.650000000000006</v>
          </cell>
          <cell r="O2081">
            <v>55.55</v>
          </cell>
          <cell r="P2081">
            <v>81.5</v>
          </cell>
          <cell r="Q2081">
            <v>61.75</v>
          </cell>
          <cell r="R2081">
            <v>81.25</v>
          </cell>
          <cell r="S2081">
            <v>55.95</v>
          </cell>
          <cell r="T2081">
            <v>22.4</v>
          </cell>
          <cell r="U2081">
            <v>25.25</v>
          </cell>
          <cell r="V2081">
            <v>31.15</v>
          </cell>
          <cell r="W2081">
            <v>33.25</v>
          </cell>
          <cell r="X2081">
            <v>36</v>
          </cell>
          <cell r="Y2081">
            <v>48.35</v>
          </cell>
          <cell r="Z2081">
            <v>51.05</v>
          </cell>
        </row>
        <row r="2082">
          <cell r="A2082">
            <v>43054</v>
          </cell>
          <cell r="B2082">
            <v>61.1</v>
          </cell>
          <cell r="C2082">
            <v>74.45</v>
          </cell>
          <cell r="D2082">
            <v>44.9</v>
          </cell>
          <cell r="E2082">
            <v>58.65</v>
          </cell>
          <cell r="F2082">
            <v>0</v>
          </cell>
          <cell r="G2082">
            <v>63.3</v>
          </cell>
          <cell r="H2082">
            <v>49.3</v>
          </cell>
          <cell r="I2082">
            <v>44.8</v>
          </cell>
          <cell r="J2082">
            <v>50</v>
          </cell>
          <cell r="K2082">
            <v>61.9</v>
          </cell>
          <cell r="L2082">
            <v>35.299999999999997</v>
          </cell>
          <cell r="M2082">
            <v>55.95</v>
          </cell>
          <cell r="N2082">
            <v>76.2</v>
          </cell>
          <cell r="O2082">
            <v>54.1</v>
          </cell>
          <cell r="P2082">
            <v>80.5</v>
          </cell>
          <cell r="Q2082">
            <v>60.3</v>
          </cell>
          <cell r="R2082">
            <v>80.25</v>
          </cell>
          <cell r="S2082">
            <v>54.5</v>
          </cell>
          <cell r="T2082">
            <v>21.65</v>
          </cell>
          <cell r="U2082">
            <v>24.5</v>
          </cell>
          <cell r="V2082">
            <v>30.4</v>
          </cell>
          <cell r="W2082">
            <v>32.5</v>
          </cell>
          <cell r="X2082">
            <v>35</v>
          </cell>
          <cell r="Y2082">
            <v>47.35</v>
          </cell>
          <cell r="Z2082">
            <v>49.6</v>
          </cell>
        </row>
        <row r="2083">
          <cell r="A2083">
            <v>43055</v>
          </cell>
          <cell r="B2083">
            <v>61.4</v>
          </cell>
          <cell r="C2083">
            <v>74.75</v>
          </cell>
          <cell r="D2083">
            <v>44.9</v>
          </cell>
          <cell r="E2083">
            <v>58.95</v>
          </cell>
          <cell r="F2083">
            <v>0</v>
          </cell>
          <cell r="G2083">
            <v>63.6</v>
          </cell>
          <cell r="H2083">
            <v>49.3</v>
          </cell>
          <cell r="I2083">
            <v>44.8</v>
          </cell>
          <cell r="J2083">
            <v>50</v>
          </cell>
          <cell r="K2083">
            <v>62.2</v>
          </cell>
          <cell r="L2083">
            <v>35.299999999999997</v>
          </cell>
          <cell r="M2083">
            <v>56.25</v>
          </cell>
          <cell r="N2083">
            <v>76.5</v>
          </cell>
          <cell r="O2083">
            <v>54.4</v>
          </cell>
          <cell r="P2083">
            <v>80</v>
          </cell>
          <cell r="Q2083">
            <v>60.6</v>
          </cell>
          <cell r="R2083">
            <v>79.75</v>
          </cell>
          <cell r="S2083">
            <v>54.8</v>
          </cell>
          <cell r="T2083">
            <v>21.65</v>
          </cell>
          <cell r="U2083">
            <v>24.5</v>
          </cell>
          <cell r="V2083">
            <v>30.4</v>
          </cell>
          <cell r="W2083">
            <v>32.5</v>
          </cell>
          <cell r="X2083">
            <v>35</v>
          </cell>
          <cell r="Y2083">
            <v>47.65</v>
          </cell>
          <cell r="Z2083">
            <v>49.9</v>
          </cell>
        </row>
        <row r="2084">
          <cell r="A2084">
            <v>43056</v>
          </cell>
          <cell r="B2084">
            <v>61.7</v>
          </cell>
          <cell r="C2084">
            <v>74.75</v>
          </cell>
          <cell r="D2084">
            <v>44.9</v>
          </cell>
          <cell r="E2084">
            <v>59.25</v>
          </cell>
          <cell r="F2084">
            <v>0</v>
          </cell>
          <cell r="G2084">
            <v>63.9</v>
          </cell>
          <cell r="H2084">
            <v>49.3</v>
          </cell>
          <cell r="I2084">
            <v>44.8</v>
          </cell>
          <cell r="J2084">
            <v>50</v>
          </cell>
          <cell r="K2084">
            <v>62.5</v>
          </cell>
          <cell r="L2084">
            <v>35.299999999999997</v>
          </cell>
          <cell r="M2084">
            <v>56.55</v>
          </cell>
          <cell r="N2084">
            <v>76.5</v>
          </cell>
          <cell r="O2084">
            <v>54.7</v>
          </cell>
          <cell r="P2084">
            <v>79.5</v>
          </cell>
          <cell r="Q2084">
            <v>60.9</v>
          </cell>
          <cell r="R2084">
            <v>79.25</v>
          </cell>
          <cell r="S2084">
            <v>55.1</v>
          </cell>
          <cell r="T2084">
            <v>21.65</v>
          </cell>
          <cell r="U2084">
            <v>24.5</v>
          </cell>
          <cell r="V2084">
            <v>30.4</v>
          </cell>
          <cell r="W2084">
            <v>32.5</v>
          </cell>
          <cell r="X2084">
            <v>35</v>
          </cell>
          <cell r="Y2084">
            <v>47.95</v>
          </cell>
          <cell r="Z2084">
            <v>50.2</v>
          </cell>
        </row>
        <row r="2085">
          <cell r="A2085">
            <v>43059</v>
          </cell>
          <cell r="B2085">
            <v>62.8</v>
          </cell>
          <cell r="C2085">
            <v>75.5</v>
          </cell>
          <cell r="D2085">
            <v>45.9</v>
          </cell>
          <cell r="E2085">
            <v>60.35</v>
          </cell>
          <cell r="F2085">
            <v>0</v>
          </cell>
          <cell r="G2085">
            <v>65</v>
          </cell>
          <cell r="H2085">
            <v>50.3</v>
          </cell>
          <cell r="I2085">
            <v>45.8</v>
          </cell>
          <cell r="J2085">
            <v>51</v>
          </cell>
          <cell r="K2085">
            <v>63.6</v>
          </cell>
          <cell r="L2085">
            <v>36.299999999999997</v>
          </cell>
          <cell r="M2085">
            <v>57.65</v>
          </cell>
          <cell r="N2085">
            <v>77.25</v>
          </cell>
          <cell r="O2085">
            <v>55.7</v>
          </cell>
          <cell r="P2085">
            <v>80.5</v>
          </cell>
          <cell r="Q2085">
            <v>61.9</v>
          </cell>
          <cell r="R2085">
            <v>80.25</v>
          </cell>
          <cell r="S2085">
            <v>56.1</v>
          </cell>
          <cell r="T2085">
            <v>22.65</v>
          </cell>
          <cell r="U2085">
            <v>25.5</v>
          </cell>
          <cell r="V2085">
            <v>31.4</v>
          </cell>
          <cell r="W2085">
            <v>33.5</v>
          </cell>
          <cell r="X2085">
            <v>36</v>
          </cell>
          <cell r="Y2085">
            <v>49.05</v>
          </cell>
          <cell r="Z2085">
            <v>51.3</v>
          </cell>
        </row>
        <row r="2086">
          <cell r="A2086">
            <v>43060</v>
          </cell>
          <cell r="B2086">
            <v>63.05</v>
          </cell>
          <cell r="C2086">
            <v>75.75</v>
          </cell>
          <cell r="D2086">
            <v>46.15</v>
          </cell>
          <cell r="E2086">
            <v>60.6</v>
          </cell>
          <cell r="F2086">
            <v>0</v>
          </cell>
          <cell r="G2086">
            <v>65.25</v>
          </cell>
          <cell r="H2086">
            <v>50.55</v>
          </cell>
          <cell r="I2086">
            <v>46.05</v>
          </cell>
          <cell r="J2086">
            <v>51.25</v>
          </cell>
          <cell r="K2086">
            <v>63.85</v>
          </cell>
          <cell r="L2086">
            <v>36.549999999999997</v>
          </cell>
          <cell r="M2086">
            <v>57.9</v>
          </cell>
          <cell r="N2086">
            <v>77.5</v>
          </cell>
          <cell r="O2086">
            <v>55.95</v>
          </cell>
          <cell r="P2086">
            <v>80.75</v>
          </cell>
          <cell r="Q2086">
            <v>62.15</v>
          </cell>
          <cell r="R2086">
            <v>80.5</v>
          </cell>
          <cell r="S2086">
            <v>56.35</v>
          </cell>
          <cell r="T2086">
            <v>22.9</v>
          </cell>
          <cell r="U2086">
            <v>25.75</v>
          </cell>
          <cell r="V2086">
            <v>31.65</v>
          </cell>
          <cell r="W2086">
            <v>33.75</v>
          </cell>
          <cell r="X2086">
            <v>36.25</v>
          </cell>
          <cell r="Y2086">
            <v>49.3</v>
          </cell>
          <cell r="Z2086">
            <v>51.55</v>
          </cell>
        </row>
        <row r="2087">
          <cell r="A2087">
            <v>43061</v>
          </cell>
          <cell r="B2087">
            <v>64.45</v>
          </cell>
          <cell r="C2087">
            <v>76.75</v>
          </cell>
          <cell r="D2087">
            <v>47.15</v>
          </cell>
          <cell r="E2087">
            <v>62</v>
          </cell>
          <cell r="F2087">
            <v>0</v>
          </cell>
          <cell r="G2087">
            <v>66.650000000000006</v>
          </cell>
          <cell r="H2087">
            <v>51.55</v>
          </cell>
          <cell r="I2087">
            <v>47.05</v>
          </cell>
          <cell r="J2087">
            <v>52.25</v>
          </cell>
          <cell r="K2087">
            <v>65.25</v>
          </cell>
          <cell r="L2087">
            <v>37.549999999999997</v>
          </cell>
          <cell r="M2087">
            <v>59.3</v>
          </cell>
          <cell r="N2087">
            <v>78.5</v>
          </cell>
          <cell r="O2087">
            <v>57.35</v>
          </cell>
          <cell r="P2087">
            <v>81.5</v>
          </cell>
          <cell r="Q2087">
            <v>63.55</v>
          </cell>
          <cell r="R2087">
            <v>81.25</v>
          </cell>
          <cell r="S2087">
            <v>57.75</v>
          </cell>
          <cell r="T2087">
            <v>23.65</v>
          </cell>
          <cell r="U2087">
            <v>26.5</v>
          </cell>
          <cell r="V2087">
            <v>32.4</v>
          </cell>
          <cell r="W2087">
            <v>34.5</v>
          </cell>
          <cell r="X2087">
            <v>37</v>
          </cell>
          <cell r="Y2087">
            <v>50.05</v>
          </cell>
          <cell r="Z2087">
            <v>52.95</v>
          </cell>
        </row>
        <row r="2088">
          <cell r="A2088">
            <v>43062</v>
          </cell>
          <cell r="B2088">
            <v>66.7</v>
          </cell>
          <cell r="C2088">
            <v>79</v>
          </cell>
          <cell r="D2088">
            <v>48.65</v>
          </cell>
          <cell r="E2088">
            <v>64.25</v>
          </cell>
          <cell r="F2088">
            <v>0</v>
          </cell>
          <cell r="G2088">
            <v>68.900000000000006</v>
          </cell>
          <cell r="H2088">
            <v>53.05</v>
          </cell>
          <cell r="I2088">
            <v>48.55</v>
          </cell>
          <cell r="J2088">
            <v>53.75</v>
          </cell>
          <cell r="K2088">
            <v>67.5</v>
          </cell>
          <cell r="L2088">
            <v>39.049999999999997</v>
          </cell>
          <cell r="M2088">
            <v>61.55</v>
          </cell>
          <cell r="N2088">
            <v>80.75</v>
          </cell>
          <cell r="O2088">
            <v>59.6</v>
          </cell>
          <cell r="P2088">
            <v>83.75</v>
          </cell>
          <cell r="Q2088">
            <v>65.8</v>
          </cell>
          <cell r="R2088">
            <v>83.5</v>
          </cell>
          <cell r="S2088">
            <v>60</v>
          </cell>
          <cell r="T2088">
            <v>25.15</v>
          </cell>
          <cell r="U2088">
            <v>28</v>
          </cell>
          <cell r="V2088">
            <v>33.9</v>
          </cell>
          <cell r="W2088">
            <v>36</v>
          </cell>
          <cell r="X2088">
            <v>38.5</v>
          </cell>
          <cell r="Y2088">
            <v>52.05</v>
          </cell>
          <cell r="Z2088">
            <v>55.2</v>
          </cell>
        </row>
        <row r="2089">
          <cell r="A2089">
            <v>43063</v>
          </cell>
          <cell r="B2089">
            <v>67.55</v>
          </cell>
          <cell r="C2089">
            <v>79.849999999999994</v>
          </cell>
          <cell r="D2089">
            <v>48.65</v>
          </cell>
          <cell r="E2089">
            <v>65.099999999999994</v>
          </cell>
          <cell r="F2089">
            <v>0</v>
          </cell>
          <cell r="G2089">
            <v>69.75</v>
          </cell>
          <cell r="H2089">
            <v>53.8</v>
          </cell>
          <cell r="I2089">
            <v>48.55</v>
          </cell>
          <cell r="J2089">
            <v>54.5</v>
          </cell>
          <cell r="K2089">
            <v>68.349999999999994</v>
          </cell>
          <cell r="L2089">
            <v>39.049999999999997</v>
          </cell>
          <cell r="M2089">
            <v>62.4</v>
          </cell>
          <cell r="N2089">
            <v>81.599999999999994</v>
          </cell>
          <cell r="O2089">
            <v>60.45</v>
          </cell>
          <cell r="P2089">
            <v>84.6</v>
          </cell>
          <cell r="Q2089">
            <v>66.650000000000006</v>
          </cell>
          <cell r="R2089">
            <v>84.35</v>
          </cell>
          <cell r="S2089">
            <v>60.85</v>
          </cell>
          <cell r="T2089">
            <v>25.15</v>
          </cell>
          <cell r="U2089">
            <v>28</v>
          </cell>
          <cell r="V2089">
            <v>33.9</v>
          </cell>
          <cell r="W2089">
            <v>36</v>
          </cell>
          <cell r="X2089">
            <v>38.5</v>
          </cell>
          <cell r="Y2089">
            <v>52.8</v>
          </cell>
          <cell r="Z2089">
            <v>56.05</v>
          </cell>
        </row>
        <row r="2090">
          <cell r="A2090">
            <v>43066</v>
          </cell>
          <cell r="B2090">
            <v>67.45</v>
          </cell>
          <cell r="C2090">
            <v>79.5</v>
          </cell>
          <cell r="D2090">
            <v>48.15</v>
          </cell>
          <cell r="E2090">
            <v>65</v>
          </cell>
          <cell r="F2090">
            <v>0</v>
          </cell>
          <cell r="G2090">
            <v>69.650000000000006</v>
          </cell>
          <cell r="H2090">
            <v>53.3</v>
          </cell>
          <cell r="I2090">
            <v>48.05</v>
          </cell>
          <cell r="J2090">
            <v>54</v>
          </cell>
          <cell r="K2090">
            <v>68.25</v>
          </cell>
          <cell r="L2090">
            <v>38.549999999999997</v>
          </cell>
          <cell r="M2090">
            <v>62.3</v>
          </cell>
          <cell r="N2090">
            <v>81.25</v>
          </cell>
          <cell r="O2090">
            <v>59.95</v>
          </cell>
          <cell r="P2090">
            <v>83</v>
          </cell>
          <cell r="Q2090">
            <v>66.55</v>
          </cell>
          <cell r="R2090">
            <v>82.75</v>
          </cell>
          <cell r="S2090">
            <v>60.35</v>
          </cell>
          <cell r="T2090">
            <v>24.15</v>
          </cell>
          <cell r="U2090">
            <v>27</v>
          </cell>
          <cell r="V2090">
            <v>32.9</v>
          </cell>
          <cell r="W2090">
            <v>34.75</v>
          </cell>
          <cell r="X2090">
            <v>37.25</v>
          </cell>
          <cell r="Y2090">
            <v>51.8</v>
          </cell>
          <cell r="Z2090">
            <v>55.05</v>
          </cell>
        </row>
        <row r="2091">
          <cell r="A2091">
            <v>43067</v>
          </cell>
          <cell r="B2091">
            <v>66.7</v>
          </cell>
          <cell r="C2091">
            <v>77.5</v>
          </cell>
          <cell r="D2091">
            <v>46.9</v>
          </cell>
          <cell r="E2091">
            <v>64.25</v>
          </cell>
          <cell r="F2091">
            <v>0</v>
          </cell>
          <cell r="G2091">
            <v>68.900000000000006</v>
          </cell>
          <cell r="H2091">
            <v>53.05</v>
          </cell>
          <cell r="I2091">
            <v>46.55</v>
          </cell>
          <cell r="J2091">
            <v>53.75</v>
          </cell>
          <cell r="K2091">
            <v>67.5</v>
          </cell>
          <cell r="L2091">
            <v>37.299999999999997</v>
          </cell>
          <cell r="M2091">
            <v>61.55</v>
          </cell>
          <cell r="N2091">
            <v>79.25</v>
          </cell>
          <cell r="O2091">
            <v>59.2</v>
          </cell>
          <cell r="P2091">
            <v>82.75</v>
          </cell>
          <cell r="Q2091">
            <v>65.8</v>
          </cell>
          <cell r="R2091">
            <v>82.5</v>
          </cell>
          <cell r="S2091">
            <v>59.6</v>
          </cell>
          <cell r="T2091">
            <v>23.65</v>
          </cell>
          <cell r="U2091">
            <v>26.5</v>
          </cell>
          <cell r="V2091">
            <v>31.9</v>
          </cell>
          <cell r="W2091">
            <v>33.75</v>
          </cell>
          <cell r="X2091">
            <v>36.25</v>
          </cell>
          <cell r="Y2091">
            <v>51.05</v>
          </cell>
          <cell r="Z2091">
            <v>54.3</v>
          </cell>
        </row>
        <row r="2092">
          <cell r="A2092">
            <v>43068</v>
          </cell>
          <cell r="B2092">
            <v>67.25</v>
          </cell>
          <cell r="C2092">
            <v>75.5</v>
          </cell>
          <cell r="D2092">
            <v>46.65</v>
          </cell>
          <cell r="E2092">
            <v>64.8</v>
          </cell>
          <cell r="F2092">
            <v>0</v>
          </cell>
          <cell r="G2092">
            <v>69.45</v>
          </cell>
          <cell r="H2092">
            <v>53.55</v>
          </cell>
          <cell r="I2092">
            <v>46.3</v>
          </cell>
          <cell r="J2092">
            <v>54.25</v>
          </cell>
          <cell r="K2092">
            <v>68.05</v>
          </cell>
          <cell r="L2092">
            <v>37.049999999999997</v>
          </cell>
          <cell r="M2092">
            <v>62.1</v>
          </cell>
          <cell r="N2092">
            <v>77.25</v>
          </cell>
          <cell r="O2092">
            <v>59.7</v>
          </cell>
          <cell r="P2092">
            <v>83.25</v>
          </cell>
          <cell r="Q2092">
            <v>66.3</v>
          </cell>
          <cell r="R2092">
            <v>83</v>
          </cell>
          <cell r="S2092">
            <v>60.1</v>
          </cell>
          <cell r="T2092">
            <v>23.4</v>
          </cell>
          <cell r="U2092">
            <v>26.25</v>
          </cell>
          <cell r="V2092">
            <v>31.65</v>
          </cell>
          <cell r="W2092">
            <v>33.5</v>
          </cell>
          <cell r="X2092">
            <v>36</v>
          </cell>
          <cell r="Y2092">
            <v>51.55</v>
          </cell>
          <cell r="Z2092">
            <v>54.8</v>
          </cell>
        </row>
        <row r="2093">
          <cell r="A2093">
            <v>43069</v>
          </cell>
          <cell r="B2093">
            <v>68.2</v>
          </cell>
          <cell r="C2093">
            <v>76.25</v>
          </cell>
          <cell r="D2093">
            <v>46.65</v>
          </cell>
          <cell r="E2093">
            <v>65.75</v>
          </cell>
          <cell r="F2093">
            <v>0</v>
          </cell>
          <cell r="G2093">
            <v>70.400000000000006</v>
          </cell>
          <cell r="H2093">
            <v>54.55</v>
          </cell>
          <cell r="I2093">
            <v>46.3</v>
          </cell>
          <cell r="J2093">
            <v>55.25</v>
          </cell>
          <cell r="K2093">
            <v>69</v>
          </cell>
          <cell r="L2093">
            <v>37.049999999999997</v>
          </cell>
          <cell r="M2093">
            <v>63.05</v>
          </cell>
          <cell r="N2093">
            <v>78</v>
          </cell>
          <cell r="O2093">
            <v>60.65</v>
          </cell>
          <cell r="P2093">
            <v>84.25</v>
          </cell>
          <cell r="Q2093">
            <v>67.25</v>
          </cell>
          <cell r="R2093">
            <v>84</v>
          </cell>
          <cell r="S2093">
            <v>61.05</v>
          </cell>
          <cell r="T2093">
            <v>23.4</v>
          </cell>
          <cell r="U2093">
            <v>26.25</v>
          </cell>
          <cell r="V2093">
            <v>31.65</v>
          </cell>
          <cell r="W2093">
            <v>33.5</v>
          </cell>
          <cell r="X2093">
            <v>36</v>
          </cell>
          <cell r="Y2093">
            <v>51.55</v>
          </cell>
          <cell r="Z2093">
            <v>55.05</v>
          </cell>
        </row>
        <row r="2094">
          <cell r="A2094">
            <v>43070</v>
          </cell>
          <cell r="B2094">
            <v>69.3</v>
          </cell>
          <cell r="C2094">
            <v>77.25</v>
          </cell>
          <cell r="D2094">
            <v>46.9</v>
          </cell>
          <cell r="E2094">
            <v>66.849999999999994</v>
          </cell>
          <cell r="F2094">
            <v>0</v>
          </cell>
          <cell r="G2094">
            <v>71.5</v>
          </cell>
          <cell r="H2094">
            <v>55.55</v>
          </cell>
          <cell r="I2094">
            <v>46.55</v>
          </cell>
          <cell r="J2094">
            <v>56.25</v>
          </cell>
          <cell r="K2094">
            <v>70.099999999999994</v>
          </cell>
          <cell r="L2094">
            <v>37.299999999999997</v>
          </cell>
          <cell r="M2094">
            <v>64.150000000000006</v>
          </cell>
          <cell r="N2094">
            <v>79</v>
          </cell>
          <cell r="O2094">
            <v>61.65</v>
          </cell>
          <cell r="P2094">
            <v>85.25</v>
          </cell>
          <cell r="Q2094">
            <v>68.25</v>
          </cell>
          <cell r="R2094">
            <v>85</v>
          </cell>
          <cell r="S2094">
            <v>62.05</v>
          </cell>
          <cell r="T2094">
            <v>23.65</v>
          </cell>
          <cell r="U2094">
            <v>26.5</v>
          </cell>
          <cell r="V2094">
            <v>31.9</v>
          </cell>
          <cell r="W2094">
            <v>33.75</v>
          </cell>
          <cell r="X2094">
            <v>36.25</v>
          </cell>
          <cell r="Y2094">
            <v>51.8</v>
          </cell>
          <cell r="Z2094">
            <v>55.3</v>
          </cell>
        </row>
        <row r="2095">
          <cell r="A2095">
            <v>43073</v>
          </cell>
          <cell r="B2095">
            <v>71.45</v>
          </cell>
          <cell r="C2095">
            <v>78.5</v>
          </cell>
          <cell r="D2095">
            <v>47.65</v>
          </cell>
          <cell r="E2095">
            <v>69</v>
          </cell>
          <cell r="F2095">
            <v>0</v>
          </cell>
          <cell r="G2095">
            <v>73.650000000000006</v>
          </cell>
          <cell r="H2095">
            <v>57.3</v>
          </cell>
          <cell r="I2095">
            <v>47.3</v>
          </cell>
          <cell r="J2095">
            <v>58</v>
          </cell>
          <cell r="K2095">
            <v>72.25</v>
          </cell>
          <cell r="L2095">
            <v>38.299999999999997</v>
          </cell>
          <cell r="M2095">
            <v>66.3</v>
          </cell>
          <cell r="N2095">
            <v>80.25</v>
          </cell>
          <cell r="O2095">
            <v>63.8</v>
          </cell>
          <cell r="P2095">
            <v>87.5</v>
          </cell>
          <cell r="Q2095">
            <v>70.75</v>
          </cell>
          <cell r="R2095">
            <v>87.25</v>
          </cell>
          <cell r="S2095">
            <v>64.2</v>
          </cell>
          <cell r="T2095">
            <v>24.4</v>
          </cell>
          <cell r="U2095">
            <v>27.25</v>
          </cell>
          <cell r="V2095">
            <v>32.65</v>
          </cell>
          <cell r="W2095">
            <v>34.5</v>
          </cell>
          <cell r="X2095">
            <v>37</v>
          </cell>
          <cell r="Y2095">
            <v>52.55</v>
          </cell>
          <cell r="Z2095">
            <v>56.05</v>
          </cell>
        </row>
        <row r="2096">
          <cell r="A2096">
            <v>43074</v>
          </cell>
          <cell r="B2096">
            <v>70.2</v>
          </cell>
          <cell r="C2096">
            <v>77.25</v>
          </cell>
          <cell r="D2096">
            <v>46.9</v>
          </cell>
          <cell r="E2096">
            <v>67.75</v>
          </cell>
          <cell r="F2096">
            <v>0</v>
          </cell>
          <cell r="G2096">
            <v>72.400000000000006</v>
          </cell>
          <cell r="H2096">
            <v>56.55</v>
          </cell>
          <cell r="I2096">
            <v>46.55</v>
          </cell>
          <cell r="J2096">
            <v>57.25</v>
          </cell>
          <cell r="K2096">
            <v>71</v>
          </cell>
          <cell r="L2096">
            <v>37.549999999999997</v>
          </cell>
          <cell r="M2096">
            <v>65.05</v>
          </cell>
          <cell r="N2096">
            <v>79</v>
          </cell>
          <cell r="O2096">
            <v>62.55</v>
          </cell>
          <cell r="P2096">
            <v>86.5</v>
          </cell>
          <cell r="Q2096">
            <v>69.5</v>
          </cell>
          <cell r="R2096">
            <v>86.25</v>
          </cell>
          <cell r="S2096">
            <v>62.95</v>
          </cell>
          <cell r="T2096">
            <v>23.65</v>
          </cell>
          <cell r="U2096">
            <v>26.5</v>
          </cell>
          <cell r="V2096">
            <v>31.9</v>
          </cell>
          <cell r="W2096">
            <v>33.75</v>
          </cell>
          <cell r="X2096">
            <v>36.25</v>
          </cell>
          <cell r="Y2096">
            <v>51.8</v>
          </cell>
          <cell r="Z2096">
            <v>54.8</v>
          </cell>
        </row>
        <row r="2097">
          <cell r="A2097">
            <v>43075</v>
          </cell>
          <cell r="B2097">
            <v>68.2</v>
          </cell>
          <cell r="C2097">
            <v>75.25</v>
          </cell>
          <cell r="D2097">
            <v>44.9</v>
          </cell>
          <cell r="E2097">
            <v>65.75</v>
          </cell>
          <cell r="F2097">
            <v>0</v>
          </cell>
          <cell r="G2097">
            <v>70.400000000000006</v>
          </cell>
          <cell r="H2097">
            <v>54.3</v>
          </cell>
          <cell r="I2097">
            <v>44.55</v>
          </cell>
          <cell r="J2097">
            <v>55</v>
          </cell>
          <cell r="K2097">
            <v>69</v>
          </cell>
          <cell r="L2097">
            <v>35.549999999999997</v>
          </cell>
          <cell r="M2097">
            <v>63.05</v>
          </cell>
          <cell r="N2097">
            <v>77</v>
          </cell>
          <cell r="O2097">
            <v>60.55</v>
          </cell>
          <cell r="P2097">
            <v>85.5</v>
          </cell>
          <cell r="Q2097">
            <v>67.5</v>
          </cell>
          <cell r="R2097">
            <v>85.25</v>
          </cell>
          <cell r="S2097">
            <v>60.95</v>
          </cell>
          <cell r="T2097">
            <v>22.15</v>
          </cell>
          <cell r="U2097">
            <v>25</v>
          </cell>
          <cell r="V2097">
            <v>29.9</v>
          </cell>
          <cell r="W2097">
            <v>31.75</v>
          </cell>
          <cell r="X2097">
            <v>34.25</v>
          </cell>
          <cell r="Y2097">
            <v>49.8</v>
          </cell>
          <cell r="Z2097">
            <v>52.8</v>
          </cell>
        </row>
        <row r="2098">
          <cell r="A2098">
            <v>43076</v>
          </cell>
          <cell r="B2098">
            <v>65.5</v>
          </cell>
          <cell r="C2098">
            <v>72.5</v>
          </cell>
          <cell r="D2098">
            <v>42.65</v>
          </cell>
          <cell r="E2098">
            <v>63.05</v>
          </cell>
          <cell r="F2098">
            <v>0</v>
          </cell>
          <cell r="G2098">
            <v>67.7</v>
          </cell>
          <cell r="H2098">
            <v>52.05</v>
          </cell>
          <cell r="I2098">
            <v>42.3</v>
          </cell>
          <cell r="J2098">
            <v>52.75</v>
          </cell>
          <cell r="K2098">
            <v>66.3</v>
          </cell>
          <cell r="L2098">
            <v>33.299999999999997</v>
          </cell>
          <cell r="M2098">
            <v>60.35</v>
          </cell>
          <cell r="N2098">
            <v>74.25</v>
          </cell>
          <cell r="O2098">
            <v>57.85</v>
          </cell>
          <cell r="P2098">
            <v>84</v>
          </cell>
          <cell r="Q2098">
            <v>65.25</v>
          </cell>
          <cell r="R2098">
            <v>83.75</v>
          </cell>
          <cell r="S2098">
            <v>58.25</v>
          </cell>
          <cell r="T2098">
            <v>20.65</v>
          </cell>
          <cell r="U2098">
            <v>23.5</v>
          </cell>
          <cell r="V2098">
            <v>27.9</v>
          </cell>
          <cell r="W2098">
            <v>29.75</v>
          </cell>
          <cell r="X2098">
            <v>32</v>
          </cell>
          <cell r="Y2098">
            <v>47.3</v>
          </cell>
          <cell r="Z2098">
            <v>50.3</v>
          </cell>
        </row>
        <row r="2099">
          <cell r="A2099">
            <v>43077</v>
          </cell>
          <cell r="B2099">
            <v>67.75</v>
          </cell>
          <cell r="C2099">
            <v>74.900000000000006</v>
          </cell>
          <cell r="D2099">
            <v>43.15</v>
          </cell>
          <cell r="E2099">
            <v>65.3</v>
          </cell>
          <cell r="F2099">
            <v>0</v>
          </cell>
          <cell r="G2099">
            <v>70.05</v>
          </cell>
          <cell r="H2099">
            <v>54.3</v>
          </cell>
          <cell r="I2099">
            <v>42.8</v>
          </cell>
          <cell r="J2099">
            <v>55</v>
          </cell>
          <cell r="K2099">
            <v>68.650000000000006</v>
          </cell>
          <cell r="L2099">
            <v>33.799999999999997</v>
          </cell>
          <cell r="M2099">
            <v>62.6</v>
          </cell>
          <cell r="N2099">
            <v>76.650000000000006</v>
          </cell>
          <cell r="O2099">
            <v>60.1</v>
          </cell>
          <cell r="P2099">
            <v>86.25</v>
          </cell>
          <cell r="Q2099">
            <v>67.5</v>
          </cell>
          <cell r="R2099">
            <v>86</v>
          </cell>
          <cell r="S2099">
            <v>60.5</v>
          </cell>
          <cell r="T2099">
            <v>21.15</v>
          </cell>
          <cell r="U2099">
            <v>24</v>
          </cell>
          <cell r="V2099">
            <v>28.4</v>
          </cell>
          <cell r="W2099">
            <v>30.25</v>
          </cell>
          <cell r="X2099">
            <v>32.5</v>
          </cell>
          <cell r="Y2099">
            <v>48.8</v>
          </cell>
          <cell r="Z2099">
            <v>52.05</v>
          </cell>
        </row>
        <row r="2100">
          <cell r="A2100">
            <v>43080</v>
          </cell>
          <cell r="B2100">
            <v>68.599999999999994</v>
          </cell>
          <cell r="C2100">
            <v>75.75</v>
          </cell>
          <cell r="D2100">
            <v>43.65</v>
          </cell>
          <cell r="E2100">
            <v>66.150000000000006</v>
          </cell>
          <cell r="F2100">
            <v>0</v>
          </cell>
          <cell r="G2100">
            <v>70.900000000000006</v>
          </cell>
          <cell r="H2100">
            <v>54.8</v>
          </cell>
          <cell r="I2100">
            <v>43.3</v>
          </cell>
          <cell r="J2100">
            <v>55.5</v>
          </cell>
          <cell r="K2100">
            <v>69.5</v>
          </cell>
          <cell r="L2100">
            <v>34.299999999999997</v>
          </cell>
          <cell r="M2100">
            <v>63.45</v>
          </cell>
          <cell r="N2100">
            <v>77.5</v>
          </cell>
          <cell r="O2100">
            <v>60.95</v>
          </cell>
          <cell r="P2100">
            <v>87</v>
          </cell>
          <cell r="Q2100">
            <v>68.5</v>
          </cell>
          <cell r="R2100">
            <v>86.75</v>
          </cell>
          <cell r="S2100">
            <v>61.35</v>
          </cell>
          <cell r="T2100">
            <v>21.65</v>
          </cell>
          <cell r="U2100">
            <v>24.5</v>
          </cell>
          <cell r="V2100">
            <v>28.9</v>
          </cell>
          <cell r="W2100">
            <v>30.75</v>
          </cell>
          <cell r="X2100">
            <v>33</v>
          </cell>
          <cell r="Y2100">
            <v>49.55</v>
          </cell>
          <cell r="Z2100">
            <v>52.8</v>
          </cell>
        </row>
        <row r="2101">
          <cell r="A2101">
            <v>43081</v>
          </cell>
          <cell r="B2101">
            <v>69.150000000000006</v>
          </cell>
          <cell r="C2101">
            <v>76.25</v>
          </cell>
          <cell r="D2101">
            <v>44.65</v>
          </cell>
          <cell r="E2101">
            <v>66.7</v>
          </cell>
          <cell r="F2101">
            <v>0</v>
          </cell>
          <cell r="G2101">
            <v>71.45</v>
          </cell>
          <cell r="H2101">
            <v>55.3</v>
          </cell>
          <cell r="I2101">
            <v>43.8</v>
          </cell>
          <cell r="J2101">
            <v>56</v>
          </cell>
          <cell r="K2101">
            <v>70.05</v>
          </cell>
          <cell r="L2101">
            <v>35.299999999999997</v>
          </cell>
          <cell r="M2101">
            <v>64</v>
          </cell>
          <cell r="N2101">
            <v>78</v>
          </cell>
          <cell r="O2101">
            <v>61.5</v>
          </cell>
          <cell r="P2101">
            <v>87.25</v>
          </cell>
          <cell r="Q2101">
            <v>69.05</v>
          </cell>
          <cell r="R2101">
            <v>87.25</v>
          </cell>
          <cell r="S2101">
            <v>61.9</v>
          </cell>
          <cell r="T2101">
            <v>22.15</v>
          </cell>
          <cell r="U2101">
            <v>25</v>
          </cell>
          <cell r="V2101">
            <v>29.4</v>
          </cell>
          <cell r="W2101">
            <v>31.25</v>
          </cell>
          <cell r="X2101">
            <v>33.5</v>
          </cell>
          <cell r="Y2101">
            <v>50.05</v>
          </cell>
          <cell r="Z2101">
            <v>53.3</v>
          </cell>
        </row>
        <row r="2102">
          <cell r="A2102">
            <v>43082</v>
          </cell>
          <cell r="B2102">
            <v>69.650000000000006</v>
          </cell>
          <cell r="C2102">
            <v>76.75</v>
          </cell>
          <cell r="D2102">
            <v>45.15</v>
          </cell>
          <cell r="E2102">
            <v>67.2</v>
          </cell>
          <cell r="F2102">
            <v>0</v>
          </cell>
          <cell r="G2102">
            <v>71.95</v>
          </cell>
          <cell r="H2102">
            <v>55.8</v>
          </cell>
          <cell r="I2102">
            <v>44.3</v>
          </cell>
          <cell r="J2102">
            <v>56.5</v>
          </cell>
          <cell r="K2102">
            <v>70.55</v>
          </cell>
          <cell r="L2102">
            <v>35.799999999999997</v>
          </cell>
          <cell r="M2102">
            <v>64.5</v>
          </cell>
          <cell r="N2102">
            <v>78.5</v>
          </cell>
          <cell r="O2102">
            <v>62</v>
          </cell>
          <cell r="P2102">
            <v>87.75</v>
          </cell>
          <cell r="Q2102">
            <v>69.55</v>
          </cell>
          <cell r="R2102">
            <v>87.75</v>
          </cell>
          <cell r="S2102">
            <v>62.4</v>
          </cell>
          <cell r="T2102">
            <v>22.65</v>
          </cell>
          <cell r="U2102">
            <v>25.5</v>
          </cell>
          <cell r="V2102">
            <v>29.9</v>
          </cell>
          <cell r="W2102">
            <v>31.75</v>
          </cell>
          <cell r="X2102">
            <v>34</v>
          </cell>
          <cell r="Y2102">
            <v>50.55</v>
          </cell>
          <cell r="Z2102">
            <v>53.8</v>
          </cell>
        </row>
        <row r="2103">
          <cell r="A2103">
            <v>43083</v>
          </cell>
          <cell r="B2103">
            <v>69.400000000000006</v>
          </cell>
          <cell r="C2103">
            <v>76.5</v>
          </cell>
          <cell r="D2103">
            <v>44.9</v>
          </cell>
          <cell r="E2103">
            <v>66.95</v>
          </cell>
          <cell r="F2103">
            <v>0</v>
          </cell>
          <cell r="G2103">
            <v>71.7</v>
          </cell>
          <cell r="H2103">
            <v>55.55</v>
          </cell>
          <cell r="I2103">
            <v>44.3</v>
          </cell>
          <cell r="J2103">
            <v>56.25</v>
          </cell>
          <cell r="K2103">
            <v>70.3</v>
          </cell>
          <cell r="L2103">
            <v>35.799999999999997</v>
          </cell>
          <cell r="M2103">
            <v>64.25</v>
          </cell>
          <cell r="N2103">
            <v>78.25</v>
          </cell>
          <cell r="O2103">
            <v>61.75</v>
          </cell>
          <cell r="P2103">
            <v>87.5</v>
          </cell>
          <cell r="Q2103">
            <v>69.3</v>
          </cell>
          <cell r="R2103">
            <v>87.5</v>
          </cell>
          <cell r="S2103">
            <v>62.15</v>
          </cell>
          <cell r="T2103">
            <v>22.65</v>
          </cell>
          <cell r="U2103">
            <v>25.5</v>
          </cell>
          <cell r="V2103">
            <v>29.9</v>
          </cell>
          <cell r="W2103">
            <v>31.75</v>
          </cell>
          <cell r="X2103">
            <v>34</v>
          </cell>
          <cell r="Y2103">
            <v>50.55</v>
          </cell>
          <cell r="Z2103">
            <v>53.8</v>
          </cell>
        </row>
        <row r="2104">
          <cell r="A2104">
            <v>43084</v>
          </cell>
          <cell r="B2104">
            <v>70.150000000000006</v>
          </cell>
          <cell r="C2104">
            <v>77.25</v>
          </cell>
          <cell r="D2104">
            <v>45.65</v>
          </cell>
          <cell r="E2104">
            <v>67.7</v>
          </cell>
          <cell r="F2104">
            <v>0</v>
          </cell>
          <cell r="G2104">
            <v>72.45</v>
          </cell>
          <cell r="H2104">
            <v>56.3</v>
          </cell>
          <cell r="I2104">
            <v>45.05</v>
          </cell>
          <cell r="J2104">
            <v>57</v>
          </cell>
          <cell r="K2104">
            <v>71.05</v>
          </cell>
          <cell r="L2104">
            <v>36.549999999999997</v>
          </cell>
          <cell r="M2104">
            <v>65</v>
          </cell>
          <cell r="N2104">
            <v>79</v>
          </cell>
          <cell r="O2104">
            <v>62.5</v>
          </cell>
          <cell r="P2104">
            <v>87.75</v>
          </cell>
          <cell r="Q2104">
            <v>70.05</v>
          </cell>
          <cell r="R2104">
            <v>87.75</v>
          </cell>
          <cell r="S2104">
            <v>62.9</v>
          </cell>
          <cell r="T2104">
            <v>23.4</v>
          </cell>
          <cell r="U2104">
            <v>26.25</v>
          </cell>
          <cell r="V2104">
            <v>30.65</v>
          </cell>
          <cell r="W2104">
            <v>32.5</v>
          </cell>
          <cell r="X2104">
            <v>34.75</v>
          </cell>
          <cell r="Y2104">
            <v>51.3</v>
          </cell>
          <cell r="Z2104">
            <v>54.55</v>
          </cell>
        </row>
        <row r="2105">
          <cell r="A2105">
            <v>43087</v>
          </cell>
          <cell r="B2105">
            <v>73.5</v>
          </cell>
          <cell r="C2105">
            <v>80</v>
          </cell>
          <cell r="D2105">
            <v>48.15</v>
          </cell>
          <cell r="E2105">
            <v>71.05</v>
          </cell>
          <cell r="F2105">
            <v>0</v>
          </cell>
          <cell r="G2105">
            <v>75.8</v>
          </cell>
          <cell r="H2105">
            <v>58.8</v>
          </cell>
          <cell r="I2105">
            <v>47.55</v>
          </cell>
          <cell r="J2105">
            <v>59.5</v>
          </cell>
          <cell r="K2105">
            <v>74.400000000000006</v>
          </cell>
          <cell r="L2105">
            <v>39.049999999999997</v>
          </cell>
          <cell r="M2105">
            <v>68.349999999999994</v>
          </cell>
          <cell r="N2105">
            <v>81.75</v>
          </cell>
          <cell r="O2105">
            <v>65.849999999999994</v>
          </cell>
          <cell r="P2105">
            <v>89.75</v>
          </cell>
          <cell r="Q2105">
            <v>73.400000000000006</v>
          </cell>
          <cell r="R2105">
            <v>89.75</v>
          </cell>
          <cell r="S2105">
            <v>66.25</v>
          </cell>
          <cell r="T2105">
            <v>25.4</v>
          </cell>
          <cell r="U2105">
            <v>28.25</v>
          </cell>
          <cell r="V2105">
            <v>32.65</v>
          </cell>
          <cell r="W2105">
            <v>35</v>
          </cell>
          <cell r="X2105">
            <v>37.25</v>
          </cell>
          <cell r="Y2105">
            <v>53.8</v>
          </cell>
          <cell r="Z2105">
            <v>57.05</v>
          </cell>
        </row>
        <row r="2106">
          <cell r="A2106">
            <v>43088</v>
          </cell>
          <cell r="B2106">
            <v>72.75</v>
          </cell>
          <cell r="C2106">
            <v>79.25</v>
          </cell>
          <cell r="D2106">
            <v>47.65</v>
          </cell>
          <cell r="E2106">
            <v>70.3</v>
          </cell>
          <cell r="F2106">
            <v>0</v>
          </cell>
          <cell r="G2106">
            <v>75.05</v>
          </cell>
          <cell r="H2106">
            <v>58.05</v>
          </cell>
          <cell r="I2106">
            <v>47.05</v>
          </cell>
          <cell r="J2106">
            <v>58.75</v>
          </cell>
          <cell r="K2106">
            <v>73.650000000000006</v>
          </cell>
          <cell r="L2106">
            <v>38.549999999999997</v>
          </cell>
          <cell r="M2106">
            <v>67.599999999999994</v>
          </cell>
          <cell r="N2106">
            <v>81</v>
          </cell>
          <cell r="O2106">
            <v>65.099999999999994</v>
          </cell>
          <cell r="P2106">
            <v>89</v>
          </cell>
          <cell r="Q2106">
            <v>72.900000000000006</v>
          </cell>
          <cell r="R2106">
            <v>89</v>
          </cell>
          <cell r="S2106">
            <v>65.5</v>
          </cell>
          <cell r="T2106">
            <v>25.15</v>
          </cell>
          <cell r="U2106">
            <v>28</v>
          </cell>
          <cell r="V2106">
            <v>32.15</v>
          </cell>
          <cell r="W2106">
            <v>34.5</v>
          </cell>
          <cell r="X2106">
            <v>36.75</v>
          </cell>
          <cell r="Y2106">
            <v>53.05</v>
          </cell>
          <cell r="Z2106">
            <v>56.3</v>
          </cell>
        </row>
        <row r="2107">
          <cell r="A2107">
            <v>43089</v>
          </cell>
          <cell r="B2107">
            <v>71.849999999999994</v>
          </cell>
          <cell r="C2107">
            <v>78.25</v>
          </cell>
          <cell r="D2107">
            <v>47.4</v>
          </cell>
          <cell r="E2107">
            <v>69.599999999999994</v>
          </cell>
          <cell r="F2107">
            <v>0</v>
          </cell>
          <cell r="G2107">
            <v>74.8</v>
          </cell>
          <cell r="H2107">
            <v>57.3</v>
          </cell>
          <cell r="I2107">
            <v>46.8</v>
          </cell>
          <cell r="J2107">
            <v>58</v>
          </cell>
          <cell r="K2107">
            <v>72.95</v>
          </cell>
          <cell r="L2107">
            <v>38.299999999999997</v>
          </cell>
          <cell r="M2107">
            <v>66.900000000000006</v>
          </cell>
          <cell r="N2107">
            <v>80</v>
          </cell>
          <cell r="O2107">
            <v>64.400000000000006</v>
          </cell>
          <cell r="P2107">
            <v>88.25</v>
          </cell>
          <cell r="Q2107">
            <v>72.2</v>
          </cell>
          <cell r="R2107">
            <v>88.25</v>
          </cell>
          <cell r="S2107">
            <v>64.8</v>
          </cell>
          <cell r="T2107">
            <v>24.9</v>
          </cell>
          <cell r="U2107">
            <v>27.75</v>
          </cell>
          <cell r="V2107">
            <v>31.9</v>
          </cell>
          <cell r="W2107">
            <v>34.25</v>
          </cell>
          <cell r="X2107">
            <v>36.5</v>
          </cell>
          <cell r="Y2107">
            <v>52.35</v>
          </cell>
          <cell r="Z2107">
            <v>55.6</v>
          </cell>
        </row>
        <row r="2108">
          <cell r="A2108">
            <v>43090</v>
          </cell>
          <cell r="B2108">
            <v>72.45</v>
          </cell>
          <cell r="C2108">
            <v>79.25</v>
          </cell>
          <cell r="D2108">
            <v>47.9</v>
          </cell>
          <cell r="E2108">
            <v>70.2</v>
          </cell>
          <cell r="F2108">
            <v>0</v>
          </cell>
          <cell r="G2108">
            <v>75.400000000000006</v>
          </cell>
          <cell r="H2108">
            <v>57.8</v>
          </cell>
          <cell r="I2108">
            <v>47</v>
          </cell>
          <cell r="J2108">
            <v>58.5</v>
          </cell>
          <cell r="K2108">
            <v>73.55</v>
          </cell>
          <cell r="L2108">
            <v>38.799999999999997</v>
          </cell>
          <cell r="M2108">
            <v>67.5</v>
          </cell>
          <cell r="N2108">
            <v>81</v>
          </cell>
          <cell r="O2108">
            <v>65</v>
          </cell>
          <cell r="P2108">
            <v>88.5</v>
          </cell>
          <cell r="Q2108">
            <v>72.8</v>
          </cell>
          <cell r="R2108">
            <v>88.5</v>
          </cell>
          <cell r="S2108">
            <v>65.400000000000006</v>
          </cell>
          <cell r="T2108">
            <v>25.4</v>
          </cell>
          <cell r="U2108">
            <v>28.25</v>
          </cell>
          <cell r="V2108">
            <v>32.4</v>
          </cell>
          <cell r="W2108">
            <v>34.75</v>
          </cell>
          <cell r="X2108">
            <v>37</v>
          </cell>
          <cell r="Y2108">
            <v>52.95</v>
          </cell>
          <cell r="Z2108">
            <v>56.2</v>
          </cell>
        </row>
        <row r="2109">
          <cell r="A2109">
            <v>43091</v>
          </cell>
          <cell r="B2109">
            <v>73.650000000000006</v>
          </cell>
          <cell r="C2109">
            <v>80.5</v>
          </cell>
          <cell r="D2109">
            <v>48.65</v>
          </cell>
          <cell r="E2109">
            <v>71.400000000000006</v>
          </cell>
          <cell r="F2109">
            <v>0</v>
          </cell>
          <cell r="G2109">
            <v>76.599999999999994</v>
          </cell>
          <cell r="H2109">
            <v>58.55</v>
          </cell>
          <cell r="I2109">
            <v>47.5</v>
          </cell>
          <cell r="J2109">
            <v>59.25</v>
          </cell>
          <cell r="K2109">
            <v>74.75</v>
          </cell>
          <cell r="L2109">
            <v>39.549999999999997</v>
          </cell>
          <cell r="M2109">
            <v>68.7</v>
          </cell>
          <cell r="N2109">
            <v>82.25</v>
          </cell>
          <cell r="O2109">
            <v>66</v>
          </cell>
          <cell r="P2109">
            <v>89</v>
          </cell>
          <cell r="Q2109">
            <v>74</v>
          </cell>
          <cell r="R2109">
            <v>89</v>
          </cell>
          <cell r="S2109">
            <v>66.400000000000006</v>
          </cell>
          <cell r="T2109">
            <v>25.9</v>
          </cell>
          <cell r="U2109">
            <v>28.75</v>
          </cell>
          <cell r="V2109">
            <v>32.9</v>
          </cell>
          <cell r="W2109">
            <v>35.25</v>
          </cell>
          <cell r="X2109">
            <v>37.75</v>
          </cell>
          <cell r="Y2109">
            <v>53.95</v>
          </cell>
          <cell r="Z2109">
            <v>57.2</v>
          </cell>
        </row>
        <row r="2110">
          <cell r="A2110">
            <v>43094</v>
          </cell>
          <cell r="B2110">
            <v>72.3</v>
          </cell>
          <cell r="C2110">
            <v>79</v>
          </cell>
          <cell r="D2110">
            <v>47.9</v>
          </cell>
          <cell r="E2110">
            <v>70.05</v>
          </cell>
          <cell r="F2110">
            <v>0</v>
          </cell>
          <cell r="G2110">
            <v>75.25</v>
          </cell>
          <cell r="H2110">
            <v>57.8</v>
          </cell>
          <cell r="I2110">
            <v>46.75</v>
          </cell>
          <cell r="J2110">
            <v>58.5</v>
          </cell>
          <cell r="K2110">
            <v>73.400000000000006</v>
          </cell>
          <cell r="L2110">
            <v>38.799999999999997</v>
          </cell>
          <cell r="M2110">
            <v>67.349999999999994</v>
          </cell>
          <cell r="N2110">
            <v>80.75</v>
          </cell>
          <cell r="O2110">
            <v>64.650000000000006</v>
          </cell>
          <cell r="P2110">
            <v>87.75</v>
          </cell>
          <cell r="Q2110">
            <v>72.650000000000006</v>
          </cell>
          <cell r="R2110">
            <v>87.75</v>
          </cell>
          <cell r="S2110">
            <v>65.05</v>
          </cell>
          <cell r="T2110">
            <v>25.4</v>
          </cell>
          <cell r="U2110">
            <v>28.25</v>
          </cell>
          <cell r="V2110">
            <v>32.4</v>
          </cell>
          <cell r="W2110">
            <v>34.75</v>
          </cell>
          <cell r="X2110">
            <v>37</v>
          </cell>
          <cell r="Y2110">
            <v>52.75</v>
          </cell>
          <cell r="Z2110">
            <v>56</v>
          </cell>
        </row>
        <row r="2111">
          <cell r="A2111">
            <v>43095</v>
          </cell>
          <cell r="B2111">
            <v>72.3</v>
          </cell>
          <cell r="C2111">
            <v>79</v>
          </cell>
          <cell r="D2111">
            <v>47.9</v>
          </cell>
          <cell r="E2111">
            <v>70.05</v>
          </cell>
          <cell r="F2111">
            <v>0</v>
          </cell>
          <cell r="G2111">
            <v>75.25</v>
          </cell>
          <cell r="H2111">
            <v>57.8</v>
          </cell>
          <cell r="I2111">
            <v>46.75</v>
          </cell>
          <cell r="J2111">
            <v>58.5</v>
          </cell>
          <cell r="K2111">
            <v>73.400000000000006</v>
          </cell>
          <cell r="L2111">
            <v>38.799999999999997</v>
          </cell>
          <cell r="M2111">
            <v>67.349999999999994</v>
          </cell>
          <cell r="N2111">
            <v>80.75</v>
          </cell>
          <cell r="O2111">
            <v>64.650000000000006</v>
          </cell>
          <cell r="P2111">
            <v>87.75</v>
          </cell>
          <cell r="Q2111">
            <v>72.650000000000006</v>
          </cell>
          <cell r="R2111">
            <v>87.75</v>
          </cell>
          <cell r="S2111">
            <v>65.05</v>
          </cell>
          <cell r="T2111">
            <v>25.4</v>
          </cell>
          <cell r="U2111">
            <v>28.25</v>
          </cell>
          <cell r="V2111">
            <v>32.4</v>
          </cell>
          <cell r="W2111">
            <v>34.75</v>
          </cell>
          <cell r="X2111">
            <v>37</v>
          </cell>
          <cell r="Y2111">
            <v>52.75</v>
          </cell>
          <cell r="Z2111">
            <v>56</v>
          </cell>
        </row>
        <row r="2112">
          <cell r="A2112">
            <v>43096</v>
          </cell>
          <cell r="B2112">
            <v>71.8</v>
          </cell>
          <cell r="C2112">
            <v>78.5</v>
          </cell>
          <cell r="D2112">
            <v>47.4</v>
          </cell>
          <cell r="E2112">
            <v>69.55</v>
          </cell>
          <cell r="F2112">
            <v>0</v>
          </cell>
          <cell r="G2112">
            <v>74.75</v>
          </cell>
          <cell r="H2112">
            <v>57.3</v>
          </cell>
          <cell r="I2112">
            <v>46.25</v>
          </cell>
          <cell r="J2112">
            <v>58</v>
          </cell>
          <cell r="K2112">
            <v>72.900000000000006</v>
          </cell>
          <cell r="L2112">
            <v>38.799999999999997</v>
          </cell>
          <cell r="M2112">
            <v>66.849999999999994</v>
          </cell>
          <cell r="N2112">
            <v>80.25</v>
          </cell>
          <cell r="O2112">
            <v>64.150000000000006</v>
          </cell>
          <cell r="P2112">
            <v>87.5</v>
          </cell>
          <cell r="Q2112">
            <v>72.150000000000006</v>
          </cell>
          <cell r="R2112">
            <v>87.5</v>
          </cell>
          <cell r="S2112">
            <v>64.55</v>
          </cell>
          <cell r="T2112">
            <v>25.4</v>
          </cell>
          <cell r="U2112">
            <v>28.25</v>
          </cell>
          <cell r="V2112">
            <v>32.4</v>
          </cell>
          <cell r="W2112">
            <v>34.75</v>
          </cell>
          <cell r="X2112">
            <v>37</v>
          </cell>
          <cell r="Y2112">
            <v>52.25</v>
          </cell>
          <cell r="Z2112">
            <v>55.5</v>
          </cell>
        </row>
        <row r="2113">
          <cell r="A2113">
            <v>43097</v>
          </cell>
          <cell r="B2113">
            <v>71.650000000000006</v>
          </cell>
          <cell r="C2113">
            <v>78.5</v>
          </cell>
          <cell r="D2113">
            <v>46.9</v>
          </cell>
          <cell r="E2113">
            <v>69.400000000000006</v>
          </cell>
          <cell r="F2113">
            <v>0</v>
          </cell>
          <cell r="G2113">
            <v>74.599999999999994</v>
          </cell>
          <cell r="H2113">
            <v>56.8</v>
          </cell>
          <cell r="I2113">
            <v>45.75</v>
          </cell>
          <cell r="J2113">
            <v>57.5</v>
          </cell>
          <cell r="K2113">
            <v>72.75</v>
          </cell>
          <cell r="L2113">
            <v>38.799999999999997</v>
          </cell>
          <cell r="M2113">
            <v>66.7</v>
          </cell>
          <cell r="N2113">
            <v>80.25</v>
          </cell>
          <cell r="O2113">
            <v>63.9</v>
          </cell>
          <cell r="P2113">
            <v>87.25</v>
          </cell>
          <cell r="Q2113">
            <v>71.900000000000006</v>
          </cell>
          <cell r="R2113">
            <v>87</v>
          </cell>
          <cell r="S2113">
            <v>64.3</v>
          </cell>
          <cell r="T2113">
            <v>25.4</v>
          </cell>
          <cell r="U2113">
            <v>28.25</v>
          </cell>
          <cell r="V2113">
            <v>32.15</v>
          </cell>
          <cell r="W2113">
            <v>34.5</v>
          </cell>
          <cell r="X2113">
            <v>37</v>
          </cell>
          <cell r="Y2113">
            <v>52</v>
          </cell>
          <cell r="Z2113">
            <v>55.25</v>
          </cell>
        </row>
        <row r="2114">
          <cell r="A2114">
            <v>43098</v>
          </cell>
          <cell r="B2114">
            <v>72.400000000000006</v>
          </cell>
          <cell r="C2114">
            <v>79.5</v>
          </cell>
          <cell r="D2114">
            <v>47.4</v>
          </cell>
          <cell r="E2114">
            <v>69.400000000000006</v>
          </cell>
          <cell r="F2114">
            <v>0</v>
          </cell>
          <cell r="G2114">
            <v>75.349999999999994</v>
          </cell>
          <cell r="H2114">
            <v>57.3</v>
          </cell>
          <cell r="I2114">
            <v>46.25</v>
          </cell>
          <cell r="J2114">
            <v>58</v>
          </cell>
          <cell r="K2114">
            <v>73.5</v>
          </cell>
          <cell r="L2114">
            <v>39.299999999999997</v>
          </cell>
          <cell r="M2114">
            <v>66.7</v>
          </cell>
          <cell r="N2114">
            <v>81.25</v>
          </cell>
          <cell r="O2114">
            <v>64.400000000000006</v>
          </cell>
          <cell r="P2114">
            <v>87.75</v>
          </cell>
          <cell r="Q2114">
            <v>72.650000000000006</v>
          </cell>
          <cell r="R2114">
            <v>87.5</v>
          </cell>
          <cell r="S2114">
            <v>64.8</v>
          </cell>
          <cell r="T2114">
            <v>25.9</v>
          </cell>
          <cell r="U2114">
            <v>28.75</v>
          </cell>
          <cell r="V2114">
            <v>32.65</v>
          </cell>
          <cell r="W2114">
            <v>35</v>
          </cell>
          <cell r="X2114">
            <v>37.5</v>
          </cell>
          <cell r="Y2114">
            <v>52.5</v>
          </cell>
          <cell r="Z2114">
            <v>55.75</v>
          </cell>
        </row>
        <row r="2115">
          <cell r="A2115">
            <v>43102</v>
          </cell>
          <cell r="B2115">
            <v>73.900000000000006</v>
          </cell>
          <cell r="C2115">
            <v>80.75</v>
          </cell>
          <cell r="D2115">
            <v>48.65</v>
          </cell>
          <cell r="E2115">
            <v>70.900000000000006</v>
          </cell>
          <cell r="F2115">
            <v>0</v>
          </cell>
          <cell r="G2115">
            <v>76.849999999999994</v>
          </cell>
          <cell r="H2115">
            <v>58.55</v>
          </cell>
          <cell r="I2115">
            <v>47.25</v>
          </cell>
          <cell r="J2115">
            <v>59.25</v>
          </cell>
          <cell r="K2115">
            <v>75</v>
          </cell>
          <cell r="L2115">
            <v>40.549999999999997</v>
          </cell>
          <cell r="M2115">
            <v>68.2</v>
          </cell>
          <cell r="N2115">
            <v>82.25</v>
          </cell>
          <cell r="O2115">
            <v>65.650000000000006</v>
          </cell>
          <cell r="P2115">
            <v>89.25</v>
          </cell>
          <cell r="Q2115">
            <v>74.150000000000006</v>
          </cell>
          <cell r="R2115">
            <v>89</v>
          </cell>
          <cell r="S2115">
            <v>66.05</v>
          </cell>
          <cell r="T2115">
            <v>26.9</v>
          </cell>
          <cell r="U2115">
            <v>29.75</v>
          </cell>
          <cell r="V2115">
            <v>33.65</v>
          </cell>
          <cell r="W2115">
            <v>36</v>
          </cell>
          <cell r="X2115">
            <v>38.75</v>
          </cell>
          <cell r="Y2115">
            <v>53.75</v>
          </cell>
          <cell r="Z2115">
            <v>57.25</v>
          </cell>
        </row>
        <row r="2116">
          <cell r="A2116">
            <v>43103</v>
          </cell>
          <cell r="B2116">
            <v>73.8</v>
          </cell>
          <cell r="C2116">
            <v>80.650000000000006</v>
          </cell>
          <cell r="D2116">
            <v>48.65</v>
          </cell>
          <cell r="E2116">
            <v>69.900000000000006</v>
          </cell>
          <cell r="F2116">
            <v>0</v>
          </cell>
          <cell r="G2116">
            <v>76.599999999999994</v>
          </cell>
          <cell r="H2116">
            <v>58.55</v>
          </cell>
          <cell r="I2116">
            <v>47.15</v>
          </cell>
          <cell r="J2116">
            <v>59.25</v>
          </cell>
          <cell r="K2116">
            <v>74.900000000000006</v>
          </cell>
          <cell r="L2116">
            <v>40.549999999999997</v>
          </cell>
          <cell r="M2116">
            <v>66.95</v>
          </cell>
          <cell r="N2116">
            <v>82.15</v>
          </cell>
          <cell r="O2116">
            <v>65.55</v>
          </cell>
          <cell r="P2116">
            <v>89.25</v>
          </cell>
          <cell r="Q2116">
            <v>74.150000000000006</v>
          </cell>
          <cell r="R2116">
            <v>89</v>
          </cell>
          <cell r="S2116">
            <v>65.95</v>
          </cell>
          <cell r="T2116">
            <v>26.9</v>
          </cell>
          <cell r="U2116">
            <v>29.75</v>
          </cell>
          <cell r="V2116">
            <v>33.65</v>
          </cell>
          <cell r="W2116">
            <v>36</v>
          </cell>
          <cell r="X2116">
            <v>38.75</v>
          </cell>
          <cell r="Y2116">
            <v>52.75</v>
          </cell>
          <cell r="Z2116">
            <v>56.25</v>
          </cell>
        </row>
        <row r="2117">
          <cell r="A2117">
            <v>43104</v>
          </cell>
          <cell r="B2117">
            <v>74.900000000000006</v>
          </cell>
          <cell r="C2117">
            <v>81.900000000000006</v>
          </cell>
          <cell r="D2117">
            <v>49.65</v>
          </cell>
          <cell r="E2117">
            <v>71</v>
          </cell>
          <cell r="F2117">
            <v>0</v>
          </cell>
          <cell r="G2117">
            <v>77.7</v>
          </cell>
          <cell r="H2117">
            <v>59.55</v>
          </cell>
          <cell r="I2117">
            <v>48.15</v>
          </cell>
          <cell r="J2117">
            <v>60.25</v>
          </cell>
          <cell r="K2117">
            <v>76</v>
          </cell>
          <cell r="L2117">
            <v>41.55</v>
          </cell>
          <cell r="M2117">
            <v>67.7</v>
          </cell>
          <cell r="N2117">
            <v>83.4</v>
          </cell>
          <cell r="O2117">
            <v>66.55</v>
          </cell>
          <cell r="P2117">
            <v>90.5</v>
          </cell>
          <cell r="Q2117">
            <v>75.25</v>
          </cell>
          <cell r="R2117">
            <v>90.25</v>
          </cell>
          <cell r="S2117">
            <v>66.95</v>
          </cell>
          <cell r="T2117">
            <v>27.9</v>
          </cell>
          <cell r="U2117">
            <v>30.75</v>
          </cell>
          <cell r="V2117">
            <v>34.65</v>
          </cell>
          <cell r="W2117">
            <v>37</v>
          </cell>
          <cell r="X2117">
            <v>39.75</v>
          </cell>
          <cell r="Y2117">
            <v>53.75</v>
          </cell>
          <cell r="Z2117">
            <v>57.25</v>
          </cell>
        </row>
        <row r="2118">
          <cell r="A2118">
            <v>43105</v>
          </cell>
          <cell r="B2118">
            <v>75.400000000000006</v>
          </cell>
          <cell r="C2118">
            <v>82.5</v>
          </cell>
          <cell r="D2118">
            <v>50.15</v>
          </cell>
          <cell r="E2118">
            <v>71.5</v>
          </cell>
          <cell r="F2118">
            <v>0</v>
          </cell>
          <cell r="G2118">
            <v>78.2</v>
          </cell>
          <cell r="H2118">
            <v>60.05</v>
          </cell>
          <cell r="I2118">
            <v>48.65</v>
          </cell>
          <cell r="J2118">
            <v>60.75</v>
          </cell>
          <cell r="K2118">
            <v>76.5</v>
          </cell>
          <cell r="L2118">
            <v>42.05</v>
          </cell>
          <cell r="M2118">
            <v>68.2</v>
          </cell>
          <cell r="N2118">
            <v>84</v>
          </cell>
          <cell r="O2118">
            <v>67.05</v>
          </cell>
          <cell r="P2118">
            <v>91</v>
          </cell>
          <cell r="Q2118">
            <v>75.75</v>
          </cell>
          <cell r="R2118">
            <v>90.75</v>
          </cell>
          <cell r="S2118">
            <v>67.45</v>
          </cell>
          <cell r="T2118">
            <v>28.15</v>
          </cell>
          <cell r="U2118">
            <v>31</v>
          </cell>
          <cell r="V2118">
            <v>34.9</v>
          </cell>
          <cell r="W2118">
            <v>37.25</v>
          </cell>
          <cell r="X2118">
            <v>40.25</v>
          </cell>
          <cell r="Y2118">
            <v>54.25</v>
          </cell>
          <cell r="Z2118">
            <v>57.75</v>
          </cell>
        </row>
        <row r="2119">
          <cell r="A2119">
            <v>43108</v>
          </cell>
          <cell r="B2119">
            <v>76.900000000000006</v>
          </cell>
          <cell r="C2119">
            <v>84</v>
          </cell>
          <cell r="D2119">
            <v>51.15</v>
          </cell>
          <cell r="E2119">
            <v>73</v>
          </cell>
          <cell r="F2119">
            <v>0</v>
          </cell>
          <cell r="G2119">
            <v>79.7</v>
          </cell>
          <cell r="H2119">
            <v>61.55</v>
          </cell>
          <cell r="I2119">
            <v>49.65</v>
          </cell>
          <cell r="J2119">
            <v>62.25</v>
          </cell>
          <cell r="K2119">
            <v>78</v>
          </cell>
          <cell r="L2119">
            <v>43.05</v>
          </cell>
          <cell r="M2119">
            <v>69.7</v>
          </cell>
          <cell r="N2119">
            <v>85.5</v>
          </cell>
          <cell r="O2119">
            <v>68.55</v>
          </cell>
          <cell r="P2119">
            <v>92.5</v>
          </cell>
          <cell r="Q2119">
            <v>77.25</v>
          </cell>
          <cell r="R2119">
            <v>92.25</v>
          </cell>
          <cell r="S2119">
            <v>68.95</v>
          </cell>
          <cell r="T2119">
            <v>28.9</v>
          </cell>
          <cell r="U2119">
            <v>31.75</v>
          </cell>
          <cell r="V2119">
            <v>35.65</v>
          </cell>
          <cell r="W2119">
            <v>38</v>
          </cell>
          <cell r="X2119">
            <v>41.25</v>
          </cell>
          <cell r="Y2119">
            <v>55.25</v>
          </cell>
          <cell r="Z2119">
            <v>59.25</v>
          </cell>
        </row>
        <row r="2120">
          <cell r="A2120">
            <v>43109</v>
          </cell>
          <cell r="B2120">
            <v>77.650000000000006</v>
          </cell>
          <cell r="C2120">
            <v>84.75</v>
          </cell>
          <cell r="D2120">
            <v>51.9</v>
          </cell>
          <cell r="E2120">
            <v>73.75</v>
          </cell>
          <cell r="F2120">
            <v>0</v>
          </cell>
          <cell r="G2120">
            <v>80.45</v>
          </cell>
          <cell r="H2120">
            <v>62.3</v>
          </cell>
          <cell r="I2120">
            <v>50.15</v>
          </cell>
          <cell r="J2120">
            <v>63</v>
          </cell>
          <cell r="K2120">
            <v>78.75</v>
          </cell>
          <cell r="L2120">
            <v>43.55</v>
          </cell>
          <cell r="M2120">
            <v>70.45</v>
          </cell>
          <cell r="N2120">
            <v>86.25</v>
          </cell>
          <cell r="O2120">
            <v>69.3</v>
          </cell>
          <cell r="P2120">
            <v>93.25</v>
          </cell>
          <cell r="Q2120">
            <v>78</v>
          </cell>
          <cell r="R2120">
            <v>93</v>
          </cell>
          <cell r="S2120">
            <v>69.7</v>
          </cell>
          <cell r="T2120">
            <v>29.15</v>
          </cell>
          <cell r="U2120">
            <v>32</v>
          </cell>
          <cell r="V2120">
            <v>35.9</v>
          </cell>
          <cell r="W2120">
            <v>38.25</v>
          </cell>
          <cell r="X2120">
            <v>41.75</v>
          </cell>
          <cell r="Y2120">
            <v>55.75</v>
          </cell>
          <cell r="Z2120">
            <v>59.75</v>
          </cell>
        </row>
        <row r="2121">
          <cell r="A2121">
            <v>43110</v>
          </cell>
          <cell r="B2121">
            <v>77.099999999999994</v>
          </cell>
          <cell r="C2121">
            <v>84.2</v>
          </cell>
          <cell r="D2121">
            <v>51.4</v>
          </cell>
          <cell r="E2121">
            <v>73.2</v>
          </cell>
          <cell r="F2121">
            <v>0</v>
          </cell>
          <cell r="G2121">
            <v>79.900000000000006</v>
          </cell>
          <cell r="H2121">
            <v>61.8</v>
          </cell>
          <cell r="I2121">
            <v>49.65</v>
          </cell>
          <cell r="J2121">
            <v>62.5</v>
          </cell>
          <cell r="K2121">
            <v>78.2</v>
          </cell>
          <cell r="L2121">
            <v>43.05</v>
          </cell>
          <cell r="M2121">
            <v>69.900000000000006</v>
          </cell>
          <cell r="N2121">
            <v>85.7</v>
          </cell>
          <cell r="O2121">
            <v>68.8</v>
          </cell>
          <cell r="P2121">
            <v>92.75</v>
          </cell>
          <cell r="Q2121">
            <v>77.5</v>
          </cell>
          <cell r="R2121">
            <v>92.5</v>
          </cell>
          <cell r="S2121">
            <v>69.2</v>
          </cell>
          <cell r="T2121">
            <v>28.9</v>
          </cell>
          <cell r="U2121">
            <v>31.75</v>
          </cell>
          <cell r="V2121">
            <v>35.4</v>
          </cell>
          <cell r="W2121">
            <v>37.75</v>
          </cell>
          <cell r="X2121">
            <v>41.25</v>
          </cell>
          <cell r="Y2121">
            <v>55.2</v>
          </cell>
          <cell r="Z2121">
            <v>59.2</v>
          </cell>
        </row>
        <row r="2122">
          <cell r="A2122">
            <v>43111</v>
          </cell>
          <cell r="B2122">
            <v>77.8</v>
          </cell>
          <cell r="C2122">
            <v>84.9</v>
          </cell>
          <cell r="D2122">
            <v>51.65</v>
          </cell>
          <cell r="E2122">
            <v>73.7</v>
          </cell>
          <cell r="F2122">
            <v>0</v>
          </cell>
          <cell r="G2122">
            <v>80.599999999999994</v>
          </cell>
          <cell r="H2122">
            <v>62.3</v>
          </cell>
          <cell r="I2122">
            <v>49.9</v>
          </cell>
          <cell r="J2122">
            <v>63</v>
          </cell>
          <cell r="K2122">
            <v>78.900000000000006</v>
          </cell>
          <cell r="L2122">
            <v>43.3</v>
          </cell>
          <cell r="M2122">
            <v>70.400000000000006</v>
          </cell>
          <cell r="N2122">
            <v>86.4</v>
          </cell>
          <cell r="O2122">
            <v>69.3</v>
          </cell>
          <cell r="P2122">
            <v>93.25</v>
          </cell>
          <cell r="Q2122">
            <v>78.2</v>
          </cell>
          <cell r="R2122">
            <v>93</v>
          </cell>
          <cell r="S2122">
            <v>69.7</v>
          </cell>
          <cell r="T2122">
            <v>28.9</v>
          </cell>
          <cell r="U2122">
            <v>31.75</v>
          </cell>
          <cell r="V2122">
            <v>35.4</v>
          </cell>
          <cell r="W2122">
            <v>37.75</v>
          </cell>
          <cell r="X2122">
            <v>41.5</v>
          </cell>
          <cell r="Y2122">
            <v>55.7</v>
          </cell>
          <cell r="Z2122">
            <v>59.7</v>
          </cell>
        </row>
        <row r="2123">
          <cell r="A2123">
            <v>43112</v>
          </cell>
          <cell r="B2123">
            <v>77.099999999999994</v>
          </cell>
          <cell r="C2123">
            <v>84.4</v>
          </cell>
          <cell r="D2123">
            <v>51.4</v>
          </cell>
          <cell r="E2123">
            <v>73</v>
          </cell>
          <cell r="F2123">
            <v>0</v>
          </cell>
          <cell r="G2123">
            <v>79.900000000000006</v>
          </cell>
          <cell r="H2123">
            <v>62.05</v>
          </cell>
          <cell r="I2123">
            <v>49.65</v>
          </cell>
          <cell r="J2123">
            <v>62.75</v>
          </cell>
          <cell r="K2123">
            <v>78.2</v>
          </cell>
          <cell r="L2123">
            <v>43.05</v>
          </cell>
          <cell r="M2123">
            <v>69.7</v>
          </cell>
          <cell r="N2123">
            <v>85.9</v>
          </cell>
          <cell r="O2123">
            <v>68.599999999999994</v>
          </cell>
          <cell r="P2123">
            <v>92.75</v>
          </cell>
          <cell r="Q2123">
            <v>77.5</v>
          </cell>
          <cell r="R2123">
            <v>92.5</v>
          </cell>
          <cell r="S2123">
            <v>69</v>
          </cell>
          <cell r="T2123">
            <v>28.65</v>
          </cell>
          <cell r="U2123">
            <v>31.5</v>
          </cell>
          <cell r="V2123">
            <v>35.15</v>
          </cell>
          <cell r="W2123">
            <v>37.5</v>
          </cell>
          <cell r="X2123">
            <v>41.25</v>
          </cell>
          <cell r="Y2123">
            <v>55</v>
          </cell>
          <cell r="Z2123">
            <v>59</v>
          </cell>
        </row>
        <row r="2124">
          <cell r="A2124">
            <v>43115</v>
          </cell>
          <cell r="B2124">
            <v>75.650000000000006</v>
          </cell>
          <cell r="C2124">
            <v>82.95</v>
          </cell>
          <cell r="D2124">
            <v>50.4</v>
          </cell>
          <cell r="E2124">
            <v>71.55</v>
          </cell>
          <cell r="F2124">
            <v>0</v>
          </cell>
          <cell r="G2124">
            <v>78.45</v>
          </cell>
          <cell r="H2124">
            <v>61.05</v>
          </cell>
          <cell r="I2124">
            <v>48.65</v>
          </cell>
          <cell r="J2124">
            <v>61.75</v>
          </cell>
          <cell r="K2124">
            <v>76.75</v>
          </cell>
          <cell r="L2124">
            <v>42.05</v>
          </cell>
          <cell r="M2124">
            <v>68.25</v>
          </cell>
          <cell r="N2124">
            <v>84.45</v>
          </cell>
          <cell r="O2124">
            <v>67.150000000000006</v>
          </cell>
          <cell r="P2124">
            <v>91.5</v>
          </cell>
          <cell r="Q2124">
            <v>76.05</v>
          </cell>
          <cell r="R2124">
            <v>91.25</v>
          </cell>
          <cell r="S2124">
            <v>67.55</v>
          </cell>
          <cell r="T2124">
            <v>27.9</v>
          </cell>
          <cell r="U2124">
            <v>30.75</v>
          </cell>
          <cell r="V2124">
            <v>34.15</v>
          </cell>
          <cell r="W2124">
            <v>36.5</v>
          </cell>
          <cell r="X2124">
            <v>40.25</v>
          </cell>
          <cell r="Y2124">
            <v>53.55</v>
          </cell>
          <cell r="Z2124">
            <v>57.55</v>
          </cell>
        </row>
        <row r="2125">
          <cell r="A2125">
            <v>43116</v>
          </cell>
          <cell r="B2125">
            <v>74.45</v>
          </cell>
          <cell r="C2125">
            <v>81.75</v>
          </cell>
          <cell r="D2125">
            <v>49.4</v>
          </cell>
          <cell r="E2125">
            <v>70.349999999999994</v>
          </cell>
          <cell r="F2125">
            <v>0</v>
          </cell>
          <cell r="G2125">
            <v>77.25</v>
          </cell>
          <cell r="H2125">
            <v>60.05</v>
          </cell>
          <cell r="I2125">
            <v>47.65</v>
          </cell>
          <cell r="J2125">
            <v>60.75</v>
          </cell>
          <cell r="K2125">
            <v>75.55</v>
          </cell>
          <cell r="L2125">
            <v>41.05</v>
          </cell>
          <cell r="M2125">
            <v>67.05</v>
          </cell>
          <cell r="N2125">
            <v>83.25</v>
          </cell>
          <cell r="O2125">
            <v>65.95</v>
          </cell>
          <cell r="P2125">
            <v>90.75</v>
          </cell>
          <cell r="Q2125">
            <v>74.849999999999994</v>
          </cell>
          <cell r="R2125">
            <v>90.5</v>
          </cell>
          <cell r="S2125">
            <v>66.349999999999994</v>
          </cell>
          <cell r="T2125">
            <v>27.65</v>
          </cell>
          <cell r="U2125">
            <v>30.25</v>
          </cell>
          <cell r="V2125">
            <v>33.4</v>
          </cell>
          <cell r="W2125">
            <v>35.75</v>
          </cell>
          <cell r="X2125">
            <v>39.5</v>
          </cell>
          <cell r="Y2125">
            <v>52.35</v>
          </cell>
          <cell r="Z2125">
            <v>56.35</v>
          </cell>
        </row>
        <row r="2126">
          <cell r="A2126">
            <v>43117</v>
          </cell>
          <cell r="B2126">
            <v>73.25</v>
          </cell>
          <cell r="C2126">
            <v>80.599999999999994</v>
          </cell>
          <cell r="D2126">
            <v>48.4</v>
          </cell>
          <cell r="E2126">
            <v>69.150000000000006</v>
          </cell>
          <cell r="F2126">
            <v>0</v>
          </cell>
          <cell r="G2126">
            <v>76.05</v>
          </cell>
          <cell r="H2126">
            <v>59.05</v>
          </cell>
          <cell r="I2126">
            <v>46.65</v>
          </cell>
          <cell r="J2126">
            <v>60</v>
          </cell>
          <cell r="K2126">
            <v>74.349999999999994</v>
          </cell>
          <cell r="L2126">
            <v>40.049999999999997</v>
          </cell>
          <cell r="M2126">
            <v>65.849999999999994</v>
          </cell>
          <cell r="N2126">
            <v>82.1</v>
          </cell>
          <cell r="O2126">
            <v>64.75</v>
          </cell>
          <cell r="P2126">
            <v>90</v>
          </cell>
          <cell r="Q2126">
            <v>73.650000000000006</v>
          </cell>
          <cell r="R2126">
            <v>89.75</v>
          </cell>
          <cell r="S2126">
            <v>65.150000000000006</v>
          </cell>
          <cell r="T2126">
            <v>27.15</v>
          </cell>
          <cell r="U2126">
            <v>29.75</v>
          </cell>
          <cell r="V2126">
            <v>32.9</v>
          </cell>
          <cell r="W2126">
            <v>35</v>
          </cell>
          <cell r="X2126">
            <v>38.75</v>
          </cell>
          <cell r="Y2126">
            <v>51.15</v>
          </cell>
          <cell r="Z2126">
            <v>55.15</v>
          </cell>
        </row>
        <row r="2127">
          <cell r="A2127">
            <v>43118</v>
          </cell>
          <cell r="B2127">
            <v>73.25</v>
          </cell>
          <cell r="C2127">
            <v>80.599999999999994</v>
          </cell>
          <cell r="D2127">
            <v>48.4</v>
          </cell>
          <cell r="E2127">
            <v>69.150000000000006</v>
          </cell>
          <cell r="F2127">
            <v>0</v>
          </cell>
          <cell r="G2127">
            <v>76.05</v>
          </cell>
          <cell r="H2127">
            <v>59.05</v>
          </cell>
          <cell r="I2127">
            <v>46.65</v>
          </cell>
          <cell r="J2127">
            <v>60</v>
          </cell>
          <cell r="K2127">
            <v>74.349999999999994</v>
          </cell>
          <cell r="L2127">
            <v>40.049999999999997</v>
          </cell>
          <cell r="M2127">
            <v>65.849999999999994</v>
          </cell>
          <cell r="N2127">
            <v>82.1</v>
          </cell>
          <cell r="O2127">
            <v>64.75</v>
          </cell>
          <cell r="P2127">
            <v>90</v>
          </cell>
          <cell r="Q2127">
            <v>73.650000000000006</v>
          </cell>
          <cell r="R2127">
            <v>89.75</v>
          </cell>
          <cell r="S2127">
            <v>65.150000000000006</v>
          </cell>
          <cell r="T2127">
            <v>27.15</v>
          </cell>
          <cell r="U2127">
            <v>29.75</v>
          </cell>
          <cell r="V2127">
            <v>32.9</v>
          </cell>
          <cell r="W2127">
            <v>35</v>
          </cell>
          <cell r="X2127">
            <v>38.75</v>
          </cell>
          <cell r="Y2127">
            <v>51.15</v>
          </cell>
          <cell r="Z2127">
            <v>55.15</v>
          </cell>
        </row>
        <row r="2128">
          <cell r="A2128">
            <v>43119</v>
          </cell>
          <cell r="B2128">
            <v>75.25</v>
          </cell>
          <cell r="C2128">
            <v>83.5</v>
          </cell>
          <cell r="D2128">
            <v>50.15</v>
          </cell>
          <cell r="E2128">
            <v>71.150000000000006</v>
          </cell>
          <cell r="F2128">
            <v>0</v>
          </cell>
          <cell r="G2128">
            <v>78.05</v>
          </cell>
          <cell r="H2128">
            <v>60.8</v>
          </cell>
          <cell r="I2128">
            <v>48.4</v>
          </cell>
          <cell r="J2128">
            <v>61.75</v>
          </cell>
          <cell r="K2128">
            <v>76.349999999999994</v>
          </cell>
          <cell r="L2128">
            <v>41.8</v>
          </cell>
          <cell r="M2128">
            <v>67.849999999999994</v>
          </cell>
          <cell r="N2128">
            <v>85</v>
          </cell>
          <cell r="O2128">
            <v>66.75</v>
          </cell>
          <cell r="P2128">
            <v>91.75</v>
          </cell>
          <cell r="Q2128">
            <v>75.650000000000006</v>
          </cell>
          <cell r="R2128">
            <v>91.5</v>
          </cell>
          <cell r="S2128">
            <v>67.150000000000006</v>
          </cell>
          <cell r="T2128">
            <v>28.65</v>
          </cell>
          <cell r="U2128">
            <v>31.25</v>
          </cell>
          <cell r="V2128">
            <v>34.4</v>
          </cell>
          <cell r="W2128">
            <v>36.5</v>
          </cell>
          <cell r="X2128">
            <v>40.25</v>
          </cell>
          <cell r="Y2128">
            <v>53.15</v>
          </cell>
          <cell r="Z2128">
            <v>57.15</v>
          </cell>
        </row>
        <row r="2129">
          <cell r="A2129">
            <v>43122</v>
          </cell>
          <cell r="B2129">
            <v>74.900000000000006</v>
          </cell>
          <cell r="C2129">
            <v>84</v>
          </cell>
          <cell r="D2129">
            <v>49.9</v>
          </cell>
          <cell r="E2129">
            <v>70.8</v>
          </cell>
          <cell r="F2129">
            <v>0</v>
          </cell>
          <cell r="G2129">
            <v>77.7</v>
          </cell>
          <cell r="H2129">
            <v>60.55</v>
          </cell>
          <cell r="I2129">
            <v>48.15</v>
          </cell>
          <cell r="J2129">
            <v>61.5</v>
          </cell>
          <cell r="K2129">
            <v>76</v>
          </cell>
          <cell r="L2129">
            <v>41.55</v>
          </cell>
          <cell r="M2129">
            <v>67.5</v>
          </cell>
          <cell r="N2129">
            <v>85.5</v>
          </cell>
          <cell r="O2129">
            <v>66.400000000000006</v>
          </cell>
          <cell r="P2129">
            <v>91.5</v>
          </cell>
          <cell r="Q2129">
            <v>75.3</v>
          </cell>
          <cell r="R2129">
            <v>91.25</v>
          </cell>
          <cell r="S2129">
            <v>66.8</v>
          </cell>
          <cell r="T2129">
            <v>28.65</v>
          </cell>
          <cell r="U2129">
            <v>31</v>
          </cell>
          <cell r="V2129">
            <v>34.15</v>
          </cell>
          <cell r="W2129">
            <v>36.25</v>
          </cell>
          <cell r="X2129">
            <v>40</v>
          </cell>
          <cell r="Y2129">
            <v>52.8</v>
          </cell>
          <cell r="Z2129">
            <v>56.8</v>
          </cell>
        </row>
        <row r="2130">
          <cell r="A2130">
            <v>43123</v>
          </cell>
          <cell r="B2130">
            <v>72.55</v>
          </cell>
          <cell r="C2130">
            <v>82</v>
          </cell>
          <cell r="D2130">
            <v>48.15</v>
          </cell>
          <cell r="E2130">
            <v>68.45</v>
          </cell>
          <cell r="F2130">
            <v>0</v>
          </cell>
          <cell r="G2130">
            <v>75.349999999999994</v>
          </cell>
          <cell r="H2130">
            <v>58.8</v>
          </cell>
          <cell r="I2130">
            <v>46.4</v>
          </cell>
          <cell r="J2130">
            <v>59.75</v>
          </cell>
          <cell r="K2130">
            <v>73.650000000000006</v>
          </cell>
          <cell r="L2130">
            <v>39.799999999999997</v>
          </cell>
          <cell r="M2130">
            <v>65.150000000000006</v>
          </cell>
          <cell r="N2130">
            <v>83.5</v>
          </cell>
          <cell r="O2130">
            <v>64.05</v>
          </cell>
          <cell r="P2130">
            <v>89.5</v>
          </cell>
          <cell r="Q2130">
            <v>72.95</v>
          </cell>
          <cell r="R2130">
            <v>89.25</v>
          </cell>
          <cell r="S2130">
            <v>64.45</v>
          </cell>
          <cell r="T2130">
            <v>27.65</v>
          </cell>
          <cell r="U2130">
            <v>29.75</v>
          </cell>
          <cell r="V2130">
            <v>32.65</v>
          </cell>
          <cell r="W2130">
            <v>34.75</v>
          </cell>
          <cell r="X2130">
            <v>38.25</v>
          </cell>
          <cell r="Y2130">
            <v>50.45</v>
          </cell>
          <cell r="Z2130">
            <v>54.45</v>
          </cell>
        </row>
        <row r="2131">
          <cell r="A2131">
            <v>43124</v>
          </cell>
          <cell r="B2131">
            <v>72.650000000000006</v>
          </cell>
          <cell r="C2131">
            <v>83</v>
          </cell>
          <cell r="D2131">
            <v>48.15</v>
          </cell>
          <cell r="E2131">
            <v>68.55</v>
          </cell>
          <cell r="F2131">
            <v>0</v>
          </cell>
          <cell r="G2131">
            <v>75.45</v>
          </cell>
          <cell r="H2131">
            <v>58.8</v>
          </cell>
          <cell r="I2131">
            <v>46.4</v>
          </cell>
          <cell r="J2131">
            <v>59.75</v>
          </cell>
          <cell r="K2131">
            <v>73.75</v>
          </cell>
          <cell r="L2131">
            <v>39.799999999999997</v>
          </cell>
          <cell r="M2131">
            <v>65.25</v>
          </cell>
          <cell r="N2131">
            <v>84.5</v>
          </cell>
          <cell r="O2131">
            <v>64.150000000000006</v>
          </cell>
          <cell r="P2131">
            <v>89.5</v>
          </cell>
          <cell r="Q2131">
            <v>73.05</v>
          </cell>
          <cell r="R2131">
            <v>89.25</v>
          </cell>
          <cell r="S2131">
            <v>64.55</v>
          </cell>
          <cell r="T2131">
            <v>27.65</v>
          </cell>
          <cell r="U2131">
            <v>29.75</v>
          </cell>
          <cell r="V2131">
            <v>32.65</v>
          </cell>
          <cell r="W2131">
            <v>34.75</v>
          </cell>
          <cell r="X2131">
            <v>38.25</v>
          </cell>
          <cell r="Y2131">
            <v>50.45</v>
          </cell>
          <cell r="Z2131">
            <v>54.45</v>
          </cell>
        </row>
        <row r="2132">
          <cell r="A2132">
            <v>43125</v>
          </cell>
          <cell r="B2132">
            <v>73.650000000000006</v>
          </cell>
          <cell r="C2132">
            <v>84.25</v>
          </cell>
          <cell r="D2132">
            <v>48.9</v>
          </cell>
          <cell r="E2132">
            <v>69.55</v>
          </cell>
          <cell r="F2132">
            <v>0</v>
          </cell>
          <cell r="G2132">
            <v>76.45</v>
          </cell>
          <cell r="H2132">
            <v>59.55</v>
          </cell>
          <cell r="I2132">
            <v>47.15</v>
          </cell>
          <cell r="J2132">
            <v>60.5</v>
          </cell>
          <cell r="K2132">
            <v>74.75</v>
          </cell>
          <cell r="L2132">
            <v>40.549999999999997</v>
          </cell>
          <cell r="M2132">
            <v>66.25</v>
          </cell>
          <cell r="N2132">
            <v>85.75</v>
          </cell>
          <cell r="O2132">
            <v>65.150000000000006</v>
          </cell>
          <cell r="P2132">
            <v>90.25</v>
          </cell>
          <cell r="Q2132">
            <v>74.05</v>
          </cell>
          <cell r="R2132">
            <v>90</v>
          </cell>
          <cell r="S2132">
            <v>65.55</v>
          </cell>
          <cell r="T2132">
            <v>28.15</v>
          </cell>
          <cell r="U2132">
            <v>30.25</v>
          </cell>
          <cell r="V2132">
            <v>33.15</v>
          </cell>
          <cell r="W2132">
            <v>35.5</v>
          </cell>
          <cell r="X2132">
            <v>39</v>
          </cell>
          <cell r="Y2132">
            <v>51.2</v>
          </cell>
          <cell r="Z2132">
            <v>55.2</v>
          </cell>
        </row>
        <row r="2133">
          <cell r="A2133">
            <v>43126</v>
          </cell>
          <cell r="B2133">
            <v>73.349999999999994</v>
          </cell>
          <cell r="C2133">
            <v>83.95</v>
          </cell>
          <cell r="D2133">
            <v>48.65</v>
          </cell>
          <cell r="E2133">
            <v>69.55</v>
          </cell>
          <cell r="F2133">
            <v>0</v>
          </cell>
          <cell r="G2133">
            <v>76.150000000000006</v>
          </cell>
          <cell r="H2133">
            <v>59.3</v>
          </cell>
          <cell r="I2133">
            <v>46.9</v>
          </cell>
          <cell r="J2133">
            <v>60.25</v>
          </cell>
          <cell r="K2133">
            <v>74.45</v>
          </cell>
          <cell r="L2133">
            <v>40.299999999999997</v>
          </cell>
          <cell r="M2133">
            <v>66.25</v>
          </cell>
          <cell r="N2133">
            <v>85.45</v>
          </cell>
          <cell r="O2133">
            <v>64.849999999999994</v>
          </cell>
          <cell r="P2133">
            <v>90</v>
          </cell>
          <cell r="Q2133">
            <v>73.8</v>
          </cell>
          <cell r="R2133">
            <v>89.75</v>
          </cell>
          <cell r="S2133">
            <v>65.25</v>
          </cell>
          <cell r="T2133">
            <v>28.15</v>
          </cell>
          <cell r="U2133">
            <v>30.25</v>
          </cell>
          <cell r="V2133">
            <v>33.15</v>
          </cell>
          <cell r="W2133">
            <v>35.5</v>
          </cell>
          <cell r="X2133">
            <v>39</v>
          </cell>
          <cell r="Y2133">
            <v>50.9</v>
          </cell>
          <cell r="Z2133">
            <v>54.9</v>
          </cell>
        </row>
        <row r="2134">
          <cell r="A2134">
            <v>43129</v>
          </cell>
          <cell r="B2134">
            <v>72.599999999999994</v>
          </cell>
          <cell r="C2134">
            <v>83.2</v>
          </cell>
          <cell r="D2134">
            <v>48.15</v>
          </cell>
          <cell r="E2134">
            <v>68.8</v>
          </cell>
          <cell r="F2134">
            <v>0</v>
          </cell>
          <cell r="G2134">
            <v>75.400000000000006</v>
          </cell>
          <cell r="H2134">
            <v>58.8</v>
          </cell>
          <cell r="I2134">
            <v>46.4</v>
          </cell>
          <cell r="J2134">
            <v>59.75</v>
          </cell>
          <cell r="K2134">
            <v>73.7</v>
          </cell>
          <cell r="L2134">
            <v>39.799999999999997</v>
          </cell>
          <cell r="M2134">
            <v>65.5</v>
          </cell>
          <cell r="N2134">
            <v>84.7</v>
          </cell>
          <cell r="O2134">
            <v>64.099999999999994</v>
          </cell>
          <cell r="P2134">
            <v>89.25</v>
          </cell>
          <cell r="Q2134">
            <v>73.05</v>
          </cell>
          <cell r="R2134">
            <v>89</v>
          </cell>
          <cell r="S2134">
            <v>64.5</v>
          </cell>
          <cell r="T2134">
            <v>27.65</v>
          </cell>
          <cell r="U2134">
            <v>29.75</v>
          </cell>
          <cell r="V2134">
            <v>32.65</v>
          </cell>
          <cell r="W2134">
            <v>35</v>
          </cell>
          <cell r="X2134">
            <v>38.5</v>
          </cell>
          <cell r="Y2134">
            <v>50.15</v>
          </cell>
          <cell r="Z2134">
            <v>54.15</v>
          </cell>
        </row>
        <row r="2135">
          <cell r="A2135">
            <v>43130</v>
          </cell>
          <cell r="B2135">
            <v>72.150000000000006</v>
          </cell>
          <cell r="C2135">
            <v>83</v>
          </cell>
          <cell r="D2135">
            <v>47.9</v>
          </cell>
          <cell r="E2135">
            <v>68.349999999999994</v>
          </cell>
          <cell r="F2135">
            <v>0</v>
          </cell>
          <cell r="G2135">
            <v>74.95</v>
          </cell>
          <cell r="H2135">
            <v>58.55</v>
          </cell>
          <cell r="I2135">
            <v>46.15</v>
          </cell>
          <cell r="J2135">
            <v>59.5</v>
          </cell>
          <cell r="K2135">
            <v>73.25</v>
          </cell>
          <cell r="L2135">
            <v>39.549999999999997</v>
          </cell>
          <cell r="M2135">
            <v>65.05</v>
          </cell>
          <cell r="N2135">
            <v>84.5</v>
          </cell>
          <cell r="O2135">
            <v>63.65</v>
          </cell>
          <cell r="P2135">
            <v>89</v>
          </cell>
          <cell r="Q2135">
            <v>72.599999999999994</v>
          </cell>
          <cell r="R2135">
            <v>88.75</v>
          </cell>
          <cell r="S2135">
            <v>64.05</v>
          </cell>
          <cell r="T2135">
            <v>27.4</v>
          </cell>
          <cell r="U2135">
            <v>29.5</v>
          </cell>
          <cell r="V2135">
            <v>32.4</v>
          </cell>
          <cell r="W2135">
            <v>34.75</v>
          </cell>
          <cell r="X2135">
            <v>38.25</v>
          </cell>
          <cell r="Y2135">
            <v>49.7</v>
          </cell>
          <cell r="Z2135">
            <v>53.7</v>
          </cell>
        </row>
        <row r="2136">
          <cell r="A2136">
            <v>43131</v>
          </cell>
          <cell r="B2136">
            <v>71.55</v>
          </cell>
          <cell r="C2136">
            <v>83.3</v>
          </cell>
          <cell r="D2136">
            <v>47.65</v>
          </cell>
          <cell r="E2136">
            <v>67.75</v>
          </cell>
          <cell r="F2136">
            <v>0</v>
          </cell>
          <cell r="G2136">
            <v>74.349999999999994</v>
          </cell>
          <cell r="H2136">
            <v>58.05</v>
          </cell>
          <cell r="I2136">
            <v>45.9</v>
          </cell>
          <cell r="J2136">
            <v>59</v>
          </cell>
          <cell r="K2136">
            <v>72.650000000000006</v>
          </cell>
          <cell r="L2136">
            <v>39.299999999999997</v>
          </cell>
          <cell r="M2136">
            <v>64.45</v>
          </cell>
          <cell r="N2136">
            <v>84.8</v>
          </cell>
          <cell r="O2136">
            <v>63.05</v>
          </cell>
          <cell r="P2136">
            <v>88.5</v>
          </cell>
          <cell r="Q2136">
            <v>72</v>
          </cell>
          <cell r="R2136">
            <v>88.25</v>
          </cell>
          <cell r="S2136">
            <v>63.45</v>
          </cell>
          <cell r="T2136">
            <v>27.4</v>
          </cell>
          <cell r="U2136">
            <v>29.5</v>
          </cell>
          <cell r="V2136">
            <v>32.15</v>
          </cell>
          <cell r="W2136">
            <v>34.5</v>
          </cell>
          <cell r="X2136">
            <v>38</v>
          </cell>
          <cell r="Y2136">
            <v>49.1</v>
          </cell>
          <cell r="Z2136">
            <v>53.1</v>
          </cell>
        </row>
        <row r="2137">
          <cell r="A2137">
            <v>43132</v>
          </cell>
          <cell r="B2137">
            <v>71.45</v>
          </cell>
          <cell r="C2137">
            <v>83.3</v>
          </cell>
          <cell r="D2137">
            <v>47.65</v>
          </cell>
          <cell r="E2137">
            <v>67.25</v>
          </cell>
          <cell r="F2137">
            <v>0</v>
          </cell>
          <cell r="G2137">
            <v>74.05</v>
          </cell>
          <cell r="H2137">
            <v>58.05</v>
          </cell>
          <cell r="I2137">
            <v>45.9</v>
          </cell>
          <cell r="J2137">
            <v>59</v>
          </cell>
          <cell r="K2137">
            <v>72.55</v>
          </cell>
          <cell r="L2137">
            <v>39.299999999999997</v>
          </cell>
          <cell r="M2137">
            <v>64.349999999999994</v>
          </cell>
          <cell r="N2137">
            <v>84.8</v>
          </cell>
          <cell r="O2137">
            <v>63.05</v>
          </cell>
          <cell r="P2137">
            <v>88.5</v>
          </cell>
          <cell r="Q2137">
            <v>72</v>
          </cell>
          <cell r="R2137">
            <v>88.25</v>
          </cell>
          <cell r="S2137">
            <v>63.45</v>
          </cell>
          <cell r="T2137">
            <v>27.4</v>
          </cell>
          <cell r="U2137">
            <v>29.5</v>
          </cell>
          <cell r="V2137">
            <v>32.15</v>
          </cell>
          <cell r="W2137">
            <v>34.5</v>
          </cell>
          <cell r="X2137">
            <v>38</v>
          </cell>
          <cell r="Y2137">
            <v>49</v>
          </cell>
          <cell r="Z2137">
            <v>53</v>
          </cell>
        </row>
        <row r="2138">
          <cell r="A2138">
            <v>43133</v>
          </cell>
          <cell r="B2138">
            <v>72.650000000000006</v>
          </cell>
          <cell r="C2138">
            <v>84.75</v>
          </cell>
          <cell r="D2138">
            <v>48.65</v>
          </cell>
          <cell r="E2138">
            <v>68.45</v>
          </cell>
          <cell r="F2138">
            <v>0</v>
          </cell>
          <cell r="G2138">
            <v>75.25</v>
          </cell>
          <cell r="H2138">
            <v>59.05</v>
          </cell>
          <cell r="I2138">
            <v>47.4</v>
          </cell>
          <cell r="J2138">
            <v>60</v>
          </cell>
          <cell r="K2138">
            <v>73.75</v>
          </cell>
          <cell r="L2138">
            <v>40.799999999999997</v>
          </cell>
          <cell r="M2138">
            <v>65.55</v>
          </cell>
          <cell r="N2138">
            <v>86.25</v>
          </cell>
          <cell r="O2138">
            <v>64.55</v>
          </cell>
          <cell r="P2138">
            <v>89.75</v>
          </cell>
          <cell r="Q2138">
            <v>73.2</v>
          </cell>
          <cell r="R2138">
            <v>89.5</v>
          </cell>
          <cell r="S2138">
            <v>64.95</v>
          </cell>
          <cell r="T2138">
            <v>28.4</v>
          </cell>
          <cell r="U2138">
            <v>30.5</v>
          </cell>
          <cell r="V2138">
            <v>33.15</v>
          </cell>
          <cell r="W2138">
            <v>35.75</v>
          </cell>
          <cell r="X2138">
            <v>39.25</v>
          </cell>
          <cell r="Y2138">
            <v>50</v>
          </cell>
          <cell r="Z2138">
            <v>54</v>
          </cell>
        </row>
        <row r="2139">
          <cell r="A2139">
            <v>43136</v>
          </cell>
          <cell r="B2139">
            <v>74.3</v>
          </cell>
          <cell r="C2139">
            <v>86.75</v>
          </cell>
          <cell r="D2139">
            <v>49.9</v>
          </cell>
          <cell r="E2139">
            <v>70.099999999999994</v>
          </cell>
          <cell r="F2139">
            <v>0</v>
          </cell>
          <cell r="G2139">
            <v>76.900000000000006</v>
          </cell>
          <cell r="H2139">
            <v>60.3</v>
          </cell>
          <cell r="I2139">
            <v>48.65</v>
          </cell>
          <cell r="J2139">
            <v>61.25</v>
          </cell>
          <cell r="K2139">
            <v>75.400000000000006</v>
          </cell>
          <cell r="L2139">
            <v>42.05</v>
          </cell>
          <cell r="M2139">
            <v>67.2</v>
          </cell>
          <cell r="N2139">
            <v>88.25</v>
          </cell>
          <cell r="O2139">
            <v>66.2</v>
          </cell>
          <cell r="P2139">
            <v>91.25</v>
          </cell>
          <cell r="Q2139">
            <v>74.7</v>
          </cell>
          <cell r="R2139">
            <v>90.75</v>
          </cell>
          <cell r="S2139">
            <v>66.7</v>
          </cell>
          <cell r="T2139">
            <v>29.4</v>
          </cell>
          <cell r="U2139">
            <v>31.5</v>
          </cell>
          <cell r="V2139">
            <v>34.15</v>
          </cell>
          <cell r="W2139">
            <v>37</v>
          </cell>
          <cell r="X2139">
            <v>40.5</v>
          </cell>
          <cell r="Y2139">
            <v>51.25</v>
          </cell>
          <cell r="Z2139">
            <v>55.25</v>
          </cell>
        </row>
        <row r="2140">
          <cell r="A2140">
            <v>43137</v>
          </cell>
          <cell r="B2140">
            <v>75.05</v>
          </cell>
          <cell r="C2140">
            <v>87.5</v>
          </cell>
          <cell r="D2140">
            <v>50.65</v>
          </cell>
          <cell r="E2140">
            <v>70.849999999999994</v>
          </cell>
          <cell r="F2140">
            <v>0</v>
          </cell>
          <cell r="G2140">
            <v>77.650000000000006</v>
          </cell>
          <cell r="H2140">
            <v>61.05</v>
          </cell>
          <cell r="I2140">
            <v>49.4</v>
          </cell>
          <cell r="J2140">
            <v>62</v>
          </cell>
          <cell r="K2140">
            <v>76.150000000000006</v>
          </cell>
          <cell r="L2140">
            <v>42.8</v>
          </cell>
          <cell r="M2140">
            <v>67.95</v>
          </cell>
          <cell r="N2140">
            <v>89</v>
          </cell>
          <cell r="O2140">
            <v>66.95</v>
          </cell>
          <cell r="P2140">
            <v>92</v>
          </cell>
          <cell r="Q2140">
            <v>75.45</v>
          </cell>
          <cell r="R2140">
            <v>91.5</v>
          </cell>
          <cell r="S2140">
            <v>67.45</v>
          </cell>
          <cell r="T2140">
            <v>30.15</v>
          </cell>
          <cell r="U2140">
            <v>32.25</v>
          </cell>
          <cell r="V2140">
            <v>34.9</v>
          </cell>
          <cell r="W2140">
            <v>37.75</v>
          </cell>
          <cell r="X2140">
            <v>41.25</v>
          </cell>
          <cell r="Y2140">
            <v>52</v>
          </cell>
          <cell r="Z2140">
            <v>56</v>
          </cell>
        </row>
        <row r="2141">
          <cell r="A2141">
            <v>43138</v>
          </cell>
          <cell r="B2141">
            <v>76</v>
          </cell>
          <cell r="C2141">
            <v>88.5</v>
          </cell>
          <cell r="D2141">
            <v>51.4</v>
          </cell>
          <cell r="E2141">
            <v>71.8</v>
          </cell>
          <cell r="F2141">
            <v>0</v>
          </cell>
          <cell r="G2141">
            <v>78.599999999999994</v>
          </cell>
          <cell r="H2141">
            <v>61.8</v>
          </cell>
          <cell r="I2141">
            <v>50.15</v>
          </cell>
          <cell r="J2141">
            <v>62.75</v>
          </cell>
          <cell r="K2141">
            <v>77.099999999999994</v>
          </cell>
          <cell r="L2141">
            <v>43.55</v>
          </cell>
          <cell r="M2141">
            <v>68.900000000000006</v>
          </cell>
          <cell r="N2141">
            <v>90</v>
          </cell>
          <cell r="O2141">
            <v>67.900000000000006</v>
          </cell>
          <cell r="P2141">
            <v>92.75</v>
          </cell>
          <cell r="Q2141">
            <v>76.400000000000006</v>
          </cell>
          <cell r="R2141">
            <v>92.25</v>
          </cell>
          <cell r="S2141">
            <v>68.400000000000006</v>
          </cell>
          <cell r="T2141">
            <v>30.9</v>
          </cell>
          <cell r="U2141">
            <v>33</v>
          </cell>
          <cell r="V2141">
            <v>35.65</v>
          </cell>
          <cell r="W2141">
            <v>38.5</v>
          </cell>
          <cell r="X2141">
            <v>42</v>
          </cell>
          <cell r="Y2141">
            <v>52.75</v>
          </cell>
          <cell r="Z2141">
            <v>56.75</v>
          </cell>
        </row>
        <row r="2142">
          <cell r="A2142">
            <v>43139</v>
          </cell>
          <cell r="B2142">
            <v>76</v>
          </cell>
          <cell r="C2142">
            <v>88.8</v>
          </cell>
          <cell r="D2142">
            <v>51.4</v>
          </cell>
          <cell r="E2142">
            <v>72.099999999999994</v>
          </cell>
          <cell r="F2142">
            <v>0</v>
          </cell>
          <cell r="G2142">
            <v>79.099999999999994</v>
          </cell>
          <cell r="H2142">
            <v>62.05</v>
          </cell>
          <cell r="I2142">
            <v>50.15</v>
          </cell>
          <cell r="J2142">
            <v>63</v>
          </cell>
          <cell r="K2142">
            <v>77.400000000000006</v>
          </cell>
          <cell r="L2142">
            <v>43.55</v>
          </cell>
          <cell r="M2142">
            <v>69.2</v>
          </cell>
          <cell r="N2142">
            <v>90.3</v>
          </cell>
          <cell r="O2142">
            <v>68.2</v>
          </cell>
          <cell r="P2142">
            <v>93</v>
          </cell>
          <cell r="Q2142">
            <v>76.7</v>
          </cell>
          <cell r="R2142">
            <v>92.55</v>
          </cell>
          <cell r="S2142">
            <v>68.7</v>
          </cell>
          <cell r="T2142">
            <v>31.15</v>
          </cell>
          <cell r="U2142">
            <v>33.25</v>
          </cell>
          <cell r="V2142">
            <v>35.9</v>
          </cell>
          <cell r="W2142">
            <v>38.75</v>
          </cell>
          <cell r="X2142">
            <v>42.25</v>
          </cell>
          <cell r="Y2142">
            <v>53.05</v>
          </cell>
          <cell r="Z2142">
            <v>57.05</v>
          </cell>
        </row>
        <row r="2143">
          <cell r="A2143">
            <v>43140</v>
          </cell>
          <cell r="B2143">
            <v>75.25</v>
          </cell>
          <cell r="C2143">
            <v>88.05</v>
          </cell>
          <cell r="D2143">
            <v>50.65</v>
          </cell>
          <cell r="E2143">
            <v>71.349999999999994</v>
          </cell>
          <cell r="F2143">
            <v>0</v>
          </cell>
          <cell r="G2143">
            <v>78.599999999999994</v>
          </cell>
          <cell r="H2143">
            <v>61.3</v>
          </cell>
          <cell r="I2143">
            <v>49.4</v>
          </cell>
          <cell r="J2143">
            <v>62.25</v>
          </cell>
          <cell r="K2143">
            <v>76.650000000000006</v>
          </cell>
          <cell r="L2143">
            <v>42.8</v>
          </cell>
          <cell r="M2143">
            <v>68.45</v>
          </cell>
          <cell r="N2143">
            <v>89.55</v>
          </cell>
          <cell r="O2143">
            <v>67.45</v>
          </cell>
          <cell r="P2143">
            <v>92.25</v>
          </cell>
          <cell r="Q2143">
            <v>75.95</v>
          </cell>
          <cell r="R2143">
            <v>91.8</v>
          </cell>
          <cell r="S2143">
            <v>67.95</v>
          </cell>
          <cell r="T2143">
            <v>30.65</v>
          </cell>
          <cell r="U2143">
            <v>32.75</v>
          </cell>
          <cell r="V2143">
            <v>35.15</v>
          </cell>
          <cell r="W2143">
            <v>38</v>
          </cell>
          <cell r="X2143">
            <v>41.5</v>
          </cell>
          <cell r="Y2143">
            <v>52.3</v>
          </cell>
          <cell r="Z2143">
            <v>56.3</v>
          </cell>
        </row>
        <row r="2144">
          <cell r="A2144">
            <v>43142</v>
          </cell>
          <cell r="B2144">
            <v>75.25</v>
          </cell>
          <cell r="C2144">
            <v>88.05</v>
          </cell>
          <cell r="D2144">
            <v>50.65</v>
          </cell>
          <cell r="E2144">
            <v>71.349999999999994</v>
          </cell>
          <cell r="F2144">
            <v>0</v>
          </cell>
          <cell r="G2144">
            <v>78.599999999999994</v>
          </cell>
          <cell r="H2144">
            <v>61.3</v>
          </cell>
          <cell r="I2144">
            <v>49.4</v>
          </cell>
          <cell r="J2144">
            <v>62.25</v>
          </cell>
          <cell r="K2144">
            <v>76.650000000000006</v>
          </cell>
          <cell r="L2144">
            <v>42.8</v>
          </cell>
          <cell r="M2144">
            <v>68.45</v>
          </cell>
          <cell r="N2144">
            <v>89.55</v>
          </cell>
          <cell r="O2144">
            <v>67.45</v>
          </cell>
          <cell r="P2144">
            <v>92.25</v>
          </cell>
          <cell r="Q2144">
            <v>75.95</v>
          </cell>
          <cell r="R2144">
            <v>91.8</v>
          </cell>
          <cell r="S2144">
            <v>67.95</v>
          </cell>
          <cell r="T2144">
            <v>30.65</v>
          </cell>
          <cell r="U2144">
            <v>32.75</v>
          </cell>
          <cell r="V2144">
            <v>35.15</v>
          </cell>
          <cell r="W2144">
            <v>38</v>
          </cell>
          <cell r="X2144">
            <v>41.5</v>
          </cell>
          <cell r="Y2144">
            <v>52.3</v>
          </cell>
          <cell r="Z2144">
            <v>56.3</v>
          </cell>
        </row>
        <row r="2145">
          <cell r="A2145">
            <v>43143</v>
          </cell>
          <cell r="B2145">
            <v>74.849999999999994</v>
          </cell>
          <cell r="C2145">
            <v>87.65</v>
          </cell>
          <cell r="D2145">
            <v>49.65</v>
          </cell>
          <cell r="E2145">
            <v>70.95</v>
          </cell>
          <cell r="F2145">
            <v>0</v>
          </cell>
          <cell r="G2145">
            <v>78.2</v>
          </cell>
          <cell r="H2145">
            <v>60.8</v>
          </cell>
          <cell r="I2145">
            <v>48.4</v>
          </cell>
          <cell r="J2145">
            <v>61.75</v>
          </cell>
          <cell r="K2145">
            <v>76.25</v>
          </cell>
          <cell r="L2145">
            <v>42.3</v>
          </cell>
          <cell r="M2145">
            <v>68.05</v>
          </cell>
          <cell r="N2145">
            <v>89.15</v>
          </cell>
          <cell r="O2145">
            <v>67.05</v>
          </cell>
          <cell r="P2145">
            <v>92.25</v>
          </cell>
          <cell r="Q2145">
            <v>75.95</v>
          </cell>
          <cell r="R2145">
            <v>91.8</v>
          </cell>
          <cell r="S2145">
            <v>67.55</v>
          </cell>
          <cell r="T2145">
            <v>30.15</v>
          </cell>
          <cell r="U2145">
            <v>32.25</v>
          </cell>
          <cell r="V2145">
            <v>34.65</v>
          </cell>
          <cell r="W2145">
            <v>37.5</v>
          </cell>
          <cell r="X2145">
            <v>41</v>
          </cell>
          <cell r="Y2145">
            <v>51.9</v>
          </cell>
          <cell r="Z2145">
            <v>55.9</v>
          </cell>
        </row>
        <row r="2146">
          <cell r="A2146">
            <v>43144</v>
          </cell>
          <cell r="B2146">
            <v>76</v>
          </cell>
          <cell r="C2146">
            <v>88.8</v>
          </cell>
          <cell r="D2146">
            <v>49.65</v>
          </cell>
          <cell r="E2146">
            <v>72.099999999999994</v>
          </cell>
          <cell r="F2146">
            <v>0</v>
          </cell>
          <cell r="G2146">
            <v>79.349999999999994</v>
          </cell>
          <cell r="H2146">
            <v>61.8</v>
          </cell>
          <cell r="I2146">
            <v>48.4</v>
          </cell>
          <cell r="J2146">
            <v>62.75</v>
          </cell>
          <cell r="K2146">
            <v>77.400000000000006</v>
          </cell>
          <cell r="L2146">
            <v>42.8</v>
          </cell>
          <cell r="M2146">
            <v>69.2</v>
          </cell>
          <cell r="N2146">
            <v>90.3</v>
          </cell>
          <cell r="O2146">
            <v>68.2</v>
          </cell>
          <cell r="P2146">
            <v>93.5</v>
          </cell>
          <cell r="Q2146">
            <v>77.099999999999994</v>
          </cell>
          <cell r="R2146">
            <v>93.05</v>
          </cell>
          <cell r="S2146">
            <v>68.7</v>
          </cell>
          <cell r="T2146">
            <v>30.65</v>
          </cell>
          <cell r="U2146">
            <v>33</v>
          </cell>
          <cell r="V2146">
            <v>35.4</v>
          </cell>
          <cell r="W2146">
            <v>38.25</v>
          </cell>
          <cell r="X2146">
            <v>41.75</v>
          </cell>
          <cell r="Y2146">
            <v>53.05</v>
          </cell>
          <cell r="Z2146">
            <v>57.05</v>
          </cell>
        </row>
        <row r="2147">
          <cell r="A2147">
            <v>43145</v>
          </cell>
          <cell r="B2147">
            <v>76.349999999999994</v>
          </cell>
          <cell r="C2147">
            <v>89.15</v>
          </cell>
          <cell r="D2147">
            <v>49.65</v>
          </cell>
          <cell r="E2147">
            <v>72.45</v>
          </cell>
          <cell r="F2147">
            <v>0</v>
          </cell>
          <cell r="G2147">
            <v>79.7</v>
          </cell>
          <cell r="H2147">
            <v>62.05</v>
          </cell>
          <cell r="I2147">
            <v>48.4</v>
          </cell>
          <cell r="J2147">
            <v>63</v>
          </cell>
          <cell r="K2147">
            <v>77.75</v>
          </cell>
          <cell r="L2147">
            <v>42.8</v>
          </cell>
          <cell r="M2147">
            <v>69.55</v>
          </cell>
          <cell r="N2147">
            <v>90.65</v>
          </cell>
          <cell r="O2147">
            <v>68.55</v>
          </cell>
          <cell r="P2147">
            <v>94</v>
          </cell>
          <cell r="Q2147">
            <v>77.45</v>
          </cell>
          <cell r="R2147">
            <v>93.55</v>
          </cell>
          <cell r="S2147">
            <v>69.05</v>
          </cell>
          <cell r="T2147">
            <v>30.65</v>
          </cell>
          <cell r="U2147">
            <v>33</v>
          </cell>
          <cell r="V2147">
            <v>35.4</v>
          </cell>
          <cell r="W2147">
            <v>38.25</v>
          </cell>
          <cell r="X2147">
            <v>41.75</v>
          </cell>
          <cell r="Y2147">
            <v>53.4</v>
          </cell>
          <cell r="Z2147">
            <v>57.4</v>
          </cell>
        </row>
        <row r="2148">
          <cell r="A2148">
            <v>43146</v>
          </cell>
          <cell r="B2148">
            <v>76.45</v>
          </cell>
          <cell r="C2148">
            <v>89.25</v>
          </cell>
          <cell r="D2148">
            <v>49.65</v>
          </cell>
          <cell r="E2148">
            <v>72.55</v>
          </cell>
          <cell r="F2148">
            <v>0</v>
          </cell>
          <cell r="G2148">
            <v>79.7</v>
          </cell>
          <cell r="H2148">
            <v>62.05</v>
          </cell>
          <cell r="I2148">
            <v>48.4</v>
          </cell>
          <cell r="J2148">
            <v>63</v>
          </cell>
          <cell r="K2148">
            <v>77.849999999999994</v>
          </cell>
          <cell r="L2148">
            <v>42.8</v>
          </cell>
          <cell r="M2148">
            <v>69.650000000000006</v>
          </cell>
          <cell r="N2148">
            <v>90.75</v>
          </cell>
          <cell r="O2148">
            <v>68.650000000000006</v>
          </cell>
          <cell r="P2148">
            <v>94.5</v>
          </cell>
          <cell r="Q2148">
            <v>77.55</v>
          </cell>
          <cell r="R2148">
            <v>94.05</v>
          </cell>
          <cell r="S2148">
            <v>69.150000000000006</v>
          </cell>
          <cell r="T2148">
            <v>30.65</v>
          </cell>
          <cell r="U2148">
            <v>33</v>
          </cell>
          <cell r="V2148">
            <v>35.4</v>
          </cell>
          <cell r="W2148">
            <v>38.25</v>
          </cell>
          <cell r="X2148">
            <v>41.75</v>
          </cell>
          <cell r="Y2148">
            <v>53.4</v>
          </cell>
          <cell r="Z2148">
            <v>57.4</v>
          </cell>
        </row>
        <row r="2149">
          <cell r="A2149">
            <v>43150</v>
          </cell>
          <cell r="B2149">
            <v>76.45</v>
          </cell>
          <cell r="C2149">
            <v>89.25</v>
          </cell>
          <cell r="D2149">
            <v>49.65</v>
          </cell>
          <cell r="E2149">
            <v>72.55</v>
          </cell>
          <cell r="F2149">
            <v>0</v>
          </cell>
          <cell r="G2149">
            <v>79.7</v>
          </cell>
          <cell r="H2149">
            <v>62.05</v>
          </cell>
          <cell r="I2149">
            <v>48.4</v>
          </cell>
          <cell r="J2149">
            <v>63</v>
          </cell>
          <cell r="K2149">
            <v>77.849999999999994</v>
          </cell>
          <cell r="L2149">
            <v>42.8</v>
          </cell>
          <cell r="M2149">
            <v>69.650000000000006</v>
          </cell>
          <cell r="N2149">
            <v>90.75</v>
          </cell>
          <cell r="O2149">
            <v>68.650000000000006</v>
          </cell>
          <cell r="P2149">
            <v>94.5</v>
          </cell>
          <cell r="Q2149">
            <v>77.55</v>
          </cell>
          <cell r="R2149">
            <v>94.05</v>
          </cell>
          <cell r="S2149">
            <v>69.150000000000006</v>
          </cell>
          <cell r="T2149">
            <v>30.65</v>
          </cell>
          <cell r="U2149">
            <v>33</v>
          </cell>
          <cell r="V2149">
            <v>35.4</v>
          </cell>
          <cell r="W2149">
            <v>38.25</v>
          </cell>
          <cell r="X2149">
            <v>41.75</v>
          </cell>
          <cell r="Y2149">
            <v>53.4</v>
          </cell>
          <cell r="Z2149">
            <v>57.4</v>
          </cell>
        </row>
        <row r="2150">
          <cell r="A2150">
            <v>43151</v>
          </cell>
          <cell r="B2150">
            <v>76.45</v>
          </cell>
          <cell r="C2150">
            <v>89.25</v>
          </cell>
          <cell r="D2150">
            <v>49.65</v>
          </cell>
          <cell r="E2150">
            <v>72.55</v>
          </cell>
          <cell r="F2150">
            <v>0</v>
          </cell>
          <cell r="G2150">
            <v>79.7</v>
          </cell>
          <cell r="H2150">
            <v>62.05</v>
          </cell>
          <cell r="I2150">
            <v>48.4</v>
          </cell>
          <cell r="J2150">
            <v>63</v>
          </cell>
          <cell r="K2150">
            <v>77.849999999999994</v>
          </cell>
          <cell r="L2150">
            <v>42.8</v>
          </cell>
          <cell r="M2150">
            <v>69.650000000000006</v>
          </cell>
          <cell r="N2150">
            <v>90.75</v>
          </cell>
          <cell r="O2150">
            <v>68.650000000000006</v>
          </cell>
          <cell r="P2150">
            <v>94.5</v>
          </cell>
          <cell r="Q2150">
            <v>77.55</v>
          </cell>
          <cell r="R2150">
            <v>94.05</v>
          </cell>
          <cell r="S2150">
            <v>69.150000000000006</v>
          </cell>
          <cell r="T2150">
            <v>30.65</v>
          </cell>
          <cell r="U2150">
            <v>33</v>
          </cell>
          <cell r="V2150">
            <v>35.4</v>
          </cell>
          <cell r="W2150">
            <v>38.25</v>
          </cell>
          <cell r="X2150">
            <v>41.75</v>
          </cell>
          <cell r="Y2150">
            <v>53.4</v>
          </cell>
          <cell r="Z2150">
            <v>57.4</v>
          </cell>
        </row>
        <row r="2151">
          <cell r="A2151">
            <v>43152</v>
          </cell>
          <cell r="B2151">
            <v>76.45</v>
          </cell>
          <cell r="C2151">
            <v>89.25</v>
          </cell>
          <cell r="D2151">
            <v>49.65</v>
          </cell>
          <cell r="E2151">
            <v>72.55</v>
          </cell>
          <cell r="F2151">
            <v>0</v>
          </cell>
          <cell r="G2151">
            <v>79.7</v>
          </cell>
          <cell r="H2151">
            <v>62.05</v>
          </cell>
          <cell r="I2151">
            <v>48.4</v>
          </cell>
          <cell r="J2151">
            <v>63</v>
          </cell>
          <cell r="K2151">
            <v>77.849999999999994</v>
          </cell>
          <cell r="L2151">
            <v>42.8</v>
          </cell>
          <cell r="M2151">
            <v>69.650000000000006</v>
          </cell>
          <cell r="N2151">
            <v>90.75</v>
          </cell>
          <cell r="O2151">
            <v>68.650000000000006</v>
          </cell>
          <cell r="P2151">
            <v>94.5</v>
          </cell>
          <cell r="Q2151">
            <v>77.55</v>
          </cell>
          <cell r="R2151">
            <v>94.05</v>
          </cell>
          <cell r="S2151">
            <v>69.150000000000006</v>
          </cell>
          <cell r="T2151">
            <v>30.65</v>
          </cell>
          <cell r="U2151">
            <v>33</v>
          </cell>
          <cell r="V2151">
            <v>35.4</v>
          </cell>
          <cell r="W2151">
            <v>38.25</v>
          </cell>
          <cell r="X2151">
            <v>41.75</v>
          </cell>
          <cell r="Y2151">
            <v>53.4</v>
          </cell>
          <cell r="Z2151">
            <v>57.4</v>
          </cell>
        </row>
        <row r="2152">
          <cell r="A2152">
            <v>43153</v>
          </cell>
          <cell r="B2152">
            <v>76.650000000000006</v>
          </cell>
          <cell r="C2152">
            <v>90</v>
          </cell>
          <cell r="D2152">
            <v>49.65</v>
          </cell>
          <cell r="E2152">
            <v>72.75</v>
          </cell>
          <cell r="F2152">
            <v>0</v>
          </cell>
          <cell r="G2152">
            <v>79.900000000000006</v>
          </cell>
          <cell r="H2152">
            <v>62.05</v>
          </cell>
          <cell r="I2152">
            <v>48.4</v>
          </cell>
          <cell r="J2152">
            <v>63</v>
          </cell>
          <cell r="K2152">
            <v>78.05</v>
          </cell>
          <cell r="L2152">
            <v>42.8</v>
          </cell>
          <cell r="M2152">
            <v>69.849999999999994</v>
          </cell>
          <cell r="N2152">
            <v>91.5</v>
          </cell>
          <cell r="O2152">
            <v>68.849999999999994</v>
          </cell>
          <cell r="P2152">
            <v>94.75</v>
          </cell>
          <cell r="Q2152">
            <v>77.8</v>
          </cell>
          <cell r="R2152">
            <v>94.3</v>
          </cell>
          <cell r="S2152">
            <v>69.349999999999994</v>
          </cell>
          <cell r="T2152">
            <v>30.65</v>
          </cell>
          <cell r="U2152">
            <v>33</v>
          </cell>
          <cell r="V2152">
            <v>35.4</v>
          </cell>
          <cell r="W2152">
            <v>38.25</v>
          </cell>
          <cell r="X2152">
            <v>41.75</v>
          </cell>
          <cell r="Y2152">
            <v>53.6</v>
          </cell>
          <cell r="Z2152">
            <v>57.6</v>
          </cell>
        </row>
        <row r="2153">
          <cell r="A2153">
            <v>43154</v>
          </cell>
          <cell r="B2153">
            <v>77.349999999999994</v>
          </cell>
          <cell r="C2153">
            <v>90.85</v>
          </cell>
          <cell r="D2153">
            <v>49.9</v>
          </cell>
          <cell r="E2153">
            <v>73.45</v>
          </cell>
          <cell r="F2153">
            <v>0</v>
          </cell>
          <cell r="G2153">
            <v>80.599999999999994</v>
          </cell>
          <cell r="H2153">
            <v>62.55</v>
          </cell>
          <cell r="I2153">
            <v>48.4</v>
          </cell>
          <cell r="J2153">
            <v>63.5</v>
          </cell>
          <cell r="K2153">
            <v>78.75</v>
          </cell>
          <cell r="L2153">
            <v>43.05</v>
          </cell>
          <cell r="M2153">
            <v>70.55</v>
          </cell>
          <cell r="N2153">
            <v>92.35</v>
          </cell>
          <cell r="O2153">
            <v>69.55</v>
          </cell>
          <cell r="P2153">
            <v>95.25</v>
          </cell>
          <cell r="Q2153">
            <v>78.5</v>
          </cell>
          <cell r="R2153">
            <v>94.8</v>
          </cell>
          <cell r="S2153">
            <v>70.05</v>
          </cell>
          <cell r="T2153">
            <v>30.9</v>
          </cell>
          <cell r="U2153">
            <v>33.25</v>
          </cell>
          <cell r="V2153">
            <v>35.65</v>
          </cell>
          <cell r="W2153">
            <v>38.5</v>
          </cell>
          <cell r="X2153">
            <v>42</v>
          </cell>
          <cell r="Y2153">
            <v>54.3</v>
          </cell>
          <cell r="Z2153">
            <v>58.3</v>
          </cell>
        </row>
        <row r="2154">
          <cell r="A2154">
            <v>43155</v>
          </cell>
          <cell r="B2154">
            <v>77.349999999999994</v>
          </cell>
          <cell r="C2154">
            <v>90.85</v>
          </cell>
          <cell r="D2154">
            <v>49.9</v>
          </cell>
          <cell r="E2154">
            <v>73.45</v>
          </cell>
          <cell r="F2154">
            <v>0</v>
          </cell>
          <cell r="G2154">
            <v>80.599999999999994</v>
          </cell>
          <cell r="H2154">
            <v>62.55</v>
          </cell>
          <cell r="I2154">
            <v>48.4</v>
          </cell>
          <cell r="J2154">
            <v>63.5</v>
          </cell>
          <cell r="K2154">
            <v>78.75</v>
          </cell>
          <cell r="L2154">
            <v>43.05</v>
          </cell>
          <cell r="M2154">
            <v>70.55</v>
          </cell>
          <cell r="N2154">
            <v>92.35</v>
          </cell>
          <cell r="O2154">
            <v>69.55</v>
          </cell>
          <cell r="P2154">
            <v>95.25</v>
          </cell>
          <cell r="Q2154">
            <v>78.5</v>
          </cell>
          <cell r="R2154">
            <v>94.8</v>
          </cell>
          <cell r="S2154">
            <v>70.05</v>
          </cell>
          <cell r="T2154">
            <v>30.9</v>
          </cell>
          <cell r="U2154">
            <v>33.25</v>
          </cell>
          <cell r="V2154">
            <v>35.65</v>
          </cell>
          <cell r="W2154">
            <v>38.5</v>
          </cell>
          <cell r="X2154">
            <v>42</v>
          </cell>
          <cell r="Y2154">
            <v>54.3</v>
          </cell>
          <cell r="Z2154">
            <v>58.3</v>
          </cell>
        </row>
        <row r="2155">
          <cell r="A2155">
            <v>43157</v>
          </cell>
          <cell r="B2155">
            <v>78.25</v>
          </cell>
          <cell r="C2155">
            <v>92.05</v>
          </cell>
          <cell r="D2155">
            <v>50.65</v>
          </cell>
          <cell r="E2155">
            <v>73.95</v>
          </cell>
          <cell r="F2155">
            <v>0</v>
          </cell>
          <cell r="G2155">
            <v>81.5</v>
          </cell>
          <cell r="H2155">
            <v>63.3</v>
          </cell>
          <cell r="I2155">
            <v>49.15</v>
          </cell>
          <cell r="J2155">
            <v>64.25</v>
          </cell>
          <cell r="K2155">
            <v>79.650000000000006</v>
          </cell>
          <cell r="L2155">
            <v>43.8</v>
          </cell>
          <cell r="M2155">
            <v>71.05</v>
          </cell>
          <cell r="N2155">
            <v>93.55</v>
          </cell>
          <cell r="O2155">
            <v>70.45</v>
          </cell>
          <cell r="P2155">
            <v>95.25</v>
          </cell>
          <cell r="Q2155">
            <v>79.400000000000006</v>
          </cell>
          <cell r="R2155">
            <v>94.8</v>
          </cell>
          <cell r="S2155">
            <v>70.95</v>
          </cell>
          <cell r="T2155">
            <v>30.9</v>
          </cell>
          <cell r="U2155">
            <v>33.5</v>
          </cell>
          <cell r="V2155">
            <v>35.9</v>
          </cell>
          <cell r="W2155">
            <v>38.75</v>
          </cell>
          <cell r="X2155">
            <v>42.5</v>
          </cell>
          <cell r="Y2155">
            <v>54.8</v>
          </cell>
          <cell r="Z2155">
            <v>59.2</v>
          </cell>
        </row>
        <row r="2156">
          <cell r="A2156">
            <v>43158</v>
          </cell>
          <cell r="B2156">
            <v>78.099999999999994</v>
          </cell>
          <cell r="C2156">
            <v>92</v>
          </cell>
          <cell r="D2156">
            <v>50.65</v>
          </cell>
          <cell r="E2156">
            <v>73.8</v>
          </cell>
          <cell r="F2156">
            <v>0</v>
          </cell>
          <cell r="G2156">
            <v>81.349999999999994</v>
          </cell>
          <cell r="H2156">
            <v>63.3</v>
          </cell>
          <cell r="I2156">
            <v>49.15</v>
          </cell>
          <cell r="J2156">
            <v>64.25</v>
          </cell>
          <cell r="K2156">
            <v>79.5</v>
          </cell>
          <cell r="L2156">
            <v>43.8</v>
          </cell>
          <cell r="M2156">
            <v>70.900000000000006</v>
          </cell>
          <cell r="N2156">
            <v>93.5</v>
          </cell>
          <cell r="O2156">
            <v>70.3</v>
          </cell>
          <cell r="P2156">
            <v>95</v>
          </cell>
          <cell r="Q2156">
            <v>79.400000000000006</v>
          </cell>
          <cell r="R2156">
            <v>94.8</v>
          </cell>
          <cell r="S2156">
            <v>70.8</v>
          </cell>
          <cell r="T2156">
            <v>30.9</v>
          </cell>
          <cell r="U2156">
            <v>33.5</v>
          </cell>
          <cell r="V2156">
            <v>35.9</v>
          </cell>
          <cell r="W2156">
            <v>38.75</v>
          </cell>
          <cell r="X2156">
            <v>42.5</v>
          </cell>
          <cell r="Y2156">
            <v>54.65</v>
          </cell>
          <cell r="Z2156">
            <v>59.05</v>
          </cell>
        </row>
        <row r="2157">
          <cell r="A2157">
            <v>43159</v>
          </cell>
          <cell r="B2157">
            <v>77.45</v>
          </cell>
          <cell r="C2157">
            <v>91.5</v>
          </cell>
          <cell r="D2157">
            <v>49.9</v>
          </cell>
          <cell r="E2157">
            <v>73.150000000000006</v>
          </cell>
          <cell r="F2157">
            <v>0</v>
          </cell>
          <cell r="G2157">
            <v>80.7</v>
          </cell>
          <cell r="H2157">
            <v>62.55</v>
          </cell>
          <cell r="I2157">
            <v>48.4</v>
          </cell>
          <cell r="J2157">
            <v>63.5</v>
          </cell>
          <cell r="K2157">
            <v>78.849999999999994</v>
          </cell>
          <cell r="L2157">
            <v>43.3</v>
          </cell>
          <cell r="M2157">
            <v>70.25</v>
          </cell>
          <cell r="N2157">
            <v>93</v>
          </cell>
          <cell r="O2157">
            <v>69.650000000000006</v>
          </cell>
          <cell r="P2157">
            <v>94.5</v>
          </cell>
          <cell r="Q2157">
            <v>78.75</v>
          </cell>
          <cell r="R2157">
            <v>94.3</v>
          </cell>
          <cell r="S2157">
            <v>70.150000000000006</v>
          </cell>
          <cell r="T2157">
            <v>30.4</v>
          </cell>
          <cell r="U2157">
            <v>33</v>
          </cell>
          <cell r="V2157">
            <v>35.4</v>
          </cell>
          <cell r="W2157">
            <v>38.25</v>
          </cell>
          <cell r="X2157">
            <v>42</v>
          </cell>
          <cell r="Y2157">
            <v>54</v>
          </cell>
          <cell r="Z2157">
            <v>58.4</v>
          </cell>
        </row>
        <row r="2158">
          <cell r="A2158">
            <v>43160</v>
          </cell>
          <cell r="B2158">
            <v>77.849999999999994</v>
          </cell>
          <cell r="C2158">
            <v>92</v>
          </cell>
          <cell r="D2158">
            <v>50.15</v>
          </cell>
          <cell r="E2158">
            <v>73.55</v>
          </cell>
          <cell r="F2158">
            <v>0</v>
          </cell>
          <cell r="G2158">
            <v>81.099999999999994</v>
          </cell>
          <cell r="H2158">
            <v>62.8</v>
          </cell>
          <cell r="I2158">
            <v>48.65</v>
          </cell>
          <cell r="J2158">
            <v>63.75</v>
          </cell>
          <cell r="K2158">
            <v>79.25</v>
          </cell>
          <cell r="L2158">
            <v>43.55</v>
          </cell>
          <cell r="M2158">
            <v>70.650000000000006</v>
          </cell>
          <cell r="N2158">
            <v>93.5</v>
          </cell>
          <cell r="O2158">
            <v>70.05</v>
          </cell>
          <cell r="P2158">
            <v>95</v>
          </cell>
          <cell r="Q2158">
            <v>79.150000000000006</v>
          </cell>
          <cell r="R2158">
            <v>94.8</v>
          </cell>
          <cell r="S2158">
            <v>70.55</v>
          </cell>
          <cell r="T2158">
            <v>30.65</v>
          </cell>
          <cell r="U2158">
            <v>33.25</v>
          </cell>
          <cell r="V2158">
            <v>35.65</v>
          </cell>
          <cell r="W2158">
            <v>38.5</v>
          </cell>
          <cell r="X2158">
            <v>42.25</v>
          </cell>
          <cell r="Y2158">
            <v>54.4</v>
          </cell>
          <cell r="Z2158">
            <v>58.8</v>
          </cell>
        </row>
        <row r="2159">
          <cell r="A2159">
            <v>43161</v>
          </cell>
          <cell r="B2159">
            <v>76.75</v>
          </cell>
          <cell r="C2159">
            <v>91.2</v>
          </cell>
          <cell r="D2159">
            <v>49.9</v>
          </cell>
          <cell r="E2159">
            <v>72.45</v>
          </cell>
          <cell r="F2159">
            <v>0</v>
          </cell>
          <cell r="G2159">
            <v>80</v>
          </cell>
          <cell r="H2159">
            <v>62.55</v>
          </cell>
          <cell r="I2159">
            <v>48.4</v>
          </cell>
          <cell r="J2159">
            <v>63.5</v>
          </cell>
          <cell r="K2159">
            <v>78.150000000000006</v>
          </cell>
          <cell r="L2159">
            <v>43.3</v>
          </cell>
          <cell r="M2159">
            <v>69.55</v>
          </cell>
          <cell r="N2159">
            <v>92.7</v>
          </cell>
          <cell r="O2159">
            <v>68.95</v>
          </cell>
          <cell r="P2159">
            <v>94.5</v>
          </cell>
          <cell r="Q2159">
            <v>78.05</v>
          </cell>
          <cell r="R2159">
            <v>94.3</v>
          </cell>
          <cell r="S2159">
            <v>69.45</v>
          </cell>
          <cell r="T2159">
            <v>30.4</v>
          </cell>
          <cell r="U2159">
            <v>33</v>
          </cell>
          <cell r="V2159">
            <v>35.4</v>
          </cell>
          <cell r="W2159">
            <v>38.25</v>
          </cell>
          <cell r="X2159">
            <v>42</v>
          </cell>
          <cell r="Y2159">
            <v>53.4</v>
          </cell>
          <cell r="Z2159">
            <v>57.7</v>
          </cell>
        </row>
        <row r="2160">
          <cell r="A2160">
            <v>43164</v>
          </cell>
          <cell r="B2160">
            <v>74.5</v>
          </cell>
          <cell r="C2160">
            <v>89</v>
          </cell>
          <cell r="D2160">
            <v>48.9</v>
          </cell>
          <cell r="E2160">
            <v>70.2</v>
          </cell>
          <cell r="F2160">
            <v>0</v>
          </cell>
          <cell r="G2160">
            <v>77.75</v>
          </cell>
          <cell r="H2160">
            <v>60.55</v>
          </cell>
          <cell r="I2160">
            <v>47.4</v>
          </cell>
          <cell r="J2160">
            <v>61.5</v>
          </cell>
          <cell r="K2160">
            <v>75.900000000000006</v>
          </cell>
          <cell r="L2160">
            <v>42.3</v>
          </cell>
          <cell r="M2160">
            <v>67.3</v>
          </cell>
          <cell r="N2160">
            <v>90.5</v>
          </cell>
          <cell r="O2160">
            <v>66.7</v>
          </cell>
          <cell r="P2160">
            <v>92.75</v>
          </cell>
          <cell r="Q2160">
            <v>75.8</v>
          </cell>
          <cell r="R2160">
            <v>92.55</v>
          </cell>
          <cell r="S2160">
            <v>67.2</v>
          </cell>
          <cell r="T2160">
            <v>29.4</v>
          </cell>
          <cell r="U2160">
            <v>32</v>
          </cell>
          <cell r="V2160">
            <v>34.4</v>
          </cell>
          <cell r="W2160">
            <v>37.25</v>
          </cell>
          <cell r="X2160">
            <v>41</v>
          </cell>
          <cell r="Y2160">
            <v>51.15</v>
          </cell>
          <cell r="Z2160">
            <v>55.45</v>
          </cell>
        </row>
        <row r="2161">
          <cell r="A2161">
            <v>43165</v>
          </cell>
          <cell r="B2161">
            <v>74.400000000000006</v>
          </cell>
          <cell r="C2161">
            <v>88.75</v>
          </cell>
          <cell r="D2161">
            <v>48.9</v>
          </cell>
          <cell r="E2161">
            <v>70.099999999999994</v>
          </cell>
          <cell r="F2161">
            <v>0</v>
          </cell>
          <cell r="G2161">
            <v>77.650000000000006</v>
          </cell>
          <cell r="H2161">
            <v>60.3</v>
          </cell>
          <cell r="I2161">
            <v>47.4</v>
          </cell>
          <cell r="J2161">
            <v>61.25</v>
          </cell>
          <cell r="K2161">
            <v>75.8</v>
          </cell>
          <cell r="L2161">
            <v>42.3</v>
          </cell>
          <cell r="M2161">
            <v>67.2</v>
          </cell>
          <cell r="N2161">
            <v>90.25</v>
          </cell>
          <cell r="O2161">
            <v>66.599999999999994</v>
          </cell>
          <cell r="P2161">
            <v>92.4</v>
          </cell>
          <cell r="Q2161">
            <v>75.7</v>
          </cell>
          <cell r="R2161">
            <v>92.2</v>
          </cell>
          <cell r="S2161">
            <v>67.2</v>
          </cell>
          <cell r="T2161">
            <v>29.4</v>
          </cell>
          <cell r="U2161">
            <v>32</v>
          </cell>
          <cell r="V2161">
            <v>34.4</v>
          </cell>
          <cell r="W2161">
            <v>37.25</v>
          </cell>
          <cell r="X2161">
            <v>41</v>
          </cell>
          <cell r="Y2161">
            <v>51.05</v>
          </cell>
          <cell r="Z2161">
            <v>55.35</v>
          </cell>
        </row>
        <row r="2162">
          <cell r="A2162">
            <v>43166</v>
          </cell>
          <cell r="B2162">
            <v>73.25</v>
          </cell>
          <cell r="C2162">
            <v>87.5</v>
          </cell>
          <cell r="D2162">
            <v>48.65</v>
          </cell>
          <cell r="E2162">
            <v>68.95</v>
          </cell>
          <cell r="F2162">
            <v>0</v>
          </cell>
          <cell r="G2162">
            <v>76.400000000000006</v>
          </cell>
          <cell r="H2162">
            <v>59.8</v>
          </cell>
          <cell r="I2162">
            <v>47.15</v>
          </cell>
          <cell r="J2162">
            <v>60.75</v>
          </cell>
          <cell r="K2162">
            <v>74.55</v>
          </cell>
          <cell r="L2162">
            <v>42.05</v>
          </cell>
          <cell r="M2162">
            <v>66.2</v>
          </cell>
          <cell r="N2162">
            <v>89</v>
          </cell>
          <cell r="O2162">
            <v>65.599999999999994</v>
          </cell>
          <cell r="P2162">
            <v>92.4</v>
          </cell>
          <cell r="Q2162">
            <v>74.45</v>
          </cell>
          <cell r="R2162">
            <v>92.2</v>
          </cell>
          <cell r="S2162">
            <v>66.2</v>
          </cell>
          <cell r="T2162">
            <v>29.15</v>
          </cell>
          <cell r="U2162">
            <v>31.75</v>
          </cell>
          <cell r="V2162">
            <v>34.15</v>
          </cell>
          <cell r="W2162">
            <v>37</v>
          </cell>
          <cell r="X2162">
            <v>40.75</v>
          </cell>
          <cell r="Y2162">
            <v>49.8</v>
          </cell>
          <cell r="Z2162">
            <v>54.1</v>
          </cell>
        </row>
        <row r="2163">
          <cell r="A2163">
            <v>43167</v>
          </cell>
          <cell r="B2163">
            <v>71.5</v>
          </cell>
          <cell r="C2163">
            <v>85.5</v>
          </cell>
          <cell r="D2163">
            <v>47.9</v>
          </cell>
          <cell r="E2163">
            <v>67.2</v>
          </cell>
          <cell r="F2163">
            <v>0</v>
          </cell>
          <cell r="G2163">
            <v>74.650000000000006</v>
          </cell>
          <cell r="H2163">
            <v>58.3</v>
          </cell>
          <cell r="I2163">
            <v>46.4</v>
          </cell>
          <cell r="J2163">
            <v>59.25</v>
          </cell>
          <cell r="K2163">
            <v>72.8</v>
          </cell>
          <cell r="L2163">
            <v>41.3</v>
          </cell>
          <cell r="M2163">
            <v>64.45</v>
          </cell>
          <cell r="N2163">
            <v>87</v>
          </cell>
          <cell r="O2163">
            <v>64.099999999999994</v>
          </cell>
          <cell r="P2163">
            <v>90.75</v>
          </cell>
          <cell r="Q2163">
            <v>72.7</v>
          </cell>
          <cell r="R2163">
            <v>90.45</v>
          </cell>
          <cell r="S2163">
            <v>64.7</v>
          </cell>
          <cell r="T2163">
            <v>28.9</v>
          </cell>
          <cell r="U2163">
            <v>31.25</v>
          </cell>
          <cell r="V2163">
            <v>33.4</v>
          </cell>
          <cell r="W2163">
            <v>36.25</v>
          </cell>
          <cell r="X2163">
            <v>40</v>
          </cell>
          <cell r="Y2163">
            <v>48.05</v>
          </cell>
          <cell r="Z2163">
            <v>52.35</v>
          </cell>
        </row>
        <row r="2164">
          <cell r="A2164">
            <v>43168</v>
          </cell>
          <cell r="B2164">
            <v>68.599999999999994</v>
          </cell>
          <cell r="C2164">
            <v>82.5</v>
          </cell>
          <cell r="D2164">
            <v>45.9</v>
          </cell>
          <cell r="E2164">
            <v>64.3</v>
          </cell>
          <cell r="F2164">
            <v>0</v>
          </cell>
          <cell r="G2164">
            <v>71.75</v>
          </cell>
          <cell r="H2164">
            <v>55.8</v>
          </cell>
          <cell r="I2164">
            <v>44.4</v>
          </cell>
          <cell r="J2164">
            <v>56.75</v>
          </cell>
          <cell r="K2164">
            <v>69.900000000000006</v>
          </cell>
          <cell r="L2164">
            <v>39.299999999999997</v>
          </cell>
          <cell r="M2164">
            <v>61.55</v>
          </cell>
          <cell r="N2164">
            <v>84</v>
          </cell>
          <cell r="O2164">
            <v>62.1</v>
          </cell>
          <cell r="P2164">
            <v>88</v>
          </cell>
          <cell r="Q2164">
            <v>69.8</v>
          </cell>
          <cell r="R2164">
            <v>87.7</v>
          </cell>
          <cell r="S2164">
            <v>62.7</v>
          </cell>
          <cell r="T2164">
            <v>27.9</v>
          </cell>
          <cell r="U2164">
            <v>30</v>
          </cell>
          <cell r="V2164">
            <v>31.65</v>
          </cell>
          <cell r="W2164">
            <v>34.5</v>
          </cell>
          <cell r="X2164">
            <v>38</v>
          </cell>
          <cell r="Y2164">
            <v>45.15</v>
          </cell>
          <cell r="Z2164">
            <v>49.45</v>
          </cell>
        </row>
        <row r="2165">
          <cell r="A2165">
            <v>43171</v>
          </cell>
          <cell r="B2165">
            <v>67.650000000000006</v>
          </cell>
          <cell r="C2165">
            <v>80.75</v>
          </cell>
          <cell r="D2165">
            <v>45.15</v>
          </cell>
          <cell r="E2165">
            <v>63.35</v>
          </cell>
          <cell r="F2165">
            <v>0</v>
          </cell>
          <cell r="G2165">
            <v>70.8</v>
          </cell>
          <cell r="H2165">
            <v>55.05</v>
          </cell>
          <cell r="I2165">
            <v>43.65</v>
          </cell>
          <cell r="J2165">
            <v>56</v>
          </cell>
          <cell r="K2165">
            <v>68.95</v>
          </cell>
          <cell r="L2165">
            <v>38.549999999999997</v>
          </cell>
          <cell r="M2165">
            <v>60.6</v>
          </cell>
          <cell r="N2165">
            <v>82.25</v>
          </cell>
          <cell r="O2165">
            <v>61.35</v>
          </cell>
          <cell r="P2165">
            <v>87</v>
          </cell>
          <cell r="Q2165">
            <v>69.05</v>
          </cell>
          <cell r="R2165">
            <v>86.7</v>
          </cell>
          <cell r="S2165">
            <v>61.95</v>
          </cell>
          <cell r="T2165">
            <v>27.65</v>
          </cell>
          <cell r="U2165">
            <v>29.75</v>
          </cell>
          <cell r="V2165">
            <v>31.15</v>
          </cell>
          <cell r="W2165">
            <v>34</v>
          </cell>
          <cell r="X2165">
            <v>37.25</v>
          </cell>
          <cell r="Y2165">
            <v>44.2</v>
          </cell>
          <cell r="Z2165">
            <v>48.5</v>
          </cell>
        </row>
        <row r="2166">
          <cell r="A2166">
            <v>43172</v>
          </cell>
          <cell r="B2166">
            <v>67.95</v>
          </cell>
          <cell r="C2166">
            <v>80.75</v>
          </cell>
          <cell r="D2166">
            <v>45.4</v>
          </cell>
          <cell r="E2166">
            <v>63.65</v>
          </cell>
          <cell r="F2166">
            <v>0</v>
          </cell>
          <cell r="G2166">
            <v>71.099999999999994</v>
          </cell>
          <cell r="H2166">
            <v>55.3</v>
          </cell>
          <cell r="I2166">
            <v>43.9</v>
          </cell>
          <cell r="J2166">
            <v>56.25</v>
          </cell>
          <cell r="K2166">
            <v>69.25</v>
          </cell>
          <cell r="L2166">
            <v>38.799999999999997</v>
          </cell>
          <cell r="M2166">
            <v>60.9</v>
          </cell>
          <cell r="N2166">
            <v>82.25</v>
          </cell>
          <cell r="O2166">
            <v>61.65</v>
          </cell>
          <cell r="P2166">
            <v>87</v>
          </cell>
          <cell r="Q2166">
            <v>69.349999999999994</v>
          </cell>
          <cell r="R2166">
            <v>86.7</v>
          </cell>
          <cell r="S2166">
            <v>62.25</v>
          </cell>
          <cell r="T2166">
            <v>27.9</v>
          </cell>
          <cell r="U2166">
            <v>30</v>
          </cell>
          <cell r="V2166">
            <v>31.4</v>
          </cell>
          <cell r="W2166">
            <v>34.25</v>
          </cell>
          <cell r="X2166">
            <v>37.5</v>
          </cell>
          <cell r="Y2166">
            <v>44.5</v>
          </cell>
          <cell r="Z2166">
            <v>48.8</v>
          </cell>
        </row>
        <row r="2167">
          <cell r="A2167">
            <v>43173</v>
          </cell>
          <cell r="B2167">
            <v>69.599999999999994</v>
          </cell>
          <cell r="C2167">
            <v>82</v>
          </cell>
          <cell r="D2167">
            <v>46.9</v>
          </cell>
          <cell r="E2167">
            <v>65.3</v>
          </cell>
          <cell r="F2167">
            <v>0</v>
          </cell>
          <cell r="G2167">
            <v>72.599999999999994</v>
          </cell>
          <cell r="H2167">
            <v>56.8</v>
          </cell>
          <cell r="I2167">
            <v>45.4</v>
          </cell>
          <cell r="J2167">
            <v>57.75</v>
          </cell>
          <cell r="K2167">
            <v>70.900000000000006</v>
          </cell>
          <cell r="L2167">
            <v>40.299999999999997</v>
          </cell>
          <cell r="M2167">
            <v>62.55</v>
          </cell>
          <cell r="N2167">
            <v>83.5</v>
          </cell>
          <cell r="O2167">
            <v>63.3</v>
          </cell>
          <cell r="P2167">
            <v>88.25</v>
          </cell>
          <cell r="Q2167">
            <v>71</v>
          </cell>
          <cell r="R2167">
            <v>87.95</v>
          </cell>
          <cell r="S2167">
            <v>63.9</v>
          </cell>
          <cell r="T2167">
            <v>29.15</v>
          </cell>
          <cell r="U2167">
            <v>31.25</v>
          </cell>
          <cell r="V2167">
            <v>32.65</v>
          </cell>
          <cell r="W2167">
            <v>35.75</v>
          </cell>
          <cell r="X2167">
            <v>39</v>
          </cell>
          <cell r="Y2167">
            <v>46.15</v>
          </cell>
          <cell r="Z2167">
            <v>50.45</v>
          </cell>
        </row>
        <row r="2168">
          <cell r="A2168">
            <v>43174</v>
          </cell>
          <cell r="B2168">
            <v>69.849999999999994</v>
          </cell>
          <cell r="C2168">
            <v>82.25</v>
          </cell>
          <cell r="D2168">
            <v>46.9</v>
          </cell>
          <cell r="E2168">
            <v>65.55</v>
          </cell>
          <cell r="F2168">
            <v>0</v>
          </cell>
          <cell r="G2168">
            <v>72.849999999999994</v>
          </cell>
          <cell r="H2168">
            <v>56.8</v>
          </cell>
          <cell r="I2168">
            <v>45.4</v>
          </cell>
          <cell r="J2168">
            <v>57.75</v>
          </cell>
          <cell r="K2168">
            <v>71.150000000000006</v>
          </cell>
          <cell r="L2168">
            <v>40.299999999999997</v>
          </cell>
          <cell r="M2168">
            <v>62.8</v>
          </cell>
          <cell r="N2168">
            <v>83.75</v>
          </cell>
          <cell r="O2168">
            <v>63.55</v>
          </cell>
          <cell r="P2168">
            <v>88.25</v>
          </cell>
          <cell r="Q2168">
            <v>71.25</v>
          </cell>
          <cell r="R2168">
            <v>87.95</v>
          </cell>
          <cell r="S2168">
            <v>64.150000000000006</v>
          </cell>
          <cell r="T2168">
            <v>29.15</v>
          </cell>
          <cell r="U2168">
            <v>31.25</v>
          </cell>
          <cell r="V2168">
            <v>32.65</v>
          </cell>
          <cell r="W2168">
            <v>35.75</v>
          </cell>
          <cell r="X2168">
            <v>39</v>
          </cell>
          <cell r="Y2168">
            <v>46.15</v>
          </cell>
          <cell r="Z2168">
            <v>50.7</v>
          </cell>
        </row>
        <row r="2169">
          <cell r="A2169">
            <v>43175</v>
          </cell>
          <cell r="B2169">
            <v>68.05</v>
          </cell>
          <cell r="C2169">
            <v>80.75</v>
          </cell>
          <cell r="D2169">
            <v>45.65</v>
          </cell>
          <cell r="E2169">
            <v>63.75</v>
          </cell>
          <cell r="F2169">
            <v>0</v>
          </cell>
          <cell r="G2169">
            <v>71.05</v>
          </cell>
          <cell r="H2169">
            <v>55.3</v>
          </cell>
          <cell r="I2169">
            <v>44.15</v>
          </cell>
          <cell r="J2169">
            <v>56.25</v>
          </cell>
          <cell r="K2169">
            <v>69.349999999999994</v>
          </cell>
          <cell r="L2169">
            <v>39.299999999999997</v>
          </cell>
          <cell r="M2169">
            <v>61</v>
          </cell>
          <cell r="N2169">
            <v>82.25</v>
          </cell>
          <cell r="O2169">
            <v>61.75</v>
          </cell>
          <cell r="P2169">
            <v>86.75</v>
          </cell>
          <cell r="Q2169">
            <v>69.45</v>
          </cell>
          <cell r="R2169">
            <v>86.45</v>
          </cell>
          <cell r="S2169">
            <v>62.35</v>
          </cell>
          <cell r="T2169">
            <v>28.4</v>
          </cell>
          <cell r="U2169">
            <v>30.5</v>
          </cell>
          <cell r="V2169">
            <v>31.65</v>
          </cell>
          <cell r="W2169">
            <v>34.75</v>
          </cell>
          <cell r="X2169">
            <v>37.75</v>
          </cell>
          <cell r="Y2169">
            <v>44.35</v>
          </cell>
          <cell r="Z2169">
            <v>48.9</v>
          </cell>
        </row>
        <row r="2170">
          <cell r="A2170">
            <v>43178</v>
          </cell>
          <cell r="B2170">
            <v>65.75</v>
          </cell>
          <cell r="C2170">
            <v>78.45</v>
          </cell>
          <cell r="D2170">
            <v>44.9</v>
          </cell>
          <cell r="E2170">
            <v>61.45</v>
          </cell>
          <cell r="F2170">
            <v>0</v>
          </cell>
          <cell r="G2170">
            <v>68.75</v>
          </cell>
          <cell r="H2170">
            <v>53.8</v>
          </cell>
          <cell r="I2170">
            <v>43.4</v>
          </cell>
          <cell r="J2170">
            <v>54.75</v>
          </cell>
          <cell r="K2170">
            <v>67.05</v>
          </cell>
          <cell r="L2170">
            <v>38.549999999999997</v>
          </cell>
          <cell r="M2170">
            <v>58.7</v>
          </cell>
          <cell r="N2170">
            <v>79.95</v>
          </cell>
          <cell r="O2170">
            <v>59.75</v>
          </cell>
          <cell r="P2170">
            <v>84.5</v>
          </cell>
          <cell r="Q2170">
            <v>67.45</v>
          </cell>
          <cell r="R2170">
            <v>84.2</v>
          </cell>
          <cell r="S2170">
            <v>60.35</v>
          </cell>
          <cell r="T2170">
            <v>27.9</v>
          </cell>
          <cell r="U2170">
            <v>30</v>
          </cell>
          <cell r="V2170">
            <v>31.15</v>
          </cell>
          <cell r="W2170">
            <v>34</v>
          </cell>
          <cell r="X2170">
            <v>37</v>
          </cell>
          <cell r="Y2170">
            <v>43.35</v>
          </cell>
          <cell r="Z2170">
            <v>47.4</v>
          </cell>
        </row>
        <row r="2171">
          <cell r="A2171">
            <v>43179</v>
          </cell>
          <cell r="B2171">
            <v>65.25</v>
          </cell>
          <cell r="C2171">
            <v>77.95</v>
          </cell>
          <cell r="D2171">
            <v>44.4</v>
          </cell>
          <cell r="E2171">
            <v>60.95</v>
          </cell>
          <cell r="F2171">
            <v>0</v>
          </cell>
          <cell r="G2171">
            <v>68.25</v>
          </cell>
          <cell r="H2171">
            <v>53.3</v>
          </cell>
          <cell r="I2171">
            <v>42.9</v>
          </cell>
          <cell r="J2171">
            <v>54.25</v>
          </cell>
          <cell r="K2171">
            <v>66.55</v>
          </cell>
          <cell r="L2171">
            <v>38.049999999999997</v>
          </cell>
          <cell r="M2171">
            <v>58.2</v>
          </cell>
          <cell r="N2171">
            <v>79.45</v>
          </cell>
          <cell r="O2171">
            <v>59.25</v>
          </cell>
          <cell r="P2171">
            <v>84</v>
          </cell>
          <cell r="Q2171">
            <v>66.95</v>
          </cell>
          <cell r="R2171">
            <v>83.7</v>
          </cell>
          <cell r="S2171">
            <v>59.85</v>
          </cell>
          <cell r="T2171">
            <v>27.7</v>
          </cell>
          <cell r="U2171">
            <v>29.8</v>
          </cell>
          <cell r="V2171">
            <v>30.95</v>
          </cell>
          <cell r="W2171">
            <v>33.799999999999997</v>
          </cell>
          <cell r="X2171">
            <v>36.799999999999997</v>
          </cell>
          <cell r="Y2171">
            <v>42.85</v>
          </cell>
          <cell r="Z2171">
            <v>46.9</v>
          </cell>
        </row>
        <row r="2172">
          <cell r="A2172">
            <v>43180</v>
          </cell>
          <cell r="B2172">
            <v>65.95</v>
          </cell>
          <cell r="C2172">
            <v>78.650000000000006</v>
          </cell>
          <cell r="D2172">
            <v>45.1</v>
          </cell>
          <cell r="E2172">
            <v>61.65</v>
          </cell>
          <cell r="F2172">
            <v>0</v>
          </cell>
          <cell r="G2172">
            <v>68.95</v>
          </cell>
          <cell r="H2172">
            <v>54</v>
          </cell>
          <cell r="I2172">
            <v>43.6</v>
          </cell>
          <cell r="J2172">
            <v>54.95</v>
          </cell>
          <cell r="K2172">
            <v>67.25</v>
          </cell>
          <cell r="L2172">
            <v>38.75</v>
          </cell>
          <cell r="M2172">
            <v>58.9</v>
          </cell>
          <cell r="N2172">
            <v>80.150000000000006</v>
          </cell>
          <cell r="O2172">
            <v>59.95</v>
          </cell>
          <cell r="P2172">
            <v>84</v>
          </cell>
          <cell r="Q2172">
            <v>67.650000000000006</v>
          </cell>
          <cell r="R2172">
            <v>83.7</v>
          </cell>
          <cell r="S2172">
            <v>60.55</v>
          </cell>
          <cell r="T2172">
            <v>28.4</v>
          </cell>
          <cell r="U2172">
            <v>30.5</v>
          </cell>
          <cell r="V2172">
            <v>31.65</v>
          </cell>
          <cell r="W2172">
            <v>34.5</v>
          </cell>
          <cell r="X2172">
            <v>37.5</v>
          </cell>
          <cell r="Y2172">
            <v>43.55</v>
          </cell>
          <cell r="Z2172">
            <v>47.6</v>
          </cell>
        </row>
        <row r="2173">
          <cell r="A2173">
            <v>43181</v>
          </cell>
          <cell r="B2173">
            <v>66.45</v>
          </cell>
          <cell r="C2173">
            <v>79.25</v>
          </cell>
          <cell r="D2173">
            <v>45.6</v>
          </cell>
          <cell r="E2173">
            <v>62.15</v>
          </cell>
          <cell r="F2173">
            <v>0</v>
          </cell>
          <cell r="G2173">
            <v>69.45</v>
          </cell>
          <cell r="H2173">
            <v>54.5</v>
          </cell>
          <cell r="I2173">
            <v>44.1</v>
          </cell>
          <cell r="J2173">
            <v>55.45</v>
          </cell>
          <cell r="K2173">
            <v>67.75</v>
          </cell>
          <cell r="L2173">
            <v>39.25</v>
          </cell>
          <cell r="M2173">
            <v>59.4</v>
          </cell>
          <cell r="N2173">
            <v>80.75</v>
          </cell>
          <cell r="O2173">
            <v>60.45</v>
          </cell>
          <cell r="P2173">
            <v>84.5</v>
          </cell>
          <cell r="Q2173">
            <v>68.150000000000006</v>
          </cell>
          <cell r="R2173">
            <v>84.2</v>
          </cell>
          <cell r="S2173">
            <v>61.05</v>
          </cell>
          <cell r="T2173">
            <v>28.65</v>
          </cell>
          <cell r="U2173">
            <v>30.75</v>
          </cell>
          <cell r="V2173">
            <v>32.15</v>
          </cell>
          <cell r="W2173">
            <v>35</v>
          </cell>
          <cell r="X2173">
            <v>38</v>
          </cell>
          <cell r="Y2173">
            <v>44.05</v>
          </cell>
          <cell r="Z2173">
            <v>48.1</v>
          </cell>
        </row>
        <row r="2174">
          <cell r="A2174">
            <v>43182</v>
          </cell>
          <cell r="B2174">
            <v>62.95</v>
          </cell>
          <cell r="C2174">
            <v>75.400000000000006</v>
          </cell>
          <cell r="D2174">
            <v>43.4</v>
          </cell>
          <cell r="E2174">
            <v>58.65</v>
          </cell>
          <cell r="F2174">
            <v>0</v>
          </cell>
          <cell r="G2174">
            <v>65.599999999999994</v>
          </cell>
          <cell r="H2174">
            <v>52.3</v>
          </cell>
          <cell r="I2174">
            <v>41.9</v>
          </cell>
          <cell r="J2174">
            <v>53.25</v>
          </cell>
          <cell r="K2174">
            <v>63.9</v>
          </cell>
          <cell r="L2174">
            <v>37.049999999999997</v>
          </cell>
          <cell r="M2174">
            <v>55.9</v>
          </cell>
          <cell r="N2174">
            <v>76.900000000000006</v>
          </cell>
          <cell r="O2174">
            <v>56.95</v>
          </cell>
          <cell r="P2174">
            <v>80.650000000000006</v>
          </cell>
          <cell r="Q2174">
            <v>64.650000000000006</v>
          </cell>
          <cell r="R2174">
            <v>80.349999999999994</v>
          </cell>
          <cell r="S2174">
            <v>57.55</v>
          </cell>
          <cell r="T2174">
            <v>28.15</v>
          </cell>
          <cell r="U2174">
            <v>30</v>
          </cell>
          <cell r="V2174">
            <v>31.4</v>
          </cell>
          <cell r="W2174">
            <v>34</v>
          </cell>
          <cell r="X2174">
            <v>36.5</v>
          </cell>
          <cell r="Y2174">
            <v>42.05</v>
          </cell>
          <cell r="Z2174">
            <v>45.6</v>
          </cell>
        </row>
        <row r="2175">
          <cell r="A2175">
            <v>43185</v>
          </cell>
          <cell r="B2175">
            <v>62.15</v>
          </cell>
          <cell r="C2175">
            <v>74.5</v>
          </cell>
          <cell r="D2175">
            <v>42.4</v>
          </cell>
          <cell r="E2175">
            <v>57.85</v>
          </cell>
          <cell r="F2175">
            <v>0</v>
          </cell>
          <cell r="G2175">
            <v>64.8</v>
          </cell>
          <cell r="H2175">
            <v>51.3</v>
          </cell>
          <cell r="I2175">
            <v>40.9</v>
          </cell>
          <cell r="J2175">
            <v>52.25</v>
          </cell>
          <cell r="K2175">
            <v>63.1</v>
          </cell>
          <cell r="L2175">
            <v>36.049999999999997</v>
          </cell>
          <cell r="M2175">
            <v>55.1</v>
          </cell>
          <cell r="N2175">
            <v>76</v>
          </cell>
          <cell r="O2175">
            <v>56.15</v>
          </cell>
          <cell r="P2175">
            <v>79.75</v>
          </cell>
          <cell r="Q2175">
            <v>63.65</v>
          </cell>
          <cell r="R2175">
            <v>79.45</v>
          </cell>
          <cell r="S2175">
            <v>56.75</v>
          </cell>
          <cell r="T2175">
            <v>27.65</v>
          </cell>
          <cell r="U2175">
            <v>29.5</v>
          </cell>
          <cell r="V2175">
            <v>30.65</v>
          </cell>
          <cell r="W2175">
            <v>33.25</v>
          </cell>
          <cell r="X2175">
            <v>35.75</v>
          </cell>
          <cell r="Y2175">
            <v>41.25</v>
          </cell>
          <cell r="Z2175">
            <v>44.8</v>
          </cell>
        </row>
        <row r="2176">
          <cell r="A2176">
            <v>43186</v>
          </cell>
          <cell r="B2176">
            <v>62.55</v>
          </cell>
          <cell r="C2176">
            <v>75</v>
          </cell>
          <cell r="D2176">
            <v>42.65</v>
          </cell>
          <cell r="E2176">
            <v>58.25</v>
          </cell>
          <cell r="F2176">
            <v>0</v>
          </cell>
          <cell r="G2176">
            <v>65.2</v>
          </cell>
          <cell r="H2176">
            <v>51.55</v>
          </cell>
          <cell r="I2176">
            <v>41.15</v>
          </cell>
          <cell r="J2176">
            <v>52.5</v>
          </cell>
          <cell r="K2176">
            <v>63.5</v>
          </cell>
          <cell r="L2176">
            <v>36.299999999999997</v>
          </cell>
          <cell r="M2176">
            <v>55.5</v>
          </cell>
          <cell r="N2176">
            <v>76.5</v>
          </cell>
          <cell r="O2176">
            <v>56.55</v>
          </cell>
          <cell r="P2176">
            <v>80.5</v>
          </cell>
          <cell r="Q2176">
            <v>63.9</v>
          </cell>
          <cell r="R2176">
            <v>80.2</v>
          </cell>
          <cell r="S2176">
            <v>57.15</v>
          </cell>
          <cell r="T2176">
            <v>27.9</v>
          </cell>
          <cell r="U2176">
            <v>29.75</v>
          </cell>
          <cell r="V2176">
            <v>30.9</v>
          </cell>
          <cell r="W2176">
            <v>33.5</v>
          </cell>
          <cell r="X2176">
            <v>36</v>
          </cell>
          <cell r="Y2176">
            <v>41.65</v>
          </cell>
          <cell r="Z2176">
            <v>45.2</v>
          </cell>
        </row>
        <row r="2177">
          <cell r="A2177">
            <v>43187</v>
          </cell>
          <cell r="B2177">
            <v>61.95</v>
          </cell>
          <cell r="C2177">
            <v>74.650000000000006</v>
          </cell>
          <cell r="D2177">
            <v>42.4</v>
          </cell>
          <cell r="E2177">
            <v>57.65</v>
          </cell>
          <cell r="F2177">
            <v>0</v>
          </cell>
          <cell r="G2177">
            <v>64.5</v>
          </cell>
          <cell r="H2177">
            <v>50.8</v>
          </cell>
          <cell r="I2177">
            <v>40.9</v>
          </cell>
          <cell r="J2177">
            <v>51.75</v>
          </cell>
          <cell r="K2177">
            <v>62.9</v>
          </cell>
          <cell r="L2177">
            <v>36.299999999999997</v>
          </cell>
          <cell r="M2177">
            <v>54.9</v>
          </cell>
          <cell r="N2177">
            <v>76.25</v>
          </cell>
          <cell r="O2177">
            <v>56.95</v>
          </cell>
          <cell r="P2177">
            <v>80.5</v>
          </cell>
          <cell r="Q2177">
            <v>64.150000000000006</v>
          </cell>
          <cell r="R2177">
            <v>80.2</v>
          </cell>
          <cell r="S2177">
            <v>57.55</v>
          </cell>
          <cell r="T2177">
            <v>27.65</v>
          </cell>
          <cell r="U2177">
            <v>29.5</v>
          </cell>
          <cell r="V2177">
            <v>30.65</v>
          </cell>
          <cell r="W2177">
            <v>33.25</v>
          </cell>
          <cell r="X2177">
            <v>35.75</v>
          </cell>
          <cell r="Y2177">
            <v>41.4</v>
          </cell>
          <cell r="Z2177">
            <v>44.95</v>
          </cell>
        </row>
        <row r="2178">
          <cell r="A2178">
            <v>43188</v>
          </cell>
          <cell r="B2178">
            <v>62.55</v>
          </cell>
          <cell r="C2178">
            <v>75.400000000000006</v>
          </cell>
          <cell r="D2178">
            <v>42.5</v>
          </cell>
          <cell r="E2178">
            <v>58.25</v>
          </cell>
          <cell r="F2178">
            <v>0</v>
          </cell>
          <cell r="G2178">
            <v>65.099999999999994</v>
          </cell>
          <cell r="H2178">
            <v>50.9</v>
          </cell>
          <cell r="I2178">
            <v>41.5</v>
          </cell>
          <cell r="J2178">
            <v>51.85</v>
          </cell>
          <cell r="K2178">
            <v>63.5</v>
          </cell>
          <cell r="L2178">
            <v>36.9</v>
          </cell>
          <cell r="M2178">
            <v>55.5</v>
          </cell>
          <cell r="N2178">
            <v>76.900000000000006</v>
          </cell>
          <cell r="O2178">
            <v>57.55</v>
          </cell>
          <cell r="P2178">
            <v>81</v>
          </cell>
          <cell r="Q2178">
            <v>64.75</v>
          </cell>
          <cell r="R2178">
            <v>80.7</v>
          </cell>
          <cell r="S2178">
            <v>58.15</v>
          </cell>
          <cell r="T2178">
            <v>27.75</v>
          </cell>
          <cell r="U2178">
            <v>29.6</v>
          </cell>
          <cell r="V2178">
            <v>30.75</v>
          </cell>
          <cell r="W2178">
            <v>33.35</v>
          </cell>
          <cell r="X2178">
            <v>35.85</v>
          </cell>
          <cell r="Y2178">
            <v>42</v>
          </cell>
          <cell r="Z2178">
            <v>45.55</v>
          </cell>
        </row>
        <row r="2179">
          <cell r="A2179">
            <v>43189</v>
          </cell>
          <cell r="B2179">
            <v>63.9</v>
          </cell>
          <cell r="C2179">
            <v>76.75</v>
          </cell>
          <cell r="D2179">
            <v>43.5</v>
          </cell>
          <cell r="E2179">
            <v>59.6</v>
          </cell>
          <cell r="F2179">
            <v>0</v>
          </cell>
          <cell r="G2179">
            <v>66.45</v>
          </cell>
          <cell r="H2179">
            <v>51.9</v>
          </cell>
          <cell r="I2179">
            <v>42.5</v>
          </cell>
          <cell r="J2179">
            <v>52.85</v>
          </cell>
          <cell r="K2179">
            <v>64.849999999999994</v>
          </cell>
          <cell r="L2179">
            <v>37.9</v>
          </cell>
          <cell r="M2179">
            <v>56.85</v>
          </cell>
          <cell r="N2179">
            <v>78.25</v>
          </cell>
          <cell r="O2179">
            <v>58.9</v>
          </cell>
          <cell r="P2179">
            <v>82.25</v>
          </cell>
          <cell r="Q2179">
            <v>66.099999999999994</v>
          </cell>
          <cell r="R2179">
            <v>81.95</v>
          </cell>
          <cell r="S2179">
            <v>59.5</v>
          </cell>
          <cell r="T2179">
            <v>28.75</v>
          </cell>
          <cell r="U2179">
            <v>30.6</v>
          </cell>
          <cell r="V2179">
            <v>31.75</v>
          </cell>
          <cell r="W2179">
            <v>34.35</v>
          </cell>
          <cell r="X2179">
            <v>36.85</v>
          </cell>
          <cell r="Y2179">
            <v>43.35</v>
          </cell>
          <cell r="Z2179">
            <v>46.9</v>
          </cell>
        </row>
        <row r="2180">
          <cell r="A2180">
            <v>43192</v>
          </cell>
          <cell r="B2180">
            <v>64.400000000000006</v>
          </cell>
          <cell r="C2180">
            <v>77.25</v>
          </cell>
          <cell r="D2180">
            <v>43.65</v>
          </cell>
          <cell r="E2180">
            <v>60.1</v>
          </cell>
          <cell r="F2180">
            <v>0</v>
          </cell>
          <cell r="G2180">
            <v>66.95</v>
          </cell>
          <cell r="H2180">
            <v>52.05</v>
          </cell>
          <cell r="I2180">
            <v>42.65</v>
          </cell>
          <cell r="J2180">
            <v>53</v>
          </cell>
          <cell r="K2180">
            <v>65.349999999999994</v>
          </cell>
          <cell r="L2180">
            <v>38.049999999999997</v>
          </cell>
          <cell r="M2180">
            <v>57.35</v>
          </cell>
          <cell r="N2180">
            <v>78.75</v>
          </cell>
          <cell r="O2180">
            <v>59.4</v>
          </cell>
          <cell r="P2180">
            <v>82.75</v>
          </cell>
          <cell r="Q2180">
            <v>66.599999999999994</v>
          </cell>
          <cell r="R2180">
            <v>82.45</v>
          </cell>
          <cell r="S2180">
            <v>60</v>
          </cell>
          <cell r="T2180">
            <v>28.9</v>
          </cell>
          <cell r="U2180">
            <v>30.75</v>
          </cell>
          <cell r="V2180">
            <v>31.9</v>
          </cell>
          <cell r="W2180">
            <v>34.5</v>
          </cell>
          <cell r="X2180">
            <v>37</v>
          </cell>
          <cell r="Y2180">
            <v>43.85</v>
          </cell>
          <cell r="Z2180">
            <v>47.4</v>
          </cell>
        </row>
        <row r="2181">
          <cell r="A2181">
            <v>43193</v>
          </cell>
          <cell r="B2181">
            <v>62.85</v>
          </cell>
          <cell r="C2181">
            <v>75.25</v>
          </cell>
          <cell r="D2181">
            <v>42.9</v>
          </cell>
          <cell r="E2181">
            <v>58.55</v>
          </cell>
          <cell r="F2181">
            <v>0</v>
          </cell>
          <cell r="G2181">
            <v>65.400000000000006</v>
          </cell>
          <cell r="H2181">
            <v>50.8</v>
          </cell>
          <cell r="I2181">
            <v>41.9</v>
          </cell>
          <cell r="J2181">
            <v>51.75</v>
          </cell>
          <cell r="K2181">
            <v>63.8</v>
          </cell>
          <cell r="L2181">
            <v>37.299999999999997</v>
          </cell>
          <cell r="M2181">
            <v>55.8</v>
          </cell>
          <cell r="N2181">
            <v>76.75</v>
          </cell>
          <cell r="O2181">
            <v>57.85</v>
          </cell>
          <cell r="P2181">
            <v>81.5</v>
          </cell>
          <cell r="Q2181">
            <v>65.05</v>
          </cell>
          <cell r="R2181">
            <v>81.2</v>
          </cell>
          <cell r="S2181">
            <v>58.45</v>
          </cell>
          <cell r="T2181">
            <v>28.4</v>
          </cell>
          <cell r="U2181">
            <v>30.25</v>
          </cell>
          <cell r="V2181">
            <v>31.15</v>
          </cell>
          <cell r="W2181">
            <v>33.75</v>
          </cell>
          <cell r="X2181">
            <v>36.25</v>
          </cell>
          <cell r="Y2181">
            <v>42.85</v>
          </cell>
          <cell r="Z2181">
            <v>46.15</v>
          </cell>
        </row>
        <row r="2182">
          <cell r="A2182">
            <v>43194</v>
          </cell>
          <cell r="B2182">
            <v>62.4</v>
          </cell>
          <cell r="C2182">
            <v>75</v>
          </cell>
          <cell r="D2182">
            <v>42.4</v>
          </cell>
          <cell r="E2182">
            <v>58.1</v>
          </cell>
          <cell r="F2182">
            <v>0</v>
          </cell>
          <cell r="G2182">
            <v>64.95</v>
          </cell>
          <cell r="H2182">
            <v>50.3</v>
          </cell>
          <cell r="I2182">
            <v>41.4</v>
          </cell>
          <cell r="J2182">
            <v>51.25</v>
          </cell>
          <cell r="K2182">
            <v>63.35</v>
          </cell>
          <cell r="L2182">
            <v>36.799999999999997</v>
          </cell>
          <cell r="M2182">
            <v>55.35</v>
          </cell>
          <cell r="N2182">
            <v>76.5</v>
          </cell>
          <cell r="O2182">
            <v>57.6</v>
          </cell>
          <cell r="P2182">
            <v>81.25</v>
          </cell>
          <cell r="Q2182">
            <v>64.599999999999994</v>
          </cell>
          <cell r="R2182">
            <v>80.95</v>
          </cell>
          <cell r="S2182">
            <v>58.3</v>
          </cell>
          <cell r="T2182">
            <v>28.15</v>
          </cell>
          <cell r="U2182">
            <v>30</v>
          </cell>
          <cell r="V2182">
            <v>30.9</v>
          </cell>
          <cell r="W2182">
            <v>33.5</v>
          </cell>
          <cell r="X2182">
            <v>35.75</v>
          </cell>
          <cell r="Y2182">
            <v>42.4</v>
          </cell>
          <cell r="Z2182">
            <v>45.7</v>
          </cell>
        </row>
        <row r="2183">
          <cell r="A2183">
            <v>43195</v>
          </cell>
          <cell r="B2183">
            <v>61.85</v>
          </cell>
          <cell r="C2183">
            <v>74.5</v>
          </cell>
          <cell r="D2183">
            <v>41.9</v>
          </cell>
          <cell r="E2183">
            <v>57.55</v>
          </cell>
          <cell r="F2183">
            <v>0</v>
          </cell>
          <cell r="G2183">
            <v>64.25</v>
          </cell>
          <cell r="H2183">
            <v>49.8</v>
          </cell>
          <cell r="I2183">
            <v>40.9</v>
          </cell>
          <cell r="J2183">
            <v>50.75</v>
          </cell>
          <cell r="K2183">
            <v>62.8</v>
          </cell>
          <cell r="L2183">
            <v>36.299999999999997</v>
          </cell>
          <cell r="M2183">
            <v>54.8</v>
          </cell>
          <cell r="N2183">
            <v>76</v>
          </cell>
          <cell r="O2183">
            <v>57.1</v>
          </cell>
          <cell r="P2183">
            <v>80.75</v>
          </cell>
          <cell r="Q2183">
            <v>64.099999999999994</v>
          </cell>
          <cell r="R2183">
            <v>80.45</v>
          </cell>
          <cell r="S2183">
            <v>57.7</v>
          </cell>
          <cell r="T2183">
            <v>28.15</v>
          </cell>
          <cell r="U2183">
            <v>30</v>
          </cell>
          <cell r="V2183">
            <v>30.9</v>
          </cell>
          <cell r="W2183">
            <v>33.5</v>
          </cell>
          <cell r="X2183">
            <v>35.5</v>
          </cell>
          <cell r="Y2183">
            <v>42.15</v>
          </cell>
          <cell r="Z2183">
            <v>45.45</v>
          </cell>
        </row>
        <row r="2184">
          <cell r="A2184">
            <v>43196</v>
          </cell>
          <cell r="B2184">
            <v>61.85</v>
          </cell>
          <cell r="C2184">
            <v>74.5</v>
          </cell>
          <cell r="D2184">
            <v>41.9</v>
          </cell>
          <cell r="E2184">
            <v>57.55</v>
          </cell>
          <cell r="F2184">
            <v>0</v>
          </cell>
          <cell r="G2184">
            <v>64.25</v>
          </cell>
          <cell r="H2184">
            <v>49.8</v>
          </cell>
          <cell r="I2184">
            <v>40.9</v>
          </cell>
          <cell r="J2184">
            <v>50.75</v>
          </cell>
          <cell r="K2184">
            <v>62.8</v>
          </cell>
          <cell r="L2184">
            <v>36.299999999999997</v>
          </cell>
          <cell r="M2184">
            <v>54.8</v>
          </cell>
          <cell r="N2184">
            <v>76</v>
          </cell>
          <cell r="O2184">
            <v>57.1</v>
          </cell>
          <cell r="P2184">
            <v>80.75</v>
          </cell>
          <cell r="Q2184">
            <v>64.099999999999994</v>
          </cell>
          <cell r="R2184">
            <v>80.45</v>
          </cell>
          <cell r="S2184">
            <v>57.7</v>
          </cell>
          <cell r="T2184">
            <v>28.15</v>
          </cell>
          <cell r="U2184">
            <v>30</v>
          </cell>
          <cell r="V2184">
            <v>30.9</v>
          </cell>
          <cell r="W2184">
            <v>33.5</v>
          </cell>
          <cell r="X2184">
            <v>35.5</v>
          </cell>
          <cell r="Y2184">
            <v>42.15</v>
          </cell>
          <cell r="Z2184">
            <v>45.45</v>
          </cell>
        </row>
        <row r="2185">
          <cell r="A2185">
            <v>43198</v>
          </cell>
          <cell r="B2185">
            <v>61.85</v>
          </cell>
          <cell r="C2185">
            <v>74.5</v>
          </cell>
          <cell r="D2185">
            <v>41.9</v>
          </cell>
          <cell r="E2185">
            <v>57.55</v>
          </cell>
          <cell r="F2185">
            <v>0</v>
          </cell>
          <cell r="G2185">
            <v>64.25</v>
          </cell>
          <cell r="H2185">
            <v>49.8</v>
          </cell>
          <cell r="I2185">
            <v>40.9</v>
          </cell>
          <cell r="J2185">
            <v>50.75</v>
          </cell>
          <cell r="K2185">
            <v>62.8</v>
          </cell>
          <cell r="L2185">
            <v>36.299999999999997</v>
          </cell>
          <cell r="M2185">
            <v>54.8</v>
          </cell>
          <cell r="N2185">
            <v>76</v>
          </cell>
          <cell r="O2185">
            <v>57.1</v>
          </cell>
          <cell r="P2185">
            <v>80.75</v>
          </cell>
          <cell r="Q2185">
            <v>64.099999999999994</v>
          </cell>
          <cell r="R2185">
            <v>80.45</v>
          </cell>
          <cell r="S2185">
            <v>57.7</v>
          </cell>
          <cell r="T2185">
            <v>28.15</v>
          </cell>
          <cell r="U2185">
            <v>30</v>
          </cell>
          <cell r="V2185">
            <v>30.9</v>
          </cell>
          <cell r="W2185">
            <v>33.5</v>
          </cell>
          <cell r="X2185">
            <v>35.5</v>
          </cell>
          <cell r="Y2185">
            <v>42.15</v>
          </cell>
          <cell r="Z2185">
            <v>45.45</v>
          </cell>
        </row>
        <row r="2186">
          <cell r="A2186">
            <v>43199</v>
          </cell>
          <cell r="B2186">
            <v>62.85</v>
          </cell>
          <cell r="C2186">
            <v>75.5</v>
          </cell>
          <cell r="D2186">
            <v>42.65</v>
          </cell>
          <cell r="E2186">
            <v>58.55</v>
          </cell>
          <cell r="F2186">
            <v>0</v>
          </cell>
          <cell r="G2186">
            <v>65.25</v>
          </cell>
          <cell r="H2186">
            <v>50.55</v>
          </cell>
          <cell r="I2186">
            <v>41.65</v>
          </cell>
          <cell r="J2186">
            <v>51.5</v>
          </cell>
          <cell r="K2186">
            <v>63.8</v>
          </cell>
          <cell r="L2186">
            <v>37.049999999999997</v>
          </cell>
          <cell r="M2186">
            <v>55.8</v>
          </cell>
          <cell r="N2186">
            <v>77</v>
          </cell>
          <cell r="O2186">
            <v>58.1</v>
          </cell>
          <cell r="P2186">
            <v>81.75</v>
          </cell>
          <cell r="Q2186">
            <v>65.099999999999994</v>
          </cell>
          <cell r="R2186">
            <v>81.45</v>
          </cell>
          <cell r="S2186">
            <v>58.7</v>
          </cell>
          <cell r="T2186">
            <v>28.65</v>
          </cell>
          <cell r="U2186">
            <v>30.5</v>
          </cell>
          <cell r="V2186">
            <v>31.4</v>
          </cell>
          <cell r="W2186">
            <v>34.25</v>
          </cell>
          <cell r="X2186">
            <v>36.25</v>
          </cell>
          <cell r="Y2186">
            <v>43.15</v>
          </cell>
          <cell r="Z2186">
            <v>46.45</v>
          </cell>
        </row>
        <row r="2187">
          <cell r="A2187">
            <v>43200</v>
          </cell>
          <cell r="B2187">
            <v>64.3</v>
          </cell>
          <cell r="C2187">
            <v>77</v>
          </cell>
          <cell r="D2187">
            <v>43.9</v>
          </cell>
          <cell r="E2187">
            <v>60</v>
          </cell>
          <cell r="F2187">
            <v>0</v>
          </cell>
          <cell r="G2187">
            <v>66.7</v>
          </cell>
          <cell r="H2187">
            <v>51.8</v>
          </cell>
          <cell r="I2187">
            <v>42.9</v>
          </cell>
          <cell r="J2187">
            <v>52.75</v>
          </cell>
          <cell r="K2187">
            <v>65.25</v>
          </cell>
          <cell r="L2187">
            <v>38.299999999999997</v>
          </cell>
          <cell r="M2187">
            <v>57.25</v>
          </cell>
          <cell r="N2187">
            <v>78.5</v>
          </cell>
          <cell r="O2187">
            <v>59.55</v>
          </cell>
          <cell r="P2187">
            <v>83.25</v>
          </cell>
          <cell r="Q2187">
            <v>66.55</v>
          </cell>
          <cell r="R2187">
            <v>82.95</v>
          </cell>
          <cell r="S2187">
            <v>60.15</v>
          </cell>
          <cell r="T2187">
            <v>29.65</v>
          </cell>
          <cell r="U2187">
            <v>31.5</v>
          </cell>
          <cell r="V2187">
            <v>32.4</v>
          </cell>
          <cell r="W2187">
            <v>35.5</v>
          </cell>
          <cell r="X2187">
            <v>37.5</v>
          </cell>
          <cell r="Y2187">
            <v>44.6</v>
          </cell>
          <cell r="Z2187">
            <v>47.9</v>
          </cell>
        </row>
        <row r="2188">
          <cell r="A2188">
            <v>43201</v>
          </cell>
          <cell r="B2188">
            <v>63.65</v>
          </cell>
          <cell r="C2188">
            <v>76.349999999999994</v>
          </cell>
          <cell r="D2188">
            <v>43.4</v>
          </cell>
          <cell r="E2188">
            <v>59.35</v>
          </cell>
          <cell r="F2188">
            <v>0</v>
          </cell>
          <cell r="G2188">
            <v>66.05</v>
          </cell>
          <cell r="H2188">
            <v>51.3</v>
          </cell>
          <cell r="I2188">
            <v>42.4</v>
          </cell>
          <cell r="J2188">
            <v>52.25</v>
          </cell>
          <cell r="K2188">
            <v>64.599999999999994</v>
          </cell>
          <cell r="L2188">
            <v>37.799999999999997</v>
          </cell>
          <cell r="M2188">
            <v>56.6</v>
          </cell>
          <cell r="N2188">
            <v>77.849999999999994</v>
          </cell>
          <cell r="O2188">
            <v>59.05</v>
          </cell>
          <cell r="P2188">
            <v>82.75</v>
          </cell>
          <cell r="Q2188">
            <v>65.900000000000006</v>
          </cell>
          <cell r="R2188">
            <v>82.45</v>
          </cell>
          <cell r="S2188">
            <v>59.65</v>
          </cell>
          <cell r="T2188">
            <v>29.4</v>
          </cell>
          <cell r="U2188">
            <v>31.25</v>
          </cell>
          <cell r="V2188">
            <v>32.15</v>
          </cell>
          <cell r="W2188">
            <v>35.25</v>
          </cell>
          <cell r="X2188">
            <v>37</v>
          </cell>
          <cell r="Y2188">
            <v>44.1</v>
          </cell>
          <cell r="Z2188">
            <v>47.4</v>
          </cell>
        </row>
        <row r="2189">
          <cell r="A2189">
            <v>43202</v>
          </cell>
          <cell r="B2189">
            <v>63.2</v>
          </cell>
          <cell r="C2189">
            <v>76.349999999999994</v>
          </cell>
          <cell r="D2189">
            <v>43.15</v>
          </cell>
          <cell r="E2189">
            <v>58.9</v>
          </cell>
          <cell r="F2189">
            <v>0</v>
          </cell>
          <cell r="G2189">
            <v>65.599999999999994</v>
          </cell>
          <cell r="H2189">
            <v>51.05</v>
          </cell>
          <cell r="I2189">
            <v>42.15</v>
          </cell>
          <cell r="J2189">
            <v>52</v>
          </cell>
          <cell r="K2189">
            <v>64.150000000000006</v>
          </cell>
          <cell r="L2189">
            <v>37.549999999999997</v>
          </cell>
          <cell r="M2189">
            <v>56.15</v>
          </cell>
          <cell r="N2189">
            <v>77.849999999999994</v>
          </cell>
          <cell r="O2189">
            <v>58.6</v>
          </cell>
          <cell r="P2189">
            <v>82.25</v>
          </cell>
          <cell r="Q2189">
            <v>65.400000000000006</v>
          </cell>
          <cell r="R2189">
            <v>81.95</v>
          </cell>
          <cell r="S2189">
            <v>59.2</v>
          </cell>
          <cell r="T2189">
            <v>29.15</v>
          </cell>
          <cell r="U2189">
            <v>31</v>
          </cell>
          <cell r="V2189">
            <v>31.9</v>
          </cell>
          <cell r="W2189">
            <v>35</v>
          </cell>
          <cell r="X2189">
            <v>36.75</v>
          </cell>
          <cell r="Y2189">
            <v>43.65</v>
          </cell>
          <cell r="Z2189">
            <v>46.95</v>
          </cell>
        </row>
        <row r="2190">
          <cell r="A2190">
            <v>43203</v>
          </cell>
          <cell r="B2190">
            <v>64.25</v>
          </cell>
          <cell r="C2190">
            <v>77</v>
          </cell>
          <cell r="D2190">
            <v>43.9</v>
          </cell>
          <cell r="E2190">
            <v>59.95</v>
          </cell>
          <cell r="F2190">
            <v>0</v>
          </cell>
          <cell r="G2190">
            <v>66.650000000000006</v>
          </cell>
          <cell r="H2190">
            <v>51.8</v>
          </cell>
          <cell r="I2190">
            <v>42.9</v>
          </cell>
          <cell r="J2190">
            <v>52.75</v>
          </cell>
          <cell r="K2190">
            <v>65.2</v>
          </cell>
          <cell r="L2190">
            <v>38.299999999999997</v>
          </cell>
          <cell r="M2190">
            <v>57.2</v>
          </cell>
          <cell r="N2190">
            <v>78.5</v>
          </cell>
          <cell r="O2190">
            <v>59.65</v>
          </cell>
          <cell r="P2190">
            <v>83.25</v>
          </cell>
          <cell r="Q2190">
            <v>66.400000000000006</v>
          </cell>
          <cell r="R2190">
            <v>82.95</v>
          </cell>
          <cell r="S2190">
            <v>60.25</v>
          </cell>
          <cell r="T2190">
            <v>29.9</v>
          </cell>
          <cell r="U2190">
            <v>31.75</v>
          </cell>
          <cell r="V2190">
            <v>32.65</v>
          </cell>
          <cell r="W2190">
            <v>35.75</v>
          </cell>
          <cell r="X2190">
            <v>37.5</v>
          </cell>
          <cell r="Y2190">
            <v>44.7</v>
          </cell>
          <cell r="Z2190">
            <v>48</v>
          </cell>
        </row>
        <row r="2191">
          <cell r="A2191">
            <v>43206</v>
          </cell>
          <cell r="B2191">
            <v>63.05</v>
          </cell>
          <cell r="C2191">
            <v>76</v>
          </cell>
          <cell r="D2191">
            <v>43.15</v>
          </cell>
          <cell r="E2191">
            <v>58.75</v>
          </cell>
          <cell r="F2191">
            <v>0</v>
          </cell>
          <cell r="G2191">
            <v>65.45</v>
          </cell>
          <cell r="H2191">
            <v>51.05</v>
          </cell>
          <cell r="I2191">
            <v>42.15</v>
          </cell>
          <cell r="J2191">
            <v>52</v>
          </cell>
          <cell r="K2191">
            <v>64</v>
          </cell>
          <cell r="L2191">
            <v>37.549999999999997</v>
          </cell>
          <cell r="M2191">
            <v>56</v>
          </cell>
          <cell r="N2191">
            <v>77.5</v>
          </cell>
          <cell r="O2191">
            <v>58.65</v>
          </cell>
          <cell r="P2191">
            <v>82</v>
          </cell>
          <cell r="Q2191">
            <v>65.400000000000006</v>
          </cell>
          <cell r="R2191">
            <v>81.7</v>
          </cell>
          <cell r="S2191">
            <v>59.25</v>
          </cell>
          <cell r="T2191">
            <v>29.4</v>
          </cell>
          <cell r="U2191">
            <v>31.25</v>
          </cell>
          <cell r="V2191">
            <v>32.15</v>
          </cell>
          <cell r="W2191">
            <v>35</v>
          </cell>
          <cell r="X2191">
            <v>36.75</v>
          </cell>
          <cell r="Y2191">
            <v>43.7</v>
          </cell>
          <cell r="Z2191">
            <v>47</v>
          </cell>
        </row>
        <row r="2192">
          <cell r="A2192">
            <v>43207</v>
          </cell>
          <cell r="B2192">
            <v>63.6</v>
          </cell>
          <cell r="C2192">
            <v>76.5</v>
          </cell>
          <cell r="D2192">
            <v>43.4</v>
          </cell>
          <cell r="E2192">
            <v>59.3</v>
          </cell>
          <cell r="F2192">
            <v>0</v>
          </cell>
          <cell r="G2192">
            <v>66</v>
          </cell>
          <cell r="H2192">
            <v>51.3</v>
          </cell>
          <cell r="I2192">
            <v>42.4</v>
          </cell>
          <cell r="J2192">
            <v>52.25</v>
          </cell>
          <cell r="K2192">
            <v>64.55</v>
          </cell>
          <cell r="L2192">
            <v>37.799999999999997</v>
          </cell>
          <cell r="M2192">
            <v>56.55</v>
          </cell>
          <cell r="N2192">
            <v>78</v>
          </cell>
          <cell r="O2192">
            <v>59.2</v>
          </cell>
          <cell r="P2192">
            <v>82</v>
          </cell>
          <cell r="Q2192">
            <v>65.95</v>
          </cell>
          <cell r="R2192">
            <v>81.7</v>
          </cell>
          <cell r="S2192">
            <v>59.8</v>
          </cell>
          <cell r="T2192">
            <v>29.65</v>
          </cell>
          <cell r="U2192">
            <v>31.5</v>
          </cell>
          <cell r="V2192">
            <v>32.4</v>
          </cell>
          <cell r="W2192">
            <v>35.25</v>
          </cell>
          <cell r="X2192">
            <v>37</v>
          </cell>
          <cell r="Y2192">
            <v>44.25</v>
          </cell>
          <cell r="Z2192">
            <v>47.55</v>
          </cell>
        </row>
        <row r="2193">
          <cell r="A2193">
            <v>43208</v>
          </cell>
          <cell r="B2193">
            <v>64.7</v>
          </cell>
          <cell r="C2193">
            <v>77.5</v>
          </cell>
          <cell r="D2193">
            <v>44.15</v>
          </cell>
          <cell r="E2193">
            <v>60.4</v>
          </cell>
          <cell r="F2193">
            <v>0</v>
          </cell>
          <cell r="G2193">
            <v>67.099999999999994</v>
          </cell>
          <cell r="H2193">
            <v>52.05</v>
          </cell>
          <cell r="I2193">
            <v>43.15</v>
          </cell>
          <cell r="J2193">
            <v>53</v>
          </cell>
          <cell r="K2193">
            <v>65.650000000000006</v>
          </cell>
          <cell r="L2193">
            <v>38.549999999999997</v>
          </cell>
          <cell r="M2193">
            <v>57.65</v>
          </cell>
          <cell r="N2193">
            <v>79</v>
          </cell>
          <cell r="O2193">
            <v>60.3</v>
          </cell>
          <cell r="P2193">
            <v>83.5</v>
          </cell>
          <cell r="Q2193">
            <v>66.95</v>
          </cell>
          <cell r="R2193">
            <v>83.2</v>
          </cell>
          <cell r="S2193">
            <v>60.9</v>
          </cell>
          <cell r="T2193">
            <v>30.4</v>
          </cell>
          <cell r="U2193">
            <v>32.25</v>
          </cell>
          <cell r="V2193">
            <v>33.15</v>
          </cell>
          <cell r="W2193">
            <v>36</v>
          </cell>
          <cell r="X2193">
            <v>37.75</v>
          </cell>
          <cell r="Y2193">
            <v>45.35</v>
          </cell>
          <cell r="Z2193">
            <v>48.65</v>
          </cell>
        </row>
        <row r="2194">
          <cell r="A2194">
            <v>43209</v>
          </cell>
          <cell r="B2194">
            <v>67.25</v>
          </cell>
          <cell r="C2194">
            <v>79.5</v>
          </cell>
          <cell r="D2194">
            <v>46.15</v>
          </cell>
          <cell r="E2194">
            <v>62.95</v>
          </cell>
          <cell r="F2194">
            <v>0</v>
          </cell>
          <cell r="G2194">
            <v>69.650000000000006</v>
          </cell>
          <cell r="H2194">
            <v>54.05</v>
          </cell>
          <cell r="I2194">
            <v>45.15</v>
          </cell>
          <cell r="J2194">
            <v>55</v>
          </cell>
          <cell r="K2194">
            <v>68.2</v>
          </cell>
          <cell r="L2194">
            <v>40.549999999999997</v>
          </cell>
          <cell r="M2194">
            <v>60.2</v>
          </cell>
          <cell r="N2194">
            <v>81</v>
          </cell>
          <cell r="O2194">
            <v>62.85</v>
          </cell>
          <cell r="P2194">
            <v>86.25</v>
          </cell>
          <cell r="Q2194">
            <v>68.95</v>
          </cell>
          <cell r="R2194">
            <v>85.95</v>
          </cell>
          <cell r="S2194">
            <v>63.45</v>
          </cell>
          <cell r="T2194">
            <v>32.4</v>
          </cell>
          <cell r="U2194">
            <v>34.25</v>
          </cell>
          <cell r="V2194">
            <v>35.15</v>
          </cell>
          <cell r="W2194">
            <v>38</v>
          </cell>
          <cell r="X2194">
            <v>39.75</v>
          </cell>
          <cell r="Y2194">
            <v>47.9</v>
          </cell>
          <cell r="Z2194">
            <v>51.2</v>
          </cell>
        </row>
        <row r="2195">
          <cell r="A2195">
            <v>43210</v>
          </cell>
          <cell r="B2195">
            <v>66</v>
          </cell>
          <cell r="C2195">
            <v>78</v>
          </cell>
          <cell r="D2195">
            <v>45.15</v>
          </cell>
          <cell r="E2195">
            <v>61.7</v>
          </cell>
          <cell r="F2195">
            <v>0</v>
          </cell>
          <cell r="G2195">
            <v>68.400000000000006</v>
          </cell>
          <cell r="H2195">
            <v>53.05</v>
          </cell>
          <cell r="I2195">
            <v>44.15</v>
          </cell>
          <cell r="J2195">
            <v>54</v>
          </cell>
          <cell r="K2195">
            <v>66.95</v>
          </cell>
          <cell r="L2195">
            <v>39.549999999999997</v>
          </cell>
          <cell r="M2195">
            <v>58.95</v>
          </cell>
          <cell r="N2195">
            <v>79.5</v>
          </cell>
          <cell r="O2195">
            <v>61.6</v>
          </cell>
          <cell r="P2195">
            <v>85</v>
          </cell>
          <cell r="Q2195">
            <v>67.7</v>
          </cell>
          <cell r="R2195">
            <v>84.7</v>
          </cell>
          <cell r="S2195">
            <v>62.2</v>
          </cell>
          <cell r="T2195">
            <v>31.4</v>
          </cell>
          <cell r="U2195">
            <v>33.25</v>
          </cell>
          <cell r="V2195">
            <v>34.15</v>
          </cell>
          <cell r="W2195">
            <v>37</v>
          </cell>
          <cell r="X2195">
            <v>38.75</v>
          </cell>
          <cell r="Y2195">
            <v>46.65</v>
          </cell>
          <cell r="Z2195">
            <v>49.95</v>
          </cell>
        </row>
        <row r="2196">
          <cell r="A2196">
            <v>43213</v>
          </cell>
          <cell r="B2196">
            <v>66.2</v>
          </cell>
          <cell r="C2196">
            <v>78</v>
          </cell>
          <cell r="D2196">
            <v>45.35</v>
          </cell>
          <cell r="E2196">
            <v>61.9</v>
          </cell>
          <cell r="F2196">
            <v>0</v>
          </cell>
          <cell r="G2196">
            <v>68.599999999999994</v>
          </cell>
          <cell r="H2196">
            <v>53.25</v>
          </cell>
          <cell r="I2196">
            <v>44.35</v>
          </cell>
          <cell r="J2196">
            <v>54.2</v>
          </cell>
          <cell r="K2196">
            <v>67.150000000000006</v>
          </cell>
          <cell r="L2196">
            <v>39.75</v>
          </cell>
          <cell r="M2196">
            <v>59.15</v>
          </cell>
          <cell r="N2196">
            <v>79.5</v>
          </cell>
          <cell r="O2196">
            <v>61.8</v>
          </cell>
          <cell r="P2196">
            <v>85.2</v>
          </cell>
          <cell r="Q2196">
            <v>67.900000000000006</v>
          </cell>
          <cell r="R2196">
            <v>84.9</v>
          </cell>
          <cell r="S2196">
            <v>62.4</v>
          </cell>
          <cell r="T2196">
            <v>31.6</v>
          </cell>
          <cell r="U2196">
            <v>33.450000000000003</v>
          </cell>
          <cell r="V2196">
            <v>34.35</v>
          </cell>
          <cell r="W2196">
            <v>37.200000000000003</v>
          </cell>
          <cell r="X2196">
            <v>38.950000000000003</v>
          </cell>
          <cell r="Y2196">
            <v>46.85</v>
          </cell>
          <cell r="Z2196">
            <v>50.15</v>
          </cell>
        </row>
        <row r="2197">
          <cell r="A2197">
            <v>43214</v>
          </cell>
          <cell r="B2197">
            <v>66.099999999999994</v>
          </cell>
          <cell r="C2197">
            <v>77.8</v>
          </cell>
          <cell r="D2197">
            <v>45.35</v>
          </cell>
          <cell r="E2197">
            <v>61.8</v>
          </cell>
          <cell r="F2197">
            <v>0</v>
          </cell>
          <cell r="G2197">
            <v>68.5</v>
          </cell>
          <cell r="H2197">
            <v>53.25</v>
          </cell>
          <cell r="I2197">
            <v>44.35</v>
          </cell>
          <cell r="J2197">
            <v>54.2</v>
          </cell>
          <cell r="K2197">
            <v>67.05</v>
          </cell>
          <cell r="L2197">
            <v>39.75</v>
          </cell>
          <cell r="M2197">
            <v>59.05</v>
          </cell>
          <cell r="N2197">
            <v>79.3</v>
          </cell>
          <cell r="O2197">
            <v>61.8</v>
          </cell>
          <cell r="P2197">
            <v>85.2</v>
          </cell>
          <cell r="Q2197">
            <v>67.900000000000006</v>
          </cell>
          <cell r="R2197">
            <v>84.9</v>
          </cell>
          <cell r="S2197">
            <v>62.4</v>
          </cell>
          <cell r="T2197">
            <v>31.6</v>
          </cell>
          <cell r="U2197">
            <v>33.450000000000003</v>
          </cell>
          <cell r="V2197">
            <v>34.35</v>
          </cell>
          <cell r="W2197">
            <v>37.200000000000003</v>
          </cell>
          <cell r="X2197">
            <v>38.950000000000003</v>
          </cell>
          <cell r="Y2197">
            <v>46.85</v>
          </cell>
          <cell r="Z2197">
            <v>50.15</v>
          </cell>
        </row>
        <row r="2198">
          <cell r="A2198">
            <v>43215</v>
          </cell>
          <cell r="B2198">
            <v>65.400000000000006</v>
          </cell>
          <cell r="C2198">
            <v>77.05</v>
          </cell>
          <cell r="D2198">
            <v>44.9</v>
          </cell>
          <cell r="E2198">
            <v>61.1</v>
          </cell>
          <cell r="F2198">
            <v>0</v>
          </cell>
          <cell r="G2198">
            <v>67.8</v>
          </cell>
          <cell r="H2198">
            <v>52.8</v>
          </cell>
          <cell r="I2198">
            <v>43.9</v>
          </cell>
          <cell r="J2198">
            <v>53.75</v>
          </cell>
          <cell r="K2198">
            <v>66.349999999999994</v>
          </cell>
          <cell r="L2198">
            <v>39.299999999999997</v>
          </cell>
          <cell r="M2198">
            <v>58.35</v>
          </cell>
          <cell r="N2198">
            <v>78.55</v>
          </cell>
          <cell r="O2198">
            <v>61.1</v>
          </cell>
          <cell r="P2198">
            <v>84.5</v>
          </cell>
          <cell r="Q2198">
            <v>67.2</v>
          </cell>
          <cell r="R2198">
            <v>84.2</v>
          </cell>
          <cell r="S2198">
            <v>61.7</v>
          </cell>
          <cell r="T2198">
            <v>31.15</v>
          </cell>
          <cell r="U2198">
            <v>33</v>
          </cell>
          <cell r="V2198">
            <v>33.9</v>
          </cell>
          <cell r="W2198">
            <v>36.75</v>
          </cell>
          <cell r="X2198">
            <v>38.5</v>
          </cell>
          <cell r="Y2198">
            <v>46.15</v>
          </cell>
          <cell r="Z2198">
            <v>49.45</v>
          </cell>
        </row>
        <row r="2199">
          <cell r="A2199">
            <v>43216</v>
          </cell>
          <cell r="B2199">
            <v>65.3</v>
          </cell>
          <cell r="C2199">
            <v>76.95</v>
          </cell>
          <cell r="D2199">
            <v>44.65</v>
          </cell>
          <cell r="E2199">
            <v>61</v>
          </cell>
          <cell r="F2199">
            <v>0</v>
          </cell>
          <cell r="G2199">
            <v>67.7</v>
          </cell>
          <cell r="H2199">
            <v>52.55</v>
          </cell>
          <cell r="I2199">
            <v>43.65</v>
          </cell>
          <cell r="J2199">
            <v>53.5</v>
          </cell>
          <cell r="K2199">
            <v>66.25</v>
          </cell>
          <cell r="L2199">
            <v>39.049999999999997</v>
          </cell>
          <cell r="M2199">
            <v>58.25</v>
          </cell>
          <cell r="N2199">
            <v>78.45</v>
          </cell>
          <cell r="O2199">
            <v>61</v>
          </cell>
          <cell r="P2199">
            <v>84.25</v>
          </cell>
          <cell r="Q2199">
            <v>67.099999999999994</v>
          </cell>
          <cell r="R2199">
            <v>83.95</v>
          </cell>
          <cell r="S2199">
            <v>61.6</v>
          </cell>
          <cell r="T2199">
            <v>30.9</v>
          </cell>
          <cell r="U2199">
            <v>32.75</v>
          </cell>
          <cell r="V2199">
            <v>33.65</v>
          </cell>
          <cell r="W2199">
            <v>36.5</v>
          </cell>
          <cell r="X2199">
            <v>38.25</v>
          </cell>
          <cell r="Y2199">
            <v>46.05</v>
          </cell>
          <cell r="Z2199">
            <v>49.35</v>
          </cell>
        </row>
        <row r="2200">
          <cell r="A2200">
            <v>43217</v>
          </cell>
          <cell r="B2200">
            <v>64.349999999999994</v>
          </cell>
          <cell r="C2200">
            <v>76</v>
          </cell>
          <cell r="D2200">
            <v>43.9</v>
          </cell>
          <cell r="E2200">
            <v>60.05</v>
          </cell>
          <cell r="F2200">
            <v>0</v>
          </cell>
          <cell r="G2200">
            <v>66.75</v>
          </cell>
          <cell r="H2200">
            <v>51.8</v>
          </cell>
          <cell r="I2200">
            <v>42.9</v>
          </cell>
          <cell r="J2200">
            <v>52.75</v>
          </cell>
          <cell r="K2200">
            <v>65.3</v>
          </cell>
          <cell r="L2200">
            <v>38.299999999999997</v>
          </cell>
          <cell r="M2200">
            <v>57.3</v>
          </cell>
          <cell r="N2200">
            <v>77.5</v>
          </cell>
          <cell r="O2200">
            <v>60.25</v>
          </cell>
          <cell r="P2200">
            <v>83.5</v>
          </cell>
          <cell r="Q2200">
            <v>66.349999999999994</v>
          </cell>
          <cell r="R2200">
            <v>83.2</v>
          </cell>
          <cell r="S2200">
            <v>60.85</v>
          </cell>
          <cell r="T2200">
            <v>30.15</v>
          </cell>
          <cell r="U2200">
            <v>32</v>
          </cell>
          <cell r="V2200">
            <v>32.9</v>
          </cell>
          <cell r="W2200">
            <v>35.75</v>
          </cell>
          <cell r="X2200">
            <v>37.5</v>
          </cell>
          <cell r="Y2200">
            <v>45.3</v>
          </cell>
          <cell r="Z2200">
            <v>48.6</v>
          </cell>
        </row>
        <row r="2201">
          <cell r="A2201">
            <v>43218</v>
          </cell>
          <cell r="B2201">
            <v>64.349999999999994</v>
          </cell>
          <cell r="C2201">
            <v>76</v>
          </cell>
          <cell r="D2201">
            <v>43.9</v>
          </cell>
          <cell r="E2201">
            <v>60.05</v>
          </cell>
          <cell r="F2201">
            <v>0</v>
          </cell>
          <cell r="G2201">
            <v>66.75</v>
          </cell>
          <cell r="H2201">
            <v>51.8</v>
          </cell>
          <cell r="I2201">
            <v>42.9</v>
          </cell>
          <cell r="J2201">
            <v>52.75</v>
          </cell>
          <cell r="K2201">
            <v>65.3</v>
          </cell>
          <cell r="L2201">
            <v>38.299999999999997</v>
          </cell>
          <cell r="M2201">
            <v>57.3</v>
          </cell>
          <cell r="N2201">
            <v>77.5</v>
          </cell>
          <cell r="O2201">
            <v>60.25</v>
          </cell>
          <cell r="P2201">
            <v>83.5</v>
          </cell>
          <cell r="Q2201">
            <v>66.349999999999994</v>
          </cell>
          <cell r="R2201">
            <v>83.2</v>
          </cell>
          <cell r="S2201">
            <v>60.85</v>
          </cell>
          <cell r="T2201">
            <v>30.15</v>
          </cell>
          <cell r="U2201">
            <v>32</v>
          </cell>
          <cell r="V2201">
            <v>32.9</v>
          </cell>
          <cell r="W2201">
            <v>35.75</v>
          </cell>
          <cell r="X2201">
            <v>37.5</v>
          </cell>
          <cell r="Y2201">
            <v>45.3</v>
          </cell>
          <cell r="Z2201">
            <v>48.6</v>
          </cell>
        </row>
        <row r="2202">
          <cell r="A2202">
            <v>43220</v>
          </cell>
          <cell r="B2202">
            <v>64.349999999999994</v>
          </cell>
          <cell r="C2202">
            <v>76</v>
          </cell>
          <cell r="D2202">
            <v>43.9</v>
          </cell>
          <cell r="E2202">
            <v>60.05</v>
          </cell>
          <cell r="F2202">
            <v>0</v>
          </cell>
          <cell r="G2202">
            <v>66.75</v>
          </cell>
          <cell r="H2202">
            <v>51.8</v>
          </cell>
          <cell r="I2202">
            <v>42.9</v>
          </cell>
          <cell r="J2202">
            <v>52.75</v>
          </cell>
          <cell r="K2202">
            <v>65.3</v>
          </cell>
          <cell r="L2202">
            <v>38.299999999999997</v>
          </cell>
          <cell r="M2202">
            <v>57.3</v>
          </cell>
          <cell r="N2202">
            <v>77.5</v>
          </cell>
          <cell r="O2202">
            <v>60.25</v>
          </cell>
          <cell r="P2202">
            <v>83.5</v>
          </cell>
          <cell r="Q2202">
            <v>66.349999999999994</v>
          </cell>
          <cell r="R2202">
            <v>83.2</v>
          </cell>
          <cell r="S2202">
            <v>60.85</v>
          </cell>
          <cell r="T2202">
            <v>30.15</v>
          </cell>
          <cell r="U2202">
            <v>32</v>
          </cell>
          <cell r="V2202">
            <v>32.9</v>
          </cell>
          <cell r="W2202">
            <v>35.75</v>
          </cell>
          <cell r="X2202">
            <v>37.5</v>
          </cell>
          <cell r="Y2202">
            <v>45.3</v>
          </cell>
          <cell r="Z2202">
            <v>48.6</v>
          </cell>
        </row>
        <row r="2203">
          <cell r="A2203">
            <v>43222</v>
          </cell>
          <cell r="B2203">
            <v>65.5</v>
          </cell>
          <cell r="C2203">
            <v>77.5</v>
          </cell>
          <cell r="D2203">
            <v>44.9</v>
          </cell>
          <cell r="E2203">
            <v>60.55</v>
          </cell>
          <cell r="F2203">
            <v>0</v>
          </cell>
          <cell r="G2203">
            <v>67.900000000000006</v>
          </cell>
          <cell r="H2203">
            <v>52.8</v>
          </cell>
          <cell r="I2203">
            <v>43.9</v>
          </cell>
          <cell r="J2203">
            <v>53.75</v>
          </cell>
          <cell r="K2203">
            <v>66.45</v>
          </cell>
          <cell r="L2203">
            <v>39.299999999999997</v>
          </cell>
          <cell r="M2203">
            <v>57.3</v>
          </cell>
          <cell r="N2203">
            <v>79</v>
          </cell>
          <cell r="O2203">
            <v>61.75</v>
          </cell>
          <cell r="P2203">
            <v>85</v>
          </cell>
          <cell r="Q2203">
            <v>67.849999999999994</v>
          </cell>
          <cell r="R2203">
            <v>84.7</v>
          </cell>
          <cell r="S2203">
            <v>62.35</v>
          </cell>
          <cell r="T2203">
            <v>31.15</v>
          </cell>
          <cell r="U2203">
            <v>33</v>
          </cell>
          <cell r="V2203">
            <v>33.9</v>
          </cell>
          <cell r="W2203">
            <v>36.75</v>
          </cell>
          <cell r="X2203">
            <v>38.5</v>
          </cell>
          <cell r="Y2203">
            <v>46.45</v>
          </cell>
          <cell r="Z2203">
            <v>49.75</v>
          </cell>
        </row>
        <row r="2204">
          <cell r="A2204">
            <v>43223</v>
          </cell>
          <cell r="B2204">
            <v>65.8</v>
          </cell>
          <cell r="C2204">
            <v>77.8</v>
          </cell>
          <cell r="D2204">
            <v>45.15</v>
          </cell>
          <cell r="E2204">
            <v>60.85</v>
          </cell>
          <cell r="F2204">
            <v>0</v>
          </cell>
          <cell r="G2204">
            <v>68.2</v>
          </cell>
          <cell r="H2204">
            <v>53.05</v>
          </cell>
          <cell r="I2204">
            <v>44.15</v>
          </cell>
          <cell r="J2204">
            <v>54</v>
          </cell>
          <cell r="K2204">
            <v>66.75</v>
          </cell>
          <cell r="L2204">
            <v>39.549999999999997</v>
          </cell>
          <cell r="M2204">
            <v>57.6</v>
          </cell>
          <cell r="N2204">
            <v>79.3</v>
          </cell>
          <cell r="O2204">
            <v>62.05</v>
          </cell>
          <cell r="P2204">
            <v>85.3</v>
          </cell>
          <cell r="Q2204">
            <v>68.150000000000006</v>
          </cell>
          <cell r="R2204">
            <v>85</v>
          </cell>
          <cell r="S2204">
            <v>62.65</v>
          </cell>
          <cell r="T2204">
            <v>31.4</v>
          </cell>
          <cell r="U2204">
            <v>33.25</v>
          </cell>
          <cell r="V2204">
            <v>34.15</v>
          </cell>
          <cell r="W2204">
            <v>37</v>
          </cell>
          <cell r="X2204">
            <v>38.75</v>
          </cell>
          <cell r="Y2204">
            <v>46.75</v>
          </cell>
          <cell r="Z2204">
            <v>50.05</v>
          </cell>
        </row>
        <row r="2205">
          <cell r="A2205">
            <v>43224</v>
          </cell>
          <cell r="B2205">
            <v>65.7</v>
          </cell>
          <cell r="C2205">
            <v>77.7</v>
          </cell>
          <cell r="D2205">
            <v>45.05</v>
          </cell>
          <cell r="E2205">
            <v>60.75</v>
          </cell>
          <cell r="F2205">
            <v>0</v>
          </cell>
          <cell r="G2205">
            <v>68.099999999999994</v>
          </cell>
          <cell r="H2205">
            <v>52.95</v>
          </cell>
          <cell r="I2205">
            <v>44.05</v>
          </cell>
          <cell r="J2205">
            <v>53.9</v>
          </cell>
          <cell r="K2205">
            <v>66.650000000000006</v>
          </cell>
          <cell r="L2205">
            <v>39.450000000000003</v>
          </cell>
          <cell r="M2205">
            <v>57.5</v>
          </cell>
          <cell r="N2205">
            <v>79.2</v>
          </cell>
          <cell r="O2205">
            <v>61.95</v>
          </cell>
          <cell r="P2205">
            <v>85.2</v>
          </cell>
          <cell r="Q2205">
            <v>68.05</v>
          </cell>
          <cell r="R2205">
            <v>84.9</v>
          </cell>
          <cell r="S2205">
            <v>62.55</v>
          </cell>
          <cell r="T2205">
            <v>31.3</v>
          </cell>
          <cell r="U2205">
            <v>33.15</v>
          </cell>
          <cell r="V2205">
            <v>34.049999999999997</v>
          </cell>
          <cell r="W2205">
            <v>36.9</v>
          </cell>
          <cell r="X2205">
            <v>38.65</v>
          </cell>
          <cell r="Y2205">
            <v>46.65</v>
          </cell>
          <cell r="Z2205">
            <v>49.95</v>
          </cell>
        </row>
        <row r="2206">
          <cell r="A2206">
            <v>43227</v>
          </cell>
          <cell r="B2206">
            <v>65.7</v>
          </cell>
          <cell r="C2206">
            <v>77.7</v>
          </cell>
          <cell r="D2206">
            <v>45.05</v>
          </cell>
          <cell r="E2206">
            <v>60.75</v>
          </cell>
          <cell r="F2206">
            <v>0</v>
          </cell>
          <cell r="G2206">
            <v>68.099999999999994</v>
          </cell>
          <cell r="H2206">
            <v>52.95</v>
          </cell>
          <cell r="I2206">
            <v>44.05</v>
          </cell>
          <cell r="J2206">
            <v>53.9</v>
          </cell>
          <cell r="K2206">
            <v>66.650000000000006</v>
          </cell>
          <cell r="L2206">
            <v>39.450000000000003</v>
          </cell>
          <cell r="M2206">
            <v>57.5</v>
          </cell>
          <cell r="N2206">
            <v>79.2</v>
          </cell>
          <cell r="O2206">
            <v>61.95</v>
          </cell>
          <cell r="P2206">
            <v>85.2</v>
          </cell>
          <cell r="Q2206">
            <v>68.05</v>
          </cell>
          <cell r="R2206">
            <v>84.9</v>
          </cell>
          <cell r="S2206">
            <v>62.55</v>
          </cell>
          <cell r="T2206">
            <v>31.3</v>
          </cell>
          <cell r="U2206">
            <v>33.15</v>
          </cell>
          <cell r="V2206">
            <v>34.049999999999997</v>
          </cell>
          <cell r="W2206">
            <v>36.9</v>
          </cell>
          <cell r="X2206">
            <v>38.65</v>
          </cell>
          <cell r="Y2206">
            <v>46.65</v>
          </cell>
          <cell r="Z2206">
            <v>49.95</v>
          </cell>
        </row>
        <row r="2207">
          <cell r="A2207">
            <v>43228</v>
          </cell>
          <cell r="B2207">
            <v>65.8</v>
          </cell>
          <cell r="C2207">
            <v>77.8</v>
          </cell>
          <cell r="D2207">
            <v>45.15</v>
          </cell>
          <cell r="E2207">
            <v>60.85</v>
          </cell>
          <cell r="F2207">
            <v>0</v>
          </cell>
          <cell r="G2207">
            <v>68.2</v>
          </cell>
          <cell r="H2207">
            <v>53.05</v>
          </cell>
          <cell r="I2207">
            <v>44.15</v>
          </cell>
          <cell r="J2207">
            <v>54</v>
          </cell>
          <cell r="K2207">
            <v>66.75</v>
          </cell>
          <cell r="L2207">
            <v>39.549999999999997</v>
          </cell>
          <cell r="M2207">
            <v>57.6</v>
          </cell>
          <cell r="N2207">
            <v>79.3</v>
          </cell>
          <cell r="O2207">
            <v>62.05</v>
          </cell>
          <cell r="P2207">
            <v>85.3</v>
          </cell>
          <cell r="Q2207">
            <v>68.150000000000006</v>
          </cell>
          <cell r="R2207">
            <v>85</v>
          </cell>
          <cell r="S2207">
            <v>62.65</v>
          </cell>
          <cell r="T2207">
            <v>31.4</v>
          </cell>
          <cell r="U2207">
            <v>33.25</v>
          </cell>
          <cell r="V2207">
            <v>34.15</v>
          </cell>
          <cell r="W2207">
            <v>37</v>
          </cell>
          <cell r="X2207">
            <v>38.75</v>
          </cell>
          <cell r="Y2207">
            <v>46.75</v>
          </cell>
          <cell r="Z2207">
            <v>50.05</v>
          </cell>
        </row>
        <row r="2208">
          <cell r="A2208">
            <v>43229</v>
          </cell>
          <cell r="B2208">
            <v>64.95</v>
          </cell>
          <cell r="C2208">
            <v>77.25</v>
          </cell>
          <cell r="D2208">
            <v>44.65</v>
          </cell>
          <cell r="E2208">
            <v>60</v>
          </cell>
          <cell r="F2208">
            <v>0</v>
          </cell>
          <cell r="G2208">
            <v>67.349999999999994</v>
          </cell>
          <cell r="H2208">
            <v>52.55</v>
          </cell>
          <cell r="I2208">
            <v>43.65</v>
          </cell>
          <cell r="J2208">
            <v>53.5</v>
          </cell>
          <cell r="K2208">
            <v>65.900000000000006</v>
          </cell>
          <cell r="L2208">
            <v>39.049999999999997</v>
          </cell>
          <cell r="M2208">
            <v>56.75</v>
          </cell>
          <cell r="N2208">
            <v>78.75</v>
          </cell>
          <cell r="O2208">
            <v>61.55</v>
          </cell>
          <cell r="P2208">
            <v>85.25</v>
          </cell>
          <cell r="Q2208">
            <v>67.650000000000006</v>
          </cell>
          <cell r="R2208">
            <v>84.95</v>
          </cell>
          <cell r="S2208">
            <v>62.15</v>
          </cell>
          <cell r="T2208">
            <v>30.9</v>
          </cell>
          <cell r="U2208">
            <v>32.75</v>
          </cell>
          <cell r="V2208">
            <v>33.65</v>
          </cell>
          <cell r="W2208">
            <v>36.5</v>
          </cell>
          <cell r="X2208">
            <v>38.25</v>
          </cell>
          <cell r="Y2208">
            <v>45.9</v>
          </cell>
          <cell r="Z2208">
            <v>49.2</v>
          </cell>
        </row>
        <row r="2209">
          <cell r="A2209">
            <v>43230</v>
          </cell>
          <cell r="B2209">
            <v>65.2</v>
          </cell>
          <cell r="C2209">
            <v>77.5</v>
          </cell>
          <cell r="D2209">
            <v>44.65</v>
          </cell>
          <cell r="E2209">
            <v>60.25</v>
          </cell>
          <cell r="F2209">
            <v>0</v>
          </cell>
          <cell r="G2209">
            <v>67.599999999999994</v>
          </cell>
          <cell r="H2209">
            <v>52.55</v>
          </cell>
          <cell r="I2209">
            <v>43.65</v>
          </cell>
          <cell r="J2209">
            <v>53.5</v>
          </cell>
          <cell r="K2209">
            <v>66.150000000000006</v>
          </cell>
          <cell r="L2209">
            <v>39.049999999999997</v>
          </cell>
          <cell r="M2209">
            <v>57</v>
          </cell>
          <cell r="N2209">
            <v>79</v>
          </cell>
          <cell r="O2209">
            <v>61.8</v>
          </cell>
          <cell r="P2209">
            <v>85.5</v>
          </cell>
          <cell r="Q2209">
            <v>67.900000000000006</v>
          </cell>
          <cell r="R2209">
            <v>85.2</v>
          </cell>
          <cell r="S2209">
            <v>62.4</v>
          </cell>
          <cell r="T2209">
            <v>30.9</v>
          </cell>
          <cell r="U2209">
            <v>32.75</v>
          </cell>
          <cell r="V2209">
            <v>33.65</v>
          </cell>
          <cell r="W2209">
            <v>36.5</v>
          </cell>
          <cell r="X2209">
            <v>38.25</v>
          </cell>
          <cell r="Y2209">
            <v>46.15</v>
          </cell>
          <cell r="Z2209">
            <v>49.45</v>
          </cell>
        </row>
        <row r="2210">
          <cell r="A2210">
            <v>43231</v>
          </cell>
          <cell r="B2210">
            <v>66.2</v>
          </cell>
          <cell r="C2210">
            <v>78.75</v>
          </cell>
          <cell r="D2210">
            <v>45.15</v>
          </cell>
          <cell r="E2210">
            <v>61.25</v>
          </cell>
          <cell r="F2210">
            <v>0</v>
          </cell>
          <cell r="G2210">
            <v>68.599999999999994</v>
          </cell>
          <cell r="H2210">
            <v>53.05</v>
          </cell>
          <cell r="I2210">
            <v>44.15</v>
          </cell>
          <cell r="J2210">
            <v>54</v>
          </cell>
          <cell r="K2210">
            <v>67.150000000000006</v>
          </cell>
          <cell r="L2210">
            <v>39.549999999999997</v>
          </cell>
          <cell r="M2210">
            <v>58</v>
          </cell>
          <cell r="N2210">
            <v>80.25</v>
          </cell>
          <cell r="O2210">
            <v>62.8</v>
          </cell>
          <cell r="P2210">
            <v>86</v>
          </cell>
          <cell r="Q2210">
            <v>68.900000000000006</v>
          </cell>
          <cell r="R2210">
            <v>85.7</v>
          </cell>
          <cell r="S2210">
            <v>63.4</v>
          </cell>
          <cell r="T2210">
            <v>31.4</v>
          </cell>
          <cell r="U2210">
            <v>33.25</v>
          </cell>
          <cell r="V2210">
            <v>34.15</v>
          </cell>
          <cell r="W2210">
            <v>37</v>
          </cell>
          <cell r="X2210">
            <v>38.75</v>
          </cell>
          <cell r="Y2210">
            <v>47.15</v>
          </cell>
          <cell r="Z2210">
            <v>50.45</v>
          </cell>
        </row>
        <row r="2211">
          <cell r="A2211">
            <v>43234</v>
          </cell>
          <cell r="B2211">
            <v>67.099999999999994</v>
          </cell>
          <cell r="C2211">
            <v>79.7</v>
          </cell>
          <cell r="D2211">
            <v>46.05</v>
          </cell>
          <cell r="E2211">
            <v>62.15</v>
          </cell>
          <cell r="F2211">
            <v>0</v>
          </cell>
          <cell r="G2211">
            <v>69.5</v>
          </cell>
          <cell r="H2211">
            <v>53.95</v>
          </cell>
          <cell r="I2211">
            <v>45.05</v>
          </cell>
          <cell r="J2211">
            <v>54.9</v>
          </cell>
          <cell r="K2211">
            <v>68.05</v>
          </cell>
          <cell r="L2211">
            <v>40.450000000000003</v>
          </cell>
          <cell r="M2211">
            <v>58.9</v>
          </cell>
          <cell r="N2211">
            <v>81.2</v>
          </cell>
          <cell r="O2211">
            <v>63.7</v>
          </cell>
          <cell r="P2211">
            <v>86.9</v>
          </cell>
          <cell r="Q2211">
            <v>69.8</v>
          </cell>
          <cell r="R2211">
            <v>86.6</v>
          </cell>
          <cell r="S2211">
            <v>64.3</v>
          </cell>
          <cell r="T2211">
            <v>32.299999999999997</v>
          </cell>
          <cell r="U2211">
            <v>34.15</v>
          </cell>
          <cell r="V2211">
            <v>35.049999999999997</v>
          </cell>
          <cell r="W2211">
            <v>37.9</v>
          </cell>
          <cell r="X2211">
            <v>39.65</v>
          </cell>
          <cell r="Y2211">
            <v>48.05</v>
          </cell>
          <cell r="Z2211">
            <v>51.35</v>
          </cell>
        </row>
        <row r="2212">
          <cell r="A2212">
            <v>43235</v>
          </cell>
          <cell r="B2212">
            <v>66.349999999999994</v>
          </cell>
          <cell r="C2212">
            <v>78.95</v>
          </cell>
          <cell r="D2212">
            <v>45.3</v>
          </cell>
          <cell r="E2212">
            <v>61.4</v>
          </cell>
          <cell r="F2212">
            <v>0</v>
          </cell>
          <cell r="G2212">
            <v>68.75</v>
          </cell>
          <cell r="H2212">
            <v>53.2</v>
          </cell>
          <cell r="I2212">
            <v>44.3</v>
          </cell>
          <cell r="J2212">
            <v>54.15</v>
          </cell>
          <cell r="K2212">
            <v>67.3</v>
          </cell>
          <cell r="L2212">
            <v>39.700000000000003</v>
          </cell>
          <cell r="M2212">
            <v>58.15</v>
          </cell>
          <cell r="N2212">
            <v>80.45</v>
          </cell>
          <cell r="O2212">
            <v>62.95</v>
          </cell>
          <cell r="P2212">
            <v>86.15</v>
          </cell>
          <cell r="Q2212">
            <v>69.05</v>
          </cell>
          <cell r="R2212">
            <v>85.85</v>
          </cell>
          <cell r="S2212">
            <v>63.55</v>
          </cell>
          <cell r="T2212">
            <v>31.55</v>
          </cell>
          <cell r="U2212">
            <v>33.4</v>
          </cell>
          <cell r="V2212">
            <v>34.299999999999997</v>
          </cell>
          <cell r="W2212">
            <v>37.15</v>
          </cell>
          <cell r="X2212">
            <v>38.9</v>
          </cell>
          <cell r="Y2212">
            <v>47.3</v>
          </cell>
          <cell r="Z2212">
            <v>50.6</v>
          </cell>
        </row>
        <row r="2213">
          <cell r="A2213">
            <v>43236</v>
          </cell>
          <cell r="B2213">
            <v>66.349999999999994</v>
          </cell>
          <cell r="C2213">
            <v>78.95</v>
          </cell>
          <cell r="D2213">
            <v>45.3</v>
          </cell>
          <cell r="E2213">
            <v>61.4</v>
          </cell>
          <cell r="F2213">
            <v>0</v>
          </cell>
          <cell r="G2213">
            <v>68.75</v>
          </cell>
          <cell r="H2213">
            <v>53.2</v>
          </cell>
          <cell r="I2213">
            <v>44.3</v>
          </cell>
          <cell r="J2213">
            <v>54.15</v>
          </cell>
          <cell r="K2213">
            <v>67.3</v>
          </cell>
          <cell r="L2213">
            <v>39.700000000000003</v>
          </cell>
          <cell r="M2213">
            <v>58.15</v>
          </cell>
          <cell r="N2213">
            <v>80.45</v>
          </cell>
          <cell r="O2213">
            <v>62.95</v>
          </cell>
          <cell r="P2213">
            <v>86.15</v>
          </cell>
          <cell r="Q2213">
            <v>69.05</v>
          </cell>
          <cell r="R2213">
            <v>85.85</v>
          </cell>
          <cell r="S2213">
            <v>63.55</v>
          </cell>
          <cell r="T2213">
            <v>31.55</v>
          </cell>
          <cell r="U2213">
            <v>33.4</v>
          </cell>
          <cell r="V2213">
            <v>34.299999999999997</v>
          </cell>
          <cell r="W2213">
            <v>37.15</v>
          </cell>
          <cell r="X2213">
            <v>38.9</v>
          </cell>
          <cell r="Y2213">
            <v>47.3</v>
          </cell>
          <cell r="Z2213">
            <v>50.6</v>
          </cell>
        </row>
        <row r="2214">
          <cell r="A2214">
            <v>43237</v>
          </cell>
          <cell r="B2214">
            <v>66.25</v>
          </cell>
          <cell r="C2214">
            <v>79.25</v>
          </cell>
          <cell r="D2214">
            <v>45.2</v>
          </cell>
          <cell r="E2214">
            <v>61.3</v>
          </cell>
          <cell r="F2214">
            <v>0</v>
          </cell>
          <cell r="G2214">
            <v>68.650000000000006</v>
          </cell>
          <cell r="H2214">
            <v>53.1</v>
          </cell>
          <cell r="I2214">
            <v>44.2</v>
          </cell>
          <cell r="J2214">
            <v>54.05</v>
          </cell>
          <cell r="K2214">
            <v>67.2</v>
          </cell>
          <cell r="L2214">
            <v>39.6</v>
          </cell>
          <cell r="M2214">
            <v>58.05</v>
          </cell>
          <cell r="N2214">
            <v>80.75</v>
          </cell>
          <cell r="O2214">
            <v>62.85</v>
          </cell>
          <cell r="P2214">
            <v>86.15</v>
          </cell>
          <cell r="Q2214">
            <v>68.95</v>
          </cell>
          <cell r="R2214">
            <v>85.85</v>
          </cell>
          <cell r="S2214">
            <v>63.45</v>
          </cell>
          <cell r="T2214">
            <v>31.45</v>
          </cell>
          <cell r="U2214">
            <v>33.299999999999997</v>
          </cell>
          <cell r="V2214">
            <v>34.200000000000003</v>
          </cell>
          <cell r="W2214">
            <v>37.049999999999997</v>
          </cell>
          <cell r="X2214">
            <v>38.799999999999997</v>
          </cell>
          <cell r="Y2214">
            <v>47.2</v>
          </cell>
          <cell r="Z2214">
            <v>50.5</v>
          </cell>
        </row>
        <row r="2215">
          <cell r="A2215">
            <v>43238</v>
          </cell>
          <cell r="B2215">
            <v>65.599999999999994</v>
          </cell>
          <cell r="C2215">
            <v>78.599999999999994</v>
          </cell>
          <cell r="D2215">
            <v>44.55</v>
          </cell>
          <cell r="E2215">
            <v>60.65</v>
          </cell>
          <cell r="F2215">
            <v>0</v>
          </cell>
          <cell r="G2215">
            <v>68</v>
          </cell>
          <cell r="H2215">
            <v>52.45</v>
          </cell>
          <cell r="I2215">
            <v>43.55</v>
          </cell>
          <cell r="J2215">
            <v>53.4</v>
          </cell>
          <cell r="K2215">
            <v>66.55</v>
          </cell>
          <cell r="L2215">
            <v>38.950000000000003</v>
          </cell>
          <cell r="M2215">
            <v>57.4</v>
          </cell>
          <cell r="N2215">
            <v>80.099999999999994</v>
          </cell>
          <cell r="O2215">
            <v>62.2</v>
          </cell>
          <cell r="P2215">
            <v>85.5</v>
          </cell>
          <cell r="Q2215">
            <v>68.3</v>
          </cell>
          <cell r="R2215">
            <v>85.2</v>
          </cell>
          <cell r="S2215">
            <v>62.8</v>
          </cell>
          <cell r="T2215">
            <v>30.8</v>
          </cell>
          <cell r="U2215">
            <v>32.65</v>
          </cell>
          <cell r="V2215">
            <v>33.549999999999997</v>
          </cell>
          <cell r="W2215">
            <v>36.4</v>
          </cell>
          <cell r="X2215">
            <v>38.15</v>
          </cell>
          <cell r="Y2215">
            <v>46.55</v>
          </cell>
          <cell r="Z2215">
            <v>49.85</v>
          </cell>
        </row>
        <row r="2216">
          <cell r="A2216">
            <v>43241</v>
          </cell>
          <cell r="B2216">
            <v>63.8</v>
          </cell>
          <cell r="C2216">
            <v>76.8</v>
          </cell>
          <cell r="D2216">
            <v>43.15</v>
          </cell>
          <cell r="E2216">
            <v>58.85</v>
          </cell>
          <cell r="F2216">
            <v>0</v>
          </cell>
          <cell r="G2216">
            <v>66.2</v>
          </cell>
          <cell r="H2216">
            <v>51.05</v>
          </cell>
          <cell r="I2216">
            <v>42.15</v>
          </cell>
          <cell r="J2216">
            <v>52</v>
          </cell>
          <cell r="K2216">
            <v>64.75</v>
          </cell>
          <cell r="L2216">
            <v>37.549999999999997</v>
          </cell>
          <cell r="M2216">
            <v>55.6</v>
          </cell>
          <cell r="N2216">
            <v>78.3</v>
          </cell>
          <cell r="O2216">
            <v>60.8</v>
          </cell>
          <cell r="P2216">
            <v>84</v>
          </cell>
          <cell r="Q2216">
            <v>66.900000000000006</v>
          </cell>
          <cell r="R2216">
            <v>83.7</v>
          </cell>
          <cell r="S2216">
            <v>61.4</v>
          </cell>
          <cell r="T2216">
            <v>29.4</v>
          </cell>
          <cell r="U2216">
            <v>31.25</v>
          </cell>
          <cell r="V2216">
            <v>32.15</v>
          </cell>
          <cell r="W2216">
            <v>35</v>
          </cell>
          <cell r="X2216">
            <v>36.75</v>
          </cell>
          <cell r="Y2216">
            <v>45.15</v>
          </cell>
          <cell r="Z2216">
            <v>48.45</v>
          </cell>
        </row>
        <row r="2217">
          <cell r="A2217">
            <v>43242</v>
          </cell>
          <cell r="B2217">
            <v>63.2</v>
          </cell>
          <cell r="C2217">
            <v>76.2</v>
          </cell>
          <cell r="D2217">
            <v>42.55</v>
          </cell>
          <cell r="E2217">
            <v>58.25</v>
          </cell>
          <cell r="F2217">
            <v>0</v>
          </cell>
          <cell r="G2217">
            <v>65.599999999999994</v>
          </cell>
          <cell r="H2217">
            <v>50.45</v>
          </cell>
          <cell r="I2217">
            <v>41.55</v>
          </cell>
          <cell r="J2217">
            <v>51.4</v>
          </cell>
          <cell r="K2217">
            <v>64.150000000000006</v>
          </cell>
          <cell r="L2217">
            <v>36.950000000000003</v>
          </cell>
          <cell r="M2217">
            <v>55</v>
          </cell>
          <cell r="N2217">
            <v>77.7</v>
          </cell>
          <cell r="O2217">
            <v>60.8</v>
          </cell>
          <cell r="P2217">
            <v>83.4</v>
          </cell>
          <cell r="Q2217">
            <v>66.900000000000006</v>
          </cell>
          <cell r="R2217">
            <v>83.1</v>
          </cell>
          <cell r="S2217">
            <v>61.4</v>
          </cell>
          <cell r="T2217">
            <v>28.8</v>
          </cell>
          <cell r="U2217">
            <v>30.65</v>
          </cell>
          <cell r="V2217">
            <v>31.55</v>
          </cell>
          <cell r="W2217">
            <v>34.4</v>
          </cell>
          <cell r="X2217">
            <v>36.15</v>
          </cell>
          <cell r="Y2217">
            <v>44.55</v>
          </cell>
          <cell r="Z2217">
            <v>47.85</v>
          </cell>
        </row>
        <row r="2218">
          <cell r="A2218">
            <v>43243</v>
          </cell>
          <cell r="B2218">
            <v>62.55</v>
          </cell>
          <cell r="C2218">
            <v>75.55</v>
          </cell>
          <cell r="D2218">
            <v>42.15</v>
          </cell>
          <cell r="E2218">
            <v>57.6</v>
          </cell>
          <cell r="F2218">
            <v>0</v>
          </cell>
          <cell r="G2218">
            <v>64.95</v>
          </cell>
          <cell r="H2218">
            <v>50.05</v>
          </cell>
          <cell r="I2218">
            <v>41.15</v>
          </cell>
          <cell r="J2218">
            <v>51</v>
          </cell>
          <cell r="K2218">
            <v>63.5</v>
          </cell>
          <cell r="L2218">
            <v>36.549999999999997</v>
          </cell>
          <cell r="M2218">
            <v>54.35</v>
          </cell>
          <cell r="N2218">
            <v>77.05</v>
          </cell>
          <cell r="O2218">
            <v>60.15</v>
          </cell>
          <cell r="P2218">
            <v>82.75</v>
          </cell>
          <cell r="Q2218">
            <v>66.25</v>
          </cell>
          <cell r="R2218">
            <v>82.45</v>
          </cell>
          <cell r="S2218">
            <v>60.75</v>
          </cell>
          <cell r="T2218">
            <v>28.4</v>
          </cell>
          <cell r="U2218">
            <v>30.25</v>
          </cell>
          <cell r="V2218">
            <v>31.15</v>
          </cell>
          <cell r="W2218">
            <v>34</v>
          </cell>
          <cell r="X2218">
            <v>35.75</v>
          </cell>
          <cell r="Y2218">
            <v>43.9</v>
          </cell>
          <cell r="Z2218">
            <v>47.2</v>
          </cell>
        </row>
        <row r="2219">
          <cell r="A2219">
            <v>43244</v>
          </cell>
          <cell r="B2219">
            <v>63.3</v>
          </cell>
          <cell r="C2219">
            <v>76.3</v>
          </cell>
          <cell r="D2219">
            <v>42.9</v>
          </cell>
          <cell r="E2219">
            <v>58.35</v>
          </cell>
          <cell r="F2219">
            <v>0</v>
          </cell>
          <cell r="G2219">
            <v>65.7</v>
          </cell>
          <cell r="H2219">
            <v>50.8</v>
          </cell>
          <cell r="I2219">
            <v>41.9</v>
          </cell>
          <cell r="J2219">
            <v>51.75</v>
          </cell>
          <cell r="K2219">
            <v>64.25</v>
          </cell>
          <cell r="L2219">
            <v>37.299999999999997</v>
          </cell>
          <cell r="M2219">
            <v>55.1</v>
          </cell>
          <cell r="N2219">
            <v>77.8</v>
          </cell>
          <cell r="O2219">
            <v>60.9</v>
          </cell>
          <cell r="P2219">
            <v>83.5</v>
          </cell>
          <cell r="Q2219">
            <v>67</v>
          </cell>
          <cell r="R2219">
            <v>83.2</v>
          </cell>
          <cell r="S2219">
            <v>61.5</v>
          </cell>
          <cell r="T2219">
            <v>29.15</v>
          </cell>
          <cell r="U2219">
            <v>31</v>
          </cell>
          <cell r="V2219">
            <v>31.9</v>
          </cell>
          <cell r="W2219">
            <v>34.75</v>
          </cell>
          <cell r="X2219">
            <v>36.5</v>
          </cell>
          <cell r="Y2219">
            <v>44.65</v>
          </cell>
          <cell r="Z2219">
            <v>47.95</v>
          </cell>
        </row>
        <row r="2220">
          <cell r="A2220">
            <v>43245</v>
          </cell>
          <cell r="B2220">
            <v>62.65</v>
          </cell>
          <cell r="C2220">
            <v>75.650000000000006</v>
          </cell>
          <cell r="D2220">
            <v>42.25</v>
          </cell>
          <cell r="E2220">
            <v>57.7</v>
          </cell>
          <cell r="F2220">
            <v>0</v>
          </cell>
          <cell r="G2220">
            <v>65.05</v>
          </cell>
          <cell r="H2220">
            <v>50.15</v>
          </cell>
          <cell r="I2220">
            <v>41.25</v>
          </cell>
          <cell r="J2220">
            <v>51.1</v>
          </cell>
          <cell r="K2220">
            <v>63.6</v>
          </cell>
          <cell r="L2220">
            <v>36.65</v>
          </cell>
          <cell r="M2220">
            <v>54.45</v>
          </cell>
          <cell r="N2220">
            <v>77.150000000000006</v>
          </cell>
          <cell r="O2220">
            <v>60.25</v>
          </cell>
          <cell r="P2220">
            <v>82.85</v>
          </cell>
          <cell r="Q2220">
            <v>66.349999999999994</v>
          </cell>
          <cell r="R2220">
            <v>82.55</v>
          </cell>
          <cell r="S2220">
            <v>60.85</v>
          </cell>
          <cell r="T2220">
            <v>28.5</v>
          </cell>
          <cell r="U2220">
            <v>30.35</v>
          </cell>
          <cell r="V2220">
            <v>31.25</v>
          </cell>
          <cell r="W2220">
            <v>34.1</v>
          </cell>
          <cell r="X2220">
            <v>35.85</v>
          </cell>
          <cell r="Y2220">
            <v>44</v>
          </cell>
          <cell r="Z2220">
            <v>47.3</v>
          </cell>
        </row>
        <row r="2221">
          <cell r="A2221">
            <v>43248</v>
          </cell>
          <cell r="B2221">
            <v>62.25</v>
          </cell>
          <cell r="C2221">
            <v>75.150000000000006</v>
          </cell>
          <cell r="D2221">
            <v>41.85</v>
          </cell>
          <cell r="E2221">
            <v>57.3</v>
          </cell>
          <cell r="F2221">
            <v>0</v>
          </cell>
          <cell r="G2221">
            <v>64.650000000000006</v>
          </cell>
          <cell r="H2221">
            <v>49.75</v>
          </cell>
          <cell r="I2221">
            <v>40.85</v>
          </cell>
          <cell r="J2221">
            <v>50.7</v>
          </cell>
          <cell r="K2221">
            <v>63.2</v>
          </cell>
          <cell r="L2221">
            <v>36.25</v>
          </cell>
          <cell r="M2221">
            <v>54.05</v>
          </cell>
          <cell r="N2221">
            <v>76.650000000000006</v>
          </cell>
          <cell r="O2221">
            <v>59.85</v>
          </cell>
          <cell r="P2221">
            <v>82.45</v>
          </cell>
          <cell r="Q2221">
            <v>65.95</v>
          </cell>
          <cell r="R2221">
            <v>82.15</v>
          </cell>
          <cell r="S2221">
            <v>60.45</v>
          </cell>
          <cell r="T2221">
            <v>28.1</v>
          </cell>
          <cell r="U2221">
            <v>29.95</v>
          </cell>
          <cell r="V2221">
            <v>30.85</v>
          </cell>
          <cell r="W2221">
            <v>33.700000000000003</v>
          </cell>
          <cell r="X2221">
            <v>35.450000000000003</v>
          </cell>
          <cell r="Y2221">
            <v>43.6</v>
          </cell>
          <cell r="Z2221">
            <v>46.9</v>
          </cell>
        </row>
        <row r="2222">
          <cell r="A2222">
            <v>43249</v>
          </cell>
          <cell r="B2222">
            <v>62.95</v>
          </cell>
          <cell r="C2222">
            <v>75.849999999999994</v>
          </cell>
          <cell r="D2222">
            <v>42.55</v>
          </cell>
          <cell r="E2222">
            <v>58</v>
          </cell>
          <cell r="F2222">
            <v>0</v>
          </cell>
          <cell r="G2222">
            <v>65.349999999999994</v>
          </cell>
          <cell r="H2222">
            <v>50.45</v>
          </cell>
          <cell r="I2222">
            <v>41.55</v>
          </cell>
          <cell r="J2222">
            <v>51.4</v>
          </cell>
          <cell r="K2222">
            <v>63.9</v>
          </cell>
          <cell r="L2222">
            <v>36.950000000000003</v>
          </cell>
          <cell r="M2222">
            <v>54.75</v>
          </cell>
          <cell r="N2222">
            <v>77.349999999999994</v>
          </cell>
          <cell r="O2222">
            <v>60.55</v>
          </cell>
          <cell r="P2222">
            <v>83.15</v>
          </cell>
          <cell r="Q2222">
            <v>66.650000000000006</v>
          </cell>
          <cell r="R2222">
            <v>82.85</v>
          </cell>
          <cell r="S2222">
            <v>61.15</v>
          </cell>
          <cell r="T2222">
            <v>28.8</v>
          </cell>
          <cell r="U2222">
            <v>30.65</v>
          </cell>
          <cell r="V2222">
            <v>31.55</v>
          </cell>
          <cell r="W2222">
            <v>34.4</v>
          </cell>
          <cell r="X2222">
            <v>36.15</v>
          </cell>
          <cell r="Y2222">
            <v>44.3</v>
          </cell>
          <cell r="Z2222">
            <v>47.6</v>
          </cell>
        </row>
        <row r="2223">
          <cell r="A2223">
            <v>43250</v>
          </cell>
          <cell r="B2223">
            <v>62.75</v>
          </cell>
          <cell r="C2223">
            <v>75.650000000000006</v>
          </cell>
          <cell r="D2223">
            <v>42.35</v>
          </cell>
          <cell r="E2223">
            <v>57.8</v>
          </cell>
          <cell r="F2223">
            <v>0</v>
          </cell>
          <cell r="G2223">
            <v>65.150000000000006</v>
          </cell>
          <cell r="H2223">
            <v>50.25</v>
          </cell>
          <cell r="I2223">
            <v>41.35</v>
          </cell>
          <cell r="J2223">
            <v>51.2</v>
          </cell>
          <cell r="K2223">
            <v>63.7</v>
          </cell>
          <cell r="L2223">
            <v>36.75</v>
          </cell>
          <cell r="M2223">
            <v>54.55</v>
          </cell>
          <cell r="N2223">
            <v>77.150000000000006</v>
          </cell>
          <cell r="O2223">
            <v>61.9</v>
          </cell>
          <cell r="P2223">
            <v>84.5</v>
          </cell>
          <cell r="Q2223">
            <v>68</v>
          </cell>
          <cell r="R2223">
            <v>84.2</v>
          </cell>
          <cell r="S2223">
            <v>62.5</v>
          </cell>
          <cell r="T2223">
            <v>28.6</v>
          </cell>
          <cell r="U2223">
            <v>30.45</v>
          </cell>
          <cell r="V2223">
            <v>31.35</v>
          </cell>
          <cell r="W2223">
            <v>34.200000000000003</v>
          </cell>
          <cell r="X2223">
            <v>35.950000000000003</v>
          </cell>
          <cell r="Y2223">
            <v>44.1</v>
          </cell>
          <cell r="Z2223">
            <v>47.4</v>
          </cell>
        </row>
        <row r="2224">
          <cell r="A2224">
            <v>43251</v>
          </cell>
          <cell r="B2224">
            <v>63.35</v>
          </cell>
          <cell r="C2224">
            <v>76.25</v>
          </cell>
          <cell r="D2224">
            <v>42.95</v>
          </cell>
          <cell r="E2224">
            <v>58.4</v>
          </cell>
          <cell r="F2224">
            <v>0</v>
          </cell>
          <cell r="G2224">
            <v>65.75</v>
          </cell>
          <cell r="H2224">
            <v>50.85</v>
          </cell>
          <cell r="I2224">
            <v>41.95</v>
          </cell>
          <cell r="J2224">
            <v>51.8</v>
          </cell>
          <cell r="K2224">
            <v>64.3</v>
          </cell>
          <cell r="L2224">
            <v>37.35</v>
          </cell>
          <cell r="M2224">
            <v>55.15</v>
          </cell>
          <cell r="N2224">
            <v>77.75</v>
          </cell>
          <cell r="O2224">
            <v>62.5</v>
          </cell>
          <cell r="P2224">
            <v>85.1</v>
          </cell>
          <cell r="Q2224">
            <v>68.599999999999994</v>
          </cell>
          <cell r="R2224">
            <v>84.8</v>
          </cell>
          <cell r="S2224">
            <v>63.1</v>
          </cell>
          <cell r="T2224">
            <v>29.2</v>
          </cell>
          <cell r="U2224">
            <v>31.05</v>
          </cell>
          <cell r="V2224">
            <v>31.95</v>
          </cell>
          <cell r="W2224">
            <v>34.799999999999997</v>
          </cell>
          <cell r="X2224">
            <v>36.549999999999997</v>
          </cell>
          <cell r="Y2224">
            <v>44.7</v>
          </cell>
          <cell r="Z2224">
            <v>48</v>
          </cell>
        </row>
        <row r="2225">
          <cell r="A2225">
            <v>43252</v>
          </cell>
          <cell r="B2225">
            <v>63.55</v>
          </cell>
          <cell r="C2225">
            <v>76.45</v>
          </cell>
          <cell r="D2225">
            <v>43.15</v>
          </cell>
          <cell r="E2225">
            <v>58.6</v>
          </cell>
          <cell r="F2225">
            <v>0</v>
          </cell>
          <cell r="G2225">
            <v>65.95</v>
          </cell>
          <cell r="H2225">
            <v>51.05</v>
          </cell>
          <cell r="I2225">
            <v>42.15</v>
          </cell>
          <cell r="J2225">
            <v>52</v>
          </cell>
          <cell r="K2225">
            <v>64.5</v>
          </cell>
          <cell r="L2225">
            <v>37.549999999999997</v>
          </cell>
          <cell r="M2225">
            <v>55.35</v>
          </cell>
          <cell r="N2225">
            <v>77.95</v>
          </cell>
          <cell r="O2225">
            <v>63.25</v>
          </cell>
          <cell r="P2225">
            <v>85.6</v>
          </cell>
          <cell r="Q2225">
            <v>69.349999999999994</v>
          </cell>
          <cell r="R2225">
            <v>85.3</v>
          </cell>
          <cell r="S2225">
            <v>63.85</v>
          </cell>
          <cell r="T2225">
            <v>29.4</v>
          </cell>
          <cell r="U2225">
            <v>31.25</v>
          </cell>
          <cell r="V2225">
            <v>32.15</v>
          </cell>
          <cell r="W2225">
            <v>35</v>
          </cell>
          <cell r="X2225">
            <v>36.75</v>
          </cell>
          <cell r="Y2225">
            <v>44.9</v>
          </cell>
          <cell r="Z2225">
            <v>48.2</v>
          </cell>
        </row>
        <row r="2226">
          <cell r="A2226">
            <v>43255</v>
          </cell>
          <cell r="B2226">
            <v>63.1</v>
          </cell>
          <cell r="C2226">
            <v>76.2</v>
          </cell>
          <cell r="D2226">
            <v>42.7</v>
          </cell>
          <cell r="E2226">
            <v>58.15</v>
          </cell>
          <cell r="F2226">
            <v>0</v>
          </cell>
          <cell r="G2226">
            <v>65.5</v>
          </cell>
          <cell r="H2226">
            <v>50.6</v>
          </cell>
          <cell r="I2226">
            <v>41.7</v>
          </cell>
          <cell r="J2226">
            <v>51.55</v>
          </cell>
          <cell r="K2226">
            <v>64.05</v>
          </cell>
          <cell r="L2226">
            <v>37.1</v>
          </cell>
          <cell r="M2226">
            <v>54.9</v>
          </cell>
          <cell r="N2226">
            <v>77.7</v>
          </cell>
          <cell r="O2226">
            <v>62.8</v>
          </cell>
          <cell r="P2226">
            <v>85.6</v>
          </cell>
          <cell r="Q2226">
            <v>68.900000000000006</v>
          </cell>
          <cell r="R2226">
            <v>85.3</v>
          </cell>
          <cell r="S2226">
            <v>63.4</v>
          </cell>
          <cell r="T2226">
            <v>28.95</v>
          </cell>
          <cell r="U2226">
            <v>30.8</v>
          </cell>
          <cell r="V2226">
            <v>31.7</v>
          </cell>
          <cell r="W2226">
            <v>34.549999999999997</v>
          </cell>
          <cell r="X2226">
            <v>36.299999999999997</v>
          </cell>
          <cell r="Y2226">
            <v>44.45</v>
          </cell>
          <cell r="Z2226">
            <v>47.75</v>
          </cell>
        </row>
        <row r="2227">
          <cell r="A2227">
            <v>43256</v>
          </cell>
          <cell r="B2227">
            <v>63.65</v>
          </cell>
          <cell r="C2227">
            <v>76.7</v>
          </cell>
          <cell r="D2227">
            <v>43.25</v>
          </cell>
          <cell r="E2227">
            <v>58.7</v>
          </cell>
          <cell r="F2227">
            <v>0</v>
          </cell>
          <cell r="G2227">
            <v>66.05</v>
          </cell>
          <cell r="H2227">
            <v>51.15</v>
          </cell>
          <cell r="I2227">
            <v>42.25</v>
          </cell>
          <cell r="J2227">
            <v>52.1</v>
          </cell>
          <cell r="K2227">
            <v>64.599999999999994</v>
          </cell>
          <cell r="L2227">
            <v>37.65</v>
          </cell>
          <cell r="M2227">
            <v>55.45</v>
          </cell>
          <cell r="N2227">
            <v>78.2</v>
          </cell>
          <cell r="O2227">
            <v>63.35</v>
          </cell>
          <cell r="P2227">
            <v>86.9</v>
          </cell>
          <cell r="Q2227">
            <v>69.45</v>
          </cell>
          <cell r="R2227">
            <v>87</v>
          </cell>
          <cell r="S2227">
            <v>63.95</v>
          </cell>
          <cell r="T2227">
            <v>29.5</v>
          </cell>
          <cell r="U2227">
            <v>31.35</v>
          </cell>
          <cell r="V2227">
            <v>32.25</v>
          </cell>
          <cell r="W2227">
            <v>35.1</v>
          </cell>
          <cell r="X2227">
            <v>36.85</v>
          </cell>
          <cell r="Y2227">
            <v>45</v>
          </cell>
          <cell r="Z2227">
            <v>48.3</v>
          </cell>
        </row>
        <row r="2228">
          <cell r="A2228">
            <v>43257</v>
          </cell>
          <cell r="B2228">
            <v>64.150000000000006</v>
          </cell>
          <cell r="C2228">
            <v>77.2</v>
          </cell>
          <cell r="D2228">
            <v>43.75</v>
          </cell>
          <cell r="E2228">
            <v>59.2</v>
          </cell>
          <cell r="F2228">
            <v>0</v>
          </cell>
          <cell r="G2228">
            <v>66.55</v>
          </cell>
          <cell r="H2228">
            <v>51.65</v>
          </cell>
          <cell r="I2228">
            <v>42.75</v>
          </cell>
          <cell r="J2228">
            <v>52.6</v>
          </cell>
          <cell r="K2228">
            <v>65.099999999999994</v>
          </cell>
          <cell r="L2228">
            <v>38.15</v>
          </cell>
          <cell r="M2228">
            <v>55.95</v>
          </cell>
          <cell r="N2228">
            <v>78.7</v>
          </cell>
          <cell r="O2228">
            <v>63.85</v>
          </cell>
          <cell r="P2228">
            <v>87.75</v>
          </cell>
          <cell r="Q2228">
            <v>69.95</v>
          </cell>
          <cell r="R2228">
            <v>87.85</v>
          </cell>
          <cell r="S2228">
            <v>64.45</v>
          </cell>
          <cell r="T2228">
            <v>30</v>
          </cell>
          <cell r="U2228">
            <v>31.85</v>
          </cell>
          <cell r="V2228">
            <v>32.75</v>
          </cell>
          <cell r="W2228">
            <v>35.6</v>
          </cell>
          <cell r="X2228">
            <v>37.35</v>
          </cell>
          <cell r="Y2228">
            <v>45.5</v>
          </cell>
          <cell r="Z2228">
            <v>48.8</v>
          </cell>
        </row>
        <row r="2229">
          <cell r="A2229">
            <v>43258</v>
          </cell>
          <cell r="B2229">
            <v>64.150000000000006</v>
          </cell>
          <cell r="C2229">
            <v>77.2</v>
          </cell>
          <cell r="D2229">
            <v>43.75</v>
          </cell>
          <cell r="E2229">
            <v>59.2</v>
          </cell>
          <cell r="F2229">
            <v>0</v>
          </cell>
          <cell r="G2229">
            <v>66.55</v>
          </cell>
          <cell r="H2229">
            <v>51.65</v>
          </cell>
          <cell r="I2229">
            <v>42.75</v>
          </cell>
          <cell r="J2229">
            <v>52.6</v>
          </cell>
          <cell r="K2229">
            <v>65.099999999999994</v>
          </cell>
          <cell r="L2229">
            <v>38.15</v>
          </cell>
          <cell r="M2229">
            <v>55.95</v>
          </cell>
          <cell r="N2229">
            <v>78.7</v>
          </cell>
          <cell r="O2229">
            <v>63.85</v>
          </cell>
          <cell r="P2229">
            <v>87.75</v>
          </cell>
          <cell r="Q2229">
            <v>69.95</v>
          </cell>
          <cell r="R2229">
            <v>87.85</v>
          </cell>
          <cell r="S2229">
            <v>64.45</v>
          </cell>
          <cell r="T2229">
            <v>30</v>
          </cell>
          <cell r="U2229">
            <v>31.85</v>
          </cell>
          <cell r="V2229">
            <v>32.75</v>
          </cell>
          <cell r="W2229">
            <v>35.6</v>
          </cell>
          <cell r="X2229">
            <v>37.35</v>
          </cell>
          <cell r="Y2229">
            <v>45.5</v>
          </cell>
          <cell r="Z2229">
            <v>48.8</v>
          </cell>
        </row>
        <row r="2230">
          <cell r="A2230">
            <v>43259</v>
          </cell>
          <cell r="B2230">
            <v>63.95</v>
          </cell>
          <cell r="C2230">
            <v>77</v>
          </cell>
          <cell r="D2230">
            <v>43.75</v>
          </cell>
          <cell r="E2230">
            <v>59</v>
          </cell>
          <cell r="F2230">
            <v>0</v>
          </cell>
          <cell r="G2230">
            <v>66.349999999999994</v>
          </cell>
          <cell r="H2230">
            <v>51.65</v>
          </cell>
          <cell r="I2230">
            <v>42.75</v>
          </cell>
          <cell r="J2230">
            <v>52.6</v>
          </cell>
          <cell r="K2230">
            <v>64.900000000000006</v>
          </cell>
          <cell r="L2230">
            <v>38.15</v>
          </cell>
          <cell r="M2230">
            <v>55.75</v>
          </cell>
          <cell r="N2230">
            <v>78.5</v>
          </cell>
          <cell r="O2230">
            <v>63.65</v>
          </cell>
          <cell r="P2230">
            <v>87.75</v>
          </cell>
          <cell r="Q2230">
            <v>70.099999999999994</v>
          </cell>
          <cell r="R2230">
            <v>87.85</v>
          </cell>
          <cell r="S2230">
            <v>64.25</v>
          </cell>
          <cell r="T2230">
            <v>30</v>
          </cell>
          <cell r="U2230">
            <v>31.85</v>
          </cell>
          <cell r="V2230">
            <v>32.75</v>
          </cell>
          <cell r="W2230">
            <v>35.6</v>
          </cell>
          <cell r="X2230">
            <v>37.35</v>
          </cell>
          <cell r="Y2230">
            <v>45.5</v>
          </cell>
          <cell r="Z2230">
            <v>48.6</v>
          </cell>
        </row>
        <row r="2231">
          <cell r="A2231">
            <v>43262</v>
          </cell>
          <cell r="B2231">
            <v>64.599999999999994</v>
          </cell>
          <cell r="C2231">
            <v>77.650000000000006</v>
          </cell>
          <cell r="D2231">
            <v>44.4</v>
          </cell>
          <cell r="E2231">
            <v>59.65</v>
          </cell>
          <cell r="F2231">
            <v>0</v>
          </cell>
          <cell r="G2231">
            <v>67</v>
          </cell>
          <cell r="H2231">
            <v>52.3</v>
          </cell>
          <cell r="I2231">
            <v>43.4</v>
          </cell>
          <cell r="J2231">
            <v>53.25</v>
          </cell>
          <cell r="K2231">
            <v>65.55</v>
          </cell>
          <cell r="L2231">
            <v>38.799999999999997</v>
          </cell>
          <cell r="M2231">
            <v>56.4</v>
          </cell>
          <cell r="N2231">
            <v>79.150000000000006</v>
          </cell>
          <cell r="O2231">
            <v>64.400000000000006</v>
          </cell>
          <cell r="P2231">
            <v>88.5</v>
          </cell>
          <cell r="Q2231">
            <v>70.849999999999994</v>
          </cell>
          <cell r="R2231">
            <v>88.6</v>
          </cell>
          <cell r="S2231">
            <v>65</v>
          </cell>
          <cell r="T2231">
            <v>30.65</v>
          </cell>
          <cell r="U2231">
            <v>32.5</v>
          </cell>
          <cell r="V2231">
            <v>33.4</v>
          </cell>
          <cell r="W2231">
            <v>36.25</v>
          </cell>
          <cell r="X2231">
            <v>38</v>
          </cell>
          <cell r="Y2231">
            <v>46.15</v>
          </cell>
          <cell r="Z2231">
            <v>49.25</v>
          </cell>
        </row>
        <row r="2232">
          <cell r="A2232">
            <v>43263</v>
          </cell>
          <cell r="B2232">
            <v>64.900000000000006</v>
          </cell>
          <cell r="C2232">
            <v>77.95</v>
          </cell>
          <cell r="D2232">
            <v>44.7</v>
          </cell>
          <cell r="E2232">
            <v>59.95</v>
          </cell>
          <cell r="F2232">
            <v>0</v>
          </cell>
          <cell r="G2232">
            <v>67.3</v>
          </cell>
          <cell r="H2232">
            <v>52.6</v>
          </cell>
          <cell r="I2232">
            <v>43.7</v>
          </cell>
          <cell r="J2232">
            <v>53.55</v>
          </cell>
          <cell r="K2232">
            <v>65.849999999999994</v>
          </cell>
          <cell r="L2232">
            <v>39.1</v>
          </cell>
          <cell r="M2232">
            <v>56.7</v>
          </cell>
          <cell r="N2232">
            <v>79.45</v>
          </cell>
          <cell r="O2232">
            <v>64.7</v>
          </cell>
          <cell r="P2232">
            <v>88.8</v>
          </cell>
          <cell r="Q2232">
            <v>71.150000000000006</v>
          </cell>
          <cell r="R2232">
            <v>88.9</v>
          </cell>
          <cell r="S2232">
            <v>65.3</v>
          </cell>
          <cell r="T2232">
            <v>30.95</v>
          </cell>
          <cell r="U2232">
            <v>32.799999999999997</v>
          </cell>
          <cell r="V2232">
            <v>33.700000000000003</v>
          </cell>
          <cell r="W2232">
            <v>36.549999999999997</v>
          </cell>
          <cell r="X2232">
            <v>38.299999999999997</v>
          </cell>
          <cell r="Y2232">
            <v>46.45</v>
          </cell>
          <cell r="Z2232">
            <v>49.55</v>
          </cell>
        </row>
        <row r="2233">
          <cell r="A2233">
            <v>43264</v>
          </cell>
          <cell r="B2233">
            <v>64.8</v>
          </cell>
          <cell r="C2233">
            <v>78.75</v>
          </cell>
          <cell r="D2233">
            <v>44.6</v>
          </cell>
          <cell r="E2233">
            <v>59.85</v>
          </cell>
          <cell r="F2233">
            <v>0</v>
          </cell>
          <cell r="G2233">
            <v>67.2</v>
          </cell>
          <cell r="H2233">
            <v>52.5</v>
          </cell>
          <cell r="I2233">
            <v>43.6</v>
          </cell>
          <cell r="J2233">
            <v>53.45</v>
          </cell>
          <cell r="K2233">
            <v>65.75</v>
          </cell>
          <cell r="L2233">
            <v>39</v>
          </cell>
          <cell r="M2233">
            <v>56.6</v>
          </cell>
          <cell r="N2233">
            <v>80.5</v>
          </cell>
          <cell r="O2233">
            <v>64.7</v>
          </cell>
          <cell r="P2233">
            <v>88.8</v>
          </cell>
          <cell r="Q2233">
            <v>71.150000000000006</v>
          </cell>
          <cell r="R2233">
            <v>88.9</v>
          </cell>
          <cell r="S2233">
            <v>65.3</v>
          </cell>
          <cell r="T2233">
            <v>30.85</v>
          </cell>
          <cell r="U2233">
            <v>32.700000000000003</v>
          </cell>
          <cell r="V2233">
            <v>33.6</v>
          </cell>
          <cell r="W2233">
            <v>36.450000000000003</v>
          </cell>
          <cell r="X2233">
            <v>38.200000000000003</v>
          </cell>
          <cell r="Y2233">
            <v>46.35</v>
          </cell>
          <cell r="Z2233">
            <v>49.45</v>
          </cell>
        </row>
        <row r="2234">
          <cell r="A2234">
            <v>43265</v>
          </cell>
          <cell r="B2234">
            <v>65.05</v>
          </cell>
          <cell r="C2234">
            <v>79.25</v>
          </cell>
          <cell r="D2234">
            <v>44.85</v>
          </cell>
          <cell r="E2234">
            <v>60.1</v>
          </cell>
          <cell r="F2234">
            <v>0</v>
          </cell>
          <cell r="G2234">
            <v>67.45</v>
          </cell>
          <cell r="H2234">
            <v>52.75</v>
          </cell>
          <cell r="I2234">
            <v>43.85</v>
          </cell>
          <cell r="J2234">
            <v>53.7</v>
          </cell>
          <cell r="K2234">
            <v>66</v>
          </cell>
          <cell r="L2234">
            <v>39.25</v>
          </cell>
          <cell r="M2234">
            <v>56.85</v>
          </cell>
          <cell r="N2234">
            <v>81</v>
          </cell>
          <cell r="O2234">
            <v>64.95</v>
          </cell>
          <cell r="P2234">
            <v>89.05</v>
          </cell>
          <cell r="Q2234">
            <v>71.400000000000006</v>
          </cell>
          <cell r="R2234">
            <v>89.15</v>
          </cell>
          <cell r="S2234">
            <v>65.55</v>
          </cell>
          <cell r="T2234">
            <v>31.1</v>
          </cell>
          <cell r="U2234">
            <v>32.950000000000003</v>
          </cell>
          <cell r="V2234">
            <v>33.85</v>
          </cell>
          <cell r="W2234">
            <v>36.700000000000003</v>
          </cell>
          <cell r="X2234">
            <v>38.450000000000003</v>
          </cell>
          <cell r="Y2234">
            <v>46.6</v>
          </cell>
          <cell r="Z2234">
            <v>49.7</v>
          </cell>
        </row>
        <row r="2235">
          <cell r="A2235">
            <v>43266</v>
          </cell>
          <cell r="B2235">
            <v>64.75</v>
          </cell>
          <cell r="C2235">
            <v>79.25</v>
          </cell>
          <cell r="D2235">
            <v>44.55</v>
          </cell>
          <cell r="E2235">
            <v>59.8</v>
          </cell>
          <cell r="F2235">
            <v>0</v>
          </cell>
          <cell r="G2235">
            <v>67.150000000000006</v>
          </cell>
          <cell r="H2235">
            <v>52.45</v>
          </cell>
          <cell r="I2235">
            <v>43.55</v>
          </cell>
          <cell r="J2235">
            <v>53.4</v>
          </cell>
          <cell r="K2235">
            <v>65.7</v>
          </cell>
          <cell r="L2235">
            <v>38.950000000000003</v>
          </cell>
          <cell r="M2235">
            <v>56.55</v>
          </cell>
          <cell r="N2235">
            <v>81</v>
          </cell>
          <cell r="O2235">
            <v>64.650000000000006</v>
          </cell>
          <cell r="P2235">
            <v>89.05</v>
          </cell>
          <cell r="Q2235">
            <v>71.099999999999994</v>
          </cell>
          <cell r="R2235">
            <v>89.15</v>
          </cell>
          <cell r="S2235">
            <v>65.25</v>
          </cell>
          <cell r="T2235">
            <v>30.8</v>
          </cell>
          <cell r="U2235">
            <v>32.65</v>
          </cell>
          <cell r="V2235">
            <v>33.549999999999997</v>
          </cell>
          <cell r="W2235">
            <v>36.4</v>
          </cell>
          <cell r="X2235">
            <v>38.15</v>
          </cell>
          <cell r="Y2235">
            <v>46.3</v>
          </cell>
          <cell r="Z2235">
            <v>49.4</v>
          </cell>
        </row>
        <row r="2236">
          <cell r="A2236">
            <v>43269</v>
          </cell>
          <cell r="B2236">
            <v>64.75</v>
          </cell>
          <cell r="C2236">
            <v>79.25</v>
          </cell>
          <cell r="D2236">
            <v>44.55</v>
          </cell>
          <cell r="E2236">
            <v>59.8</v>
          </cell>
          <cell r="F2236">
            <v>0</v>
          </cell>
          <cell r="G2236">
            <v>67.150000000000006</v>
          </cell>
          <cell r="H2236">
            <v>52.45</v>
          </cell>
          <cell r="I2236">
            <v>43.55</v>
          </cell>
          <cell r="J2236">
            <v>53.4</v>
          </cell>
          <cell r="K2236">
            <v>65.7</v>
          </cell>
          <cell r="L2236">
            <v>38.950000000000003</v>
          </cell>
          <cell r="M2236">
            <v>56.55</v>
          </cell>
          <cell r="N2236">
            <v>81</v>
          </cell>
          <cell r="O2236">
            <v>64.650000000000006</v>
          </cell>
          <cell r="P2236">
            <v>89.05</v>
          </cell>
          <cell r="Q2236">
            <v>71.099999999999994</v>
          </cell>
          <cell r="R2236">
            <v>89.15</v>
          </cell>
          <cell r="S2236">
            <v>65.25</v>
          </cell>
          <cell r="T2236">
            <v>30.8</v>
          </cell>
          <cell r="U2236">
            <v>32.65</v>
          </cell>
          <cell r="V2236">
            <v>33.549999999999997</v>
          </cell>
          <cell r="W2236">
            <v>36.4</v>
          </cell>
          <cell r="X2236">
            <v>38.15</v>
          </cell>
          <cell r="Y2236">
            <v>46.3</v>
          </cell>
          <cell r="Z2236">
            <v>49.4</v>
          </cell>
        </row>
        <row r="2237">
          <cell r="A2237">
            <v>43270</v>
          </cell>
          <cell r="B2237">
            <v>62.95</v>
          </cell>
          <cell r="C2237">
            <v>77.45</v>
          </cell>
          <cell r="D2237">
            <v>42.75</v>
          </cell>
          <cell r="E2237">
            <v>58</v>
          </cell>
          <cell r="F2237">
            <v>0</v>
          </cell>
          <cell r="G2237">
            <v>65.349999999999994</v>
          </cell>
          <cell r="H2237">
            <v>50.65</v>
          </cell>
          <cell r="I2237">
            <v>41.75</v>
          </cell>
          <cell r="J2237">
            <v>51.6</v>
          </cell>
          <cell r="K2237">
            <v>63.9</v>
          </cell>
          <cell r="L2237">
            <v>37.15</v>
          </cell>
          <cell r="M2237">
            <v>54.75</v>
          </cell>
          <cell r="N2237">
            <v>79.2</v>
          </cell>
          <cell r="O2237">
            <v>62.85</v>
          </cell>
          <cell r="P2237">
            <v>87.25</v>
          </cell>
          <cell r="Q2237">
            <v>69.3</v>
          </cell>
          <cell r="R2237">
            <v>87.35</v>
          </cell>
          <cell r="S2237">
            <v>63.45</v>
          </cell>
          <cell r="T2237">
            <v>29</v>
          </cell>
          <cell r="U2237">
            <v>30.85</v>
          </cell>
          <cell r="V2237">
            <v>31.75</v>
          </cell>
          <cell r="W2237">
            <v>34.6</v>
          </cell>
          <cell r="X2237">
            <v>36.35</v>
          </cell>
          <cell r="Y2237">
            <v>44.5</v>
          </cell>
          <cell r="Z2237">
            <v>47.6</v>
          </cell>
        </row>
        <row r="2238">
          <cell r="A2238">
            <v>43271</v>
          </cell>
          <cell r="B2238">
            <v>63.2</v>
          </cell>
          <cell r="C2238">
            <v>78</v>
          </cell>
          <cell r="D2238">
            <v>43</v>
          </cell>
          <cell r="E2238">
            <v>58.25</v>
          </cell>
          <cell r="F2238">
            <v>0</v>
          </cell>
          <cell r="G2238">
            <v>65.599999999999994</v>
          </cell>
          <cell r="H2238">
            <v>50.9</v>
          </cell>
          <cell r="I2238">
            <v>42</v>
          </cell>
          <cell r="J2238">
            <v>51.85</v>
          </cell>
          <cell r="K2238">
            <v>64.150000000000006</v>
          </cell>
          <cell r="L2238">
            <v>37.4</v>
          </cell>
          <cell r="M2238">
            <v>55</v>
          </cell>
          <cell r="N2238">
            <v>79.75</v>
          </cell>
          <cell r="O2238">
            <v>63.1</v>
          </cell>
          <cell r="P2238">
            <v>88.25</v>
          </cell>
          <cell r="Q2238">
            <v>69.8</v>
          </cell>
          <cell r="R2238">
            <v>87.6</v>
          </cell>
          <cell r="S2238">
            <v>63.7</v>
          </cell>
          <cell r="T2238">
            <v>29.25</v>
          </cell>
          <cell r="U2238">
            <v>31.1</v>
          </cell>
          <cell r="V2238">
            <v>32</v>
          </cell>
          <cell r="W2238">
            <v>34.85</v>
          </cell>
          <cell r="X2238">
            <v>36.6</v>
          </cell>
          <cell r="Y2238">
            <v>44.75</v>
          </cell>
          <cell r="Z2238">
            <v>47.85</v>
          </cell>
        </row>
        <row r="2239">
          <cell r="A2239">
            <v>43272</v>
          </cell>
          <cell r="B2239">
            <v>62.95</v>
          </cell>
          <cell r="C2239">
            <v>78</v>
          </cell>
          <cell r="D2239">
            <v>43</v>
          </cell>
          <cell r="E2239">
            <v>58</v>
          </cell>
          <cell r="F2239">
            <v>0</v>
          </cell>
          <cell r="G2239">
            <v>65.349999999999994</v>
          </cell>
          <cell r="H2239">
            <v>50.9</v>
          </cell>
          <cell r="I2239">
            <v>42</v>
          </cell>
          <cell r="J2239">
            <v>51.85</v>
          </cell>
          <cell r="K2239">
            <v>63.9</v>
          </cell>
          <cell r="L2239">
            <v>37.4</v>
          </cell>
          <cell r="M2239">
            <v>54.75</v>
          </cell>
          <cell r="N2239">
            <v>79.75</v>
          </cell>
          <cell r="O2239">
            <v>62.85</v>
          </cell>
          <cell r="P2239">
            <v>88</v>
          </cell>
          <cell r="Q2239">
            <v>69.55</v>
          </cell>
          <cell r="R2239">
            <v>87.35</v>
          </cell>
          <cell r="S2239">
            <v>63.45</v>
          </cell>
          <cell r="T2239">
            <v>29.25</v>
          </cell>
          <cell r="U2239">
            <v>31.1</v>
          </cell>
          <cell r="V2239">
            <v>32</v>
          </cell>
          <cell r="W2239">
            <v>34.85</v>
          </cell>
          <cell r="X2239">
            <v>36.6</v>
          </cell>
          <cell r="Y2239">
            <v>44.5</v>
          </cell>
          <cell r="Z2239">
            <v>47.6</v>
          </cell>
        </row>
        <row r="2240">
          <cell r="A2240">
            <v>43273</v>
          </cell>
          <cell r="B2240">
            <v>63.05</v>
          </cell>
          <cell r="C2240">
            <v>78.099999999999994</v>
          </cell>
          <cell r="D2240">
            <v>43.1</v>
          </cell>
          <cell r="E2240">
            <v>58.1</v>
          </cell>
          <cell r="F2240">
            <v>0</v>
          </cell>
          <cell r="G2240">
            <v>65.45</v>
          </cell>
          <cell r="H2240">
            <v>51</v>
          </cell>
          <cell r="I2240">
            <v>42.1</v>
          </cell>
          <cell r="J2240">
            <v>51.95</v>
          </cell>
          <cell r="K2240">
            <v>64</v>
          </cell>
          <cell r="L2240">
            <v>37.5</v>
          </cell>
          <cell r="M2240">
            <v>54.85</v>
          </cell>
          <cell r="N2240">
            <v>79.849999999999994</v>
          </cell>
          <cell r="O2240">
            <v>63.85</v>
          </cell>
          <cell r="P2240">
            <v>89</v>
          </cell>
          <cell r="Q2240">
            <v>70.55</v>
          </cell>
          <cell r="R2240">
            <v>88.35</v>
          </cell>
          <cell r="S2240">
            <v>64.45</v>
          </cell>
          <cell r="T2240">
            <v>29.35</v>
          </cell>
          <cell r="U2240">
            <v>31.2</v>
          </cell>
          <cell r="V2240">
            <v>32.1</v>
          </cell>
          <cell r="W2240">
            <v>34.950000000000003</v>
          </cell>
          <cell r="X2240">
            <v>36.700000000000003</v>
          </cell>
          <cell r="Y2240">
            <v>44.6</v>
          </cell>
          <cell r="Z2240">
            <v>47.7</v>
          </cell>
        </row>
        <row r="2241">
          <cell r="A2241">
            <v>43276</v>
          </cell>
          <cell r="B2241">
            <v>63.5</v>
          </cell>
          <cell r="C2241">
            <v>78.8</v>
          </cell>
          <cell r="D2241">
            <v>43.55</v>
          </cell>
          <cell r="E2241">
            <v>58.55</v>
          </cell>
          <cell r="F2241">
            <v>0</v>
          </cell>
          <cell r="G2241">
            <v>65.900000000000006</v>
          </cell>
          <cell r="H2241">
            <v>51.45</v>
          </cell>
          <cell r="I2241">
            <v>42.55</v>
          </cell>
          <cell r="J2241">
            <v>52.4</v>
          </cell>
          <cell r="K2241">
            <v>64.45</v>
          </cell>
          <cell r="L2241">
            <v>37.950000000000003</v>
          </cell>
          <cell r="M2241">
            <v>55.3</v>
          </cell>
          <cell r="N2241">
            <v>80.55</v>
          </cell>
          <cell r="O2241">
            <v>64.349999999999994</v>
          </cell>
          <cell r="P2241">
            <v>89.5</v>
          </cell>
          <cell r="Q2241">
            <v>71.05</v>
          </cell>
          <cell r="R2241">
            <v>88.85</v>
          </cell>
          <cell r="S2241">
            <v>64.95</v>
          </cell>
          <cell r="T2241">
            <v>29.8</v>
          </cell>
          <cell r="U2241">
            <v>31.65</v>
          </cell>
          <cell r="V2241">
            <v>32.549999999999997</v>
          </cell>
          <cell r="W2241">
            <v>35.4</v>
          </cell>
          <cell r="X2241">
            <v>37.15</v>
          </cell>
          <cell r="Y2241">
            <v>45.05</v>
          </cell>
          <cell r="Z2241">
            <v>48.15</v>
          </cell>
        </row>
        <row r="2242">
          <cell r="A2242">
            <v>43277</v>
          </cell>
          <cell r="B2242">
            <v>63.4</v>
          </cell>
          <cell r="C2242">
            <v>80.25</v>
          </cell>
          <cell r="D2242">
            <v>43.45</v>
          </cell>
          <cell r="E2242">
            <v>58.45</v>
          </cell>
          <cell r="F2242">
            <v>0</v>
          </cell>
          <cell r="G2242">
            <v>65.8</v>
          </cell>
          <cell r="H2242">
            <v>51.35</v>
          </cell>
          <cell r="I2242">
            <v>42.45</v>
          </cell>
          <cell r="J2242">
            <v>52.3</v>
          </cell>
          <cell r="K2242">
            <v>64.349999999999994</v>
          </cell>
          <cell r="L2242">
            <v>37.85</v>
          </cell>
          <cell r="M2242">
            <v>55.2</v>
          </cell>
          <cell r="N2242">
            <v>82</v>
          </cell>
          <cell r="O2242">
            <v>64.849999999999994</v>
          </cell>
          <cell r="P2242">
            <v>90</v>
          </cell>
          <cell r="Q2242">
            <v>71.55</v>
          </cell>
          <cell r="R2242">
            <v>89.85</v>
          </cell>
          <cell r="S2242">
            <v>65.45</v>
          </cell>
          <cell r="T2242">
            <v>29.7</v>
          </cell>
          <cell r="U2242">
            <v>31.55</v>
          </cell>
          <cell r="V2242">
            <v>32.450000000000003</v>
          </cell>
          <cell r="W2242">
            <v>35.299999999999997</v>
          </cell>
          <cell r="X2242">
            <v>37.049999999999997</v>
          </cell>
          <cell r="Y2242">
            <v>44.95</v>
          </cell>
          <cell r="Z2242">
            <v>48.05</v>
          </cell>
        </row>
        <row r="2243">
          <cell r="A2243">
            <v>43278</v>
          </cell>
          <cell r="B2243">
            <v>62.9</v>
          </cell>
          <cell r="C2243">
            <v>81</v>
          </cell>
          <cell r="D2243">
            <v>42.95</v>
          </cell>
          <cell r="E2243">
            <v>57.95</v>
          </cell>
          <cell r="F2243">
            <v>0</v>
          </cell>
          <cell r="G2243">
            <v>65.3</v>
          </cell>
          <cell r="H2243">
            <v>50.85</v>
          </cell>
          <cell r="I2243">
            <v>41.95</v>
          </cell>
          <cell r="J2243">
            <v>51.8</v>
          </cell>
          <cell r="K2243">
            <v>63.85</v>
          </cell>
          <cell r="L2243">
            <v>37.35</v>
          </cell>
          <cell r="M2243">
            <v>54.7</v>
          </cell>
          <cell r="N2243">
            <v>83</v>
          </cell>
          <cell r="O2243">
            <v>65.349999999999994</v>
          </cell>
          <cell r="P2243">
            <v>90.5</v>
          </cell>
          <cell r="Q2243">
            <v>72.05</v>
          </cell>
          <cell r="R2243">
            <v>90.35</v>
          </cell>
          <cell r="S2243">
            <v>65.95</v>
          </cell>
          <cell r="T2243">
            <v>29.2</v>
          </cell>
          <cell r="U2243">
            <v>31.05</v>
          </cell>
          <cell r="V2243">
            <v>31.95</v>
          </cell>
          <cell r="W2243">
            <v>34.799999999999997</v>
          </cell>
          <cell r="X2243">
            <v>36.549999999999997</v>
          </cell>
          <cell r="Y2243">
            <v>44.45</v>
          </cell>
          <cell r="Z2243">
            <v>47.55</v>
          </cell>
        </row>
        <row r="2244">
          <cell r="A2244">
            <v>43279</v>
          </cell>
          <cell r="B2244">
            <v>62.7</v>
          </cell>
          <cell r="C2244">
            <v>82.25</v>
          </cell>
          <cell r="D2244">
            <v>43.1</v>
          </cell>
          <cell r="E2244">
            <v>58.25</v>
          </cell>
          <cell r="F2244">
            <v>0</v>
          </cell>
          <cell r="G2244">
            <v>65.599999999999994</v>
          </cell>
          <cell r="H2244">
            <v>51</v>
          </cell>
          <cell r="I2244">
            <v>42.1</v>
          </cell>
          <cell r="J2244">
            <v>51.95</v>
          </cell>
          <cell r="K2244">
            <v>64</v>
          </cell>
          <cell r="L2244">
            <v>37.5</v>
          </cell>
          <cell r="M2244">
            <v>54.7</v>
          </cell>
          <cell r="N2244">
            <v>84.25</v>
          </cell>
          <cell r="O2244">
            <v>65.849999999999994</v>
          </cell>
          <cell r="P2244">
            <v>91</v>
          </cell>
          <cell r="Q2244">
            <v>72.55</v>
          </cell>
          <cell r="R2244">
            <v>91.1</v>
          </cell>
          <cell r="S2244">
            <v>66.45</v>
          </cell>
          <cell r="T2244">
            <v>29.35</v>
          </cell>
          <cell r="U2244">
            <v>31.2</v>
          </cell>
          <cell r="V2244">
            <v>32.1</v>
          </cell>
          <cell r="W2244">
            <v>34.950000000000003</v>
          </cell>
          <cell r="X2244">
            <v>36.700000000000003</v>
          </cell>
          <cell r="Y2244">
            <v>44.6</v>
          </cell>
          <cell r="Z2244">
            <v>47.7</v>
          </cell>
        </row>
        <row r="2245">
          <cell r="A2245">
            <v>43280</v>
          </cell>
          <cell r="B2245">
            <v>62.95</v>
          </cell>
          <cell r="C2245">
            <v>83.55</v>
          </cell>
          <cell r="D2245">
            <v>43.55</v>
          </cell>
          <cell r="E2245">
            <v>58.7</v>
          </cell>
          <cell r="F2245">
            <v>0</v>
          </cell>
          <cell r="G2245">
            <v>66.099999999999994</v>
          </cell>
          <cell r="H2245">
            <v>51.45</v>
          </cell>
          <cell r="I2245">
            <v>42.55</v>
          </cell>
          <cell r="J2245">
            <v>52.4</v>
          </cell>
          <cell r="K2245">
            <v>64.45</v>
          </cell>
          <cell r="L2245">
            <v>37.950000000000003</v>
          </cell>
          <cell r="M2245">
            <v>55.15</v>
          </cell>
          <cell r="N2245">
            <v>85.55</v>
          </cell>
          <cell r="O2245">
            <v>66.3</v>
          </cell>
          <cell r="P2245">
            <v>91.5</v>
          </cell>
          <cell r="Q2245">
            <v>73</v>
          </cell>
          <cell r="R2245">
            <v>91.6</v>
          </cell>
          <cell r="S2245">
            <v>66.900000000000006</v>
          </cell>
          <cell r="T2245">
            <v>29.8</v>
          </cell>
          <cell r="U2245">
            <v>31.65</v>
          </cell>
          <cell r="V2245">
            <v>32.549999999999997</v>
          </cell>
          <cell r="W2245">
            <v>35.4</v>
          </cell>
          <cell r="X2245">
            <v>37.15</v>
          </cell>
          <cell r="Y2245">
            <v>45.05</v>
          </cell>
          <cell r="Z2245">
            <v>48.15</v>
          </cell>
        </row>
        <row r="2246">
          <cell r="A2246">
            <v>43283</v>
          </cell>
          <cell r="B2246">
            <v>62.4</v>
          </cell>
          <cell r="C2246">
            <v>84.45</v>
          </cell>
          <cell r="D2246">
            <v>43.35</v>
          </cell>
          <cell r="E2246">
            <v>58.4</v>
          </cell>
          <cell r="F2246">
            <v>0</v>
          </cell>
          <cell r="G2246">
            <v>65.8</v>
          </cell>
          <cell r="H2246">
            <v>51.25</v>
          </cell>
          <cell r="I2246">
            <v>42.35</v>
          </cell>
          <cell r="J2246">
            <v>52.2</v>
          </cell>
          <cell r="K2246">
            <v>64</v>
          </cell>
          <cell r="L2246">
            <v>37.75</v>
          </cell>
          <cell r="M2246">
            <v>54.85</v>
          </cell>
          <cell r="N2246">
            <v>86.45</v>
          </cell>
          <cell r="O2246">
            <v>65.849999999999994</v>
          </cell>
          <cell r="P2246">
            <v>91.1</v>
          </cell>
          <cell r="Q2246">
            <v>72.55</v>
          </cell>
          <cell r="R2246">
            <v>91.2</v>
          </cell>
          <cell r="S2246">
            <v>66.45</v>
          </cell>
          <cell r="T2246">
            <v>29.6</v>
          </cell>
          <cell r="U2246">
            <v>31.45</v>
          </cell>
          <cell r="V2246">
            <v>32.35</v>
          </cell>
          <cell r="W2246">
            <v>35.200000000000003</v>
          </cell>
          <cell r="X2246">
            <v>36.950000000000003</v>
          </cell>
          <cell r="Y2246">
            <v>44.6</v>
          </cell>
          <cell r="Z2246">
            <v>47.7</v>
          </cell>
        </row>
        <row r="2247">
          <cell r="A2247">
            <v>43284</v>
          </cell>
          <cell r="B2247">
            <v>62.4</v>
          </cell>
          <cell r="C2247">
            <v>84.45</v>
          </cell>
          <cell r="D2247">
            <v>43.25</v>
          </cell>
          <cell r="E2247">
            <v>58.3</v>
          </cell>
          <cell r="F2247">
            <v>0</v>
          </cell>
          <cell r="G2247">
            <v>65.7</v>
          </cell>
          <cell r="H2247">
            <v>51.15</v>
          </cell>
          <cell r="I2247">
            <v>42.25</v>
          </cell>
          <cell r="J2247">
            <v>52.1</v>
          </cell>
          <cell r="K2247">
            <v>63.9</v>
          </cell>
          <cell r="L2247">
            <v>37.65</v>
          </cell>
          <cell r="M2247">
            <v>54.75</v>
          </cell>
          <cell r="N2247">
            <v>86.45</v>
          </cell>
          <cell r="O2247">
            <v>65.75</v>
          </cell>
          <cell r="P2247">
            <v>91.1</v>
          </cell>
          <cell r="Q2247">
            <v>72.45</v>
          </cell>
          <cell r="R2247">
            <v>91.2</v>
          </cell>
          <cell r="S2247">
            <v>66.349999999999994</v>
          </cell>
          <cell r="T2247">
            <v>29.5</v>
          </cell>
          <cell r="U2247">
            <v>31.35</v>
          </cell>
          <cell r="V2247">
            <v>32.25</v>
          </cell>
          <cell r="W2247">
            <v>35.1</v>
          </cell>
          <cell r="X2247">
            <v>36.85</v>
          </cell>
          <cell r="Y2247">
            <v>44.5</v>
          </cell>
          <cell r="Z2247">
            <v>47.6</v>
          </cell>
        </row>
        <row r="2248">
          <cell r="A2248">
            <v>43285</v>
          </cell>
          <cell r="B2248">
            <v>61.8</v>
          </cell>
          <cell r="C2248">
            <v>83.8</v>
          </cell>
          <cell r="D2248">
            <v>42.95</v>
          </cell>
          <cell r="E2248">
            <v>57.9</v>
          </cell>
          <cell r="F2248">
            <v>0</v>
          </cell>
          <cell r="G2248">
            <v>65.3</v>
          </cell>
          <cell r="H2248">
            <v>50.85</v>
          </cell>
          <cell r="I2248">
            <v>41.95</v>
          </cell>
          <cell r="J2248">
            <v>51.8</v>
          </cell>
          <cell r="K2248">
            <v>63.3</v>
          </cell>
          <cell r="L2248">
            <v>37.35</v>
          </cell>
          <cell r="M2248">
            <v>54.35</v>
          </cell>
          <cell r="N2248">
            <v>85.8</v>
          </cell>
          <cell r="O2248">
            <v>64.75</v>
          </cell>
          <cell r="P2248">
            <v>90.5</v>
          </cell>
          <cell r="Q2248">
            <v>71.45</v>
          </cell>
          <cell r="R2248">
            <v>90.6</v>
          </cell>
          <cell r="S2248">
            <v>65.349999999999994</v>
          </cell>
          <cell r="T2248">
            <v>29.2</v>
          </cell>
          <cell r="U2248">
            <v>31.05</v>
          </cell>
          <cell r="V2248">
            <v>31.95</v>
          </cell>
          <cell r="W2248">
            <v>34.799999999999997</v>
          </cell>
          <cell r="X2248">
            <v>36.25</v>
          </cell>
          <cell r="Y2248">
            <v>43.9</v>
          </cell>
          <cell r="Z2248">
            <v>47</v>
          </cell>
        </row>
        <row r="2249">
          <cell r="A2249">
            <v>43286</v>
          </cell>
          <cell r="B2249">
            <v>61</v>
          </cell>
          <cell r="C2249">
            <v>82.95</v>
          </cell>
          <cell r="D2249">
            <v>42.15</v>
          </cell>
          <cell r="E2249">
            <v>57.1</v>
          </cell>
          <cell r="F2249">
            <v>0</v>
          </cell>
          <cell r="G2249">
            <v>64.5</v>
          </cell>
          <cell r="H2249">
            <v>50.05</v>
          </cell>
          <cell r="I2249">
            <v>41.15</v>
          </cell>
          <cell r="J2249">
            <v>51</v>
          </cell>
          <cell r="K2249">
            <v>62.5</v>
          </cell>
          <cell r="L2249">
            <v>36.549999999999997</v>
          </cell>
          <cell r="M2249">
            <v>53.55</v>
          </cell>
          <cell r="N2249">
            <v>84.95</v>
          </cell>
          <cell r="O2249">
            <v>63.95</v>
          </cell>
          <cell r="P2249">
            <v>90.3</v>
          </cell>
          <cell r="Q2249">
            <v>70.650000000000006</v>
          </cell>
          <cell r="R2249">
            <v>90.4</v>
          </cell>
          <cell r="S2249">
            <v>64.55</v>
          </cell>
          <cell r="T2249">
            <v>28.4</v>
          </cell>
          <cell r="U2249">
            <v>30.25</v>
          </cell>
          <cell r="V2249">
            <v>31.15</v>
          </cell>
          <cell r="W2249">
            <v>34</v>
          </cell>
          <cell r="X2249">
            <v>35.450000000000003</v>
          </cell>
          <cell r="Y2249">
            <v>43.1</v>
          </cell>
          <cell r="Z2249">
            <v>46.2</v>
          </cell>
        </row>
        <row r="2250">
          <cell r="A2250">
            <v>43287</v>
          </cell>
          <cell r="B2250">
            <v>61.2</v>
          </cell>
          <cell r="C2250">
            <v>83.15</v>
          </cell>
          <cell r="D2250">
            <v>42.35</v>
          </cell>
          <cell r="E2250">
            <v>57.3</v>
          </cell>
          <cell r="F2250">
            <v>0</v>
          </cell>
          <cell r="G2250">
            <v>64.7</v>
          </cell>
          <cell r="H2250">
            <v>50.25</v>
          </cell>
          <cell r="I2250">
            <v>41.35</v>
          </cell>
          <cell r="J2250">
            <v>51.2</v>
          </cell>
          <cell r="K2250">
            <v>62.7</v>
          </cell>
          <cell r="L2250">
            <v>36.75</v>
          </cell>
          <cell r="M2250">
            <v>53.75</v>
          </cell>
          <cell r="N2250">
            <v>85.15</v>
          </cell>
          <cell r="O2250">
            <v>64.150000000000006</v>
          </cell>
          <cell r="P2250">
            <v>90.5</v>
          </cell>
          <cell r="Q2250">
            <v>71.150000000000006</v>
          </cell>
          <cell r="R2250">
            <v>90.6</v>
          </cell>
          <cell r="S2250">
            <v>64.75</v>
          </cell>
          <cell r="T2250">
            <v>28.6</v>
          </cell>
          <cell r="U2250">
            <v>30.45</v>
          </cell>
          <cell r="V2250">
            <v>31.35</v>
          </cell>
          <cell r="W2250">
            <v>34.200000000000003</v>
          </cell>
          <cell r="X2250">
            <v>35.65</v>
          </cell>
          <cell r="Y2250">
            <v>43.3</v>
          </cell>
          <cell r="Z2250">
            <v>46.4</v>
          </cell>
        </row>
        <row r="2251">
          <cell r="A2251">
            <v>43290</v>
          </cell>
          <cell r="B2251">
            <v>61.75</v>
          </cell>
          <cell r="C2251">
            <v>83.7</v>
          </cell>
          <cell r="D2251">
            <v>42.9</v>
          </cell>
          <cell r="E2251">
            <v>57.85</v>
          </cell>
          <cell r="F2251">
            <v>0</v>
          </cell>
          <cell r="G2251">
            <v>65</v>
          </cell>
          <cell r="H2251">
            <v>50.8</v>
          </cell>
          <cell r="I2251">
            <v>41.9</v>
          </cell>
          <cell r="J2251">
            <v>51.75</v>
          </cell>
          <cell r="K2251">
            <v>63.25</v>
          </cell>
          <cell r="L2251">
            <v>37.299999999999997</v>
          </cell>
          <cell r="M2251">
            <v>54.05</v>
          </cell>
          <cell r="N2251">
            <v>85.7</v>
          </cell>
          <cell r="O2251">
            <v>64.7</v>
          </cell>
          <cell r="P2251">
            <v>91.05</v>
          </cell>
          <cell r="Q2251">
            <v>71.7</v>
          </cell>
          <cell r="R2251">
            <v>91.15</v>
          </cell>
          <cell r="S2251">
            <v>65.3</v>
          </cell>
          <cell r="T2251">
            <v>29.15</v>
          </cell>
          <cell r="U2251">
            <v>31</v>
          </cell>
          <cell r="V2251">
            <v>31.9</v>
          </cell>
          <cell r="W2251">
            <v>34.75</v>
          </cell>
          <cell r="X2251">
            <v>36.200000000000003</v>
          </cell>
          <cell r="Y2251">
            <v>43.85</v>
          </cell>
          <cell r="Z2251">
            <v>46.95</v>
          </cell>
        </row>
        <row r="2252">
          <cell r="A2252">
            <v>43291</v>
          </cell>
          <cell r="B2252">
            <v>61.75</v>
          </cell>
          <cell r="C2252">
            <v>83.7</v>
          </cell>
          <cell r="D2252">
            <v>42.9</v>
          </cell>
          <cell r="E2252">
            <v>57.85</v>
          </cell>
          <cell r="F2252">
            <v>0</v>
          </cell>
          <cell r="G2252">
            <v>65</v>
          </cell>
          <cell r="H2252">
            <v>50.8</v>
          </cell>
          <cell r="I2252">
            <v>41.9</v>
          </cell>
          <cell r="J2252">
            <v>51.75</v>
          </cell>
          <cell r="K2252">
            <v>63.25</v>
          </cell>
          <cell r="L2252">
            <v>37.299999999999997</v>
          </cell>
          <cell r="M2252">
            <v>54.05</v>
          </cell>
          <cell r="N2252">
            <v>85.7</v>
          </cell>
          <cell r="O2252">
            <v>64.7</v>
          </cell>
          <cell r="P2252">
            <v>91.05</v>
          </cell>
          <cell r="Q2252">
            <v>71.2</v>
          </cell>
          <cell r="R2252">
            <v>91.15</v>
          </cell>
          <cell r="S2252">
            <v>65.3</v>
          </cell>
          <cell r="T2252">
            <v>29.15</v>
          </cell>
          <cell r="U2252">
            <v>31</v>
          </cell>
          <cell r="V2252">
            <v>31.9</v>
          </cell>
          <cell r="W2252">
            <v>34.75</v>
          </cell>
          <cell r="X2252">
            <v>36.200000000000003</v>
          </cell>
          <cell r="Y2252">
            <v>43.85</v>
          </cell>
          <cell r="Z2252">
            <v>46.95</v>
          </cell>
        </row>
        <row r="2253">
          <cell r="A2253">
            <v>43292</v>
          </cell>
          <cell r="B2253">
            <v>61.15</v>
          </cell>
          <cell r="C2253">
            <v>82.8</v>
          </cell>
          <cell r="D2253">
            <v>42.35</v>
          </cell>
          <cell r="E2253">
            <v>57.3</v>
          </cell>
          <cell r="F2253">
            <v>0</v>
          </cell>
          <cell r="G2253">
            <v>64.45</v>
          </cell>
          <cell r="H2253">
            <v>50.25</v>
          </cell>
          <cell r="I2253">
            <v>41.35</v>
          </cell>
          <cell r="J2253">
            <v>51.2</v>
          </cell>
          <cell r="K2253">
            <v>62.7</v>
          </cell>
          <cell r="L2253">
            <v>36.75</v>
          </cell>
          <cell r="M2253">
            <v>53.5</v>
          </cell>
          <cell r="N2253">
            <v>84.8</v>
          </cell>
          <cell r="O2253">
            <v>64.150000000000006</v>
          </cell>
          <cell r="P2253">
            <v>90.5</v>
          </cell>
          <cell r="Q2253">
            <v>70.650000000000006</v>
          </cell>
          <cell r="R2253">
            <v>90.6</v>
          </cell>
          <cell r="S2253">
            <v>64.75</v>
          </cell>
          <cell r="T2253">
            <v>28.6</v>
          </cell>
          <cell r="U2253">
            <v>30.45</v>
          </cell>
          <cell r="V2253">
            <v>31.35</v>
          </cell>
          <cell r="W2253">
            <v>34.200000000000003</v>
          </cell>
          <cell r="X2253">
            <v>35.65</v>
          </cell>
          <cell r="Y2253">
            <v>43.3</v>
          </cell>
          <cell r="Z2253">
            <v>46.4</v>
          </cell>
        </row>
        <row r="2254">
          <cell r="A2254">
            <v>43293</v>
          </cell>
          <cell r="B2254">
            <v>61.75</v>
          </cell>
          <cell r="C2254">
            <v>83.55</v>
          </cell>
          <cell r="D2254">
            <v>43.1</v>
          </cell>
          <cell r="E2254">
            <v>58.05</v>
          </cell>
          <cell r="F2254">
            <v>0</v>
          </cell>
          <cell r="G2254">
            <v>65.2</v>
          </cell>
          <cell r="H2254">
            <v>51</v>
          </cell>
          <cell r="I2254">
            <v>42.1</v>
          </cell>
          <cell r="J2254">
            <v>51.95</v>
          </cell>
          <cell r="K2254">
            <v>63.45</v>
          </cell>
          <cell r="L2254">
            <v>37.5</v>
          </cell>
          <cell r="M2254">
            <v>54.25</v>
          </cell>
          <cell r="N2254">
            <v>85.55</v>
          </cell>
          <cell r="O2254">
            <v>64.900000000000006</v>
          </cell>
          <cell r="P2254">
            <v>91.5</v>
          </cell>
          <cell r="Q2254">
            <v>71.650000000000006</v>
          </cell>
          <cell r="R2254">
            <v>91.6</v>
          </cell>
          <cell r="S2254">
            <v>65.5</v>
          </cell>
          <cell r="T2254">
            <v>29.35</v>
          </cell>
          <cell r="U2254">
            <v>31.2</v>
          </cell>
          <cell r="V2254">
            <v>32.1</v>
          </cell>
          <cell r="W2254">
            <v>34.950000000000003</v>
          </cell>
          <cell r="X2254">
            <v>36.4</v>
          </cell>
          <cell r="Y2254">
            <v>44.05</v>
          </cell>
          <cell r="Z2254">
            <v>47.15</v>
          </cell>
        </row>
        <row r="2255">
          <cell r="A2255">
            <v>43294</v>
          </cell>
          <cell r="B2255">
            <v>61.75</v>
          </cell>
          <cell r="C2255">
            <v>83.55</v>
          </cell>
          <cell r="D2255">
            <v>43.1</v>
          </cell>
          <cell r="E2255">
            <v>58.05</v>
          </cell>
          <cell r="F2255">
            <v>0</v>
          </cell>
          <cell r="G2255">
            <v>65.2</v>
          </cell>
          <cell r="H2255">
            <v>51</v>
          </cell>
          <cell r="I2255">
            <v>42.1</v>
          </cell>
          <cell r="J2255">
            <v>51.95</v>
          </cell>
          <cell r="K2255">
            <v>63.45</v>
          </cell>
          <cell r="L2255">
            <v>37.5</v>
          </cell>
          <cell r="M2255">
            <v>54.25</v>
          </cell>
          <cell r="N2255">
            <v>85.55</v>
          </cell>
          <cell r="O2255">
            <v>64.599999999999994</v>
          </cell>
          <cell r="P2255">
            <v>91</v>
          </cell>
          <cell r="Q2255">
            <v>71.349999999999994</v>
          </cell>
          <cell r="R2255">
            <v>91.1</v>
          </cell>
          <cell r="S2255">
            <v>65.2</v>
          </cell>
          <cell r="T2255">
            <v>29.35</v>
          </cell>
          <cell r="U2255">
            <v>31.2</v>
          </cell>
          <cell r="V2255">
            <v>32.1</v>
          </cell>
          <cell r="W2255">
            <v>34.950000000000003</v>
          </cell>
          <cell r="X2255">
            <v>36.4</v>
          </cell>
          <cell r="Y2255">
            <v>44.05</v>
          </cell>
          <cell r="Z2255">
            <v>47.15</v>
          </cell>
        </row>
        <row r="2256">
          <cell r="A2256">
            <v>43297</v>
          </cell>
          <cell r="B2256">
            <v>61.55</v>
          </cell>
          <cell r="C2256">
            <v>83.35</v>
          </cell>
          <cell r="D2256">
            <v>42.9</v>
          </cell>
          <cell r="E2256">
            <v>57.85</v>
          </cell>
          <cell r="F2256">
            <v>0</v>
          </cell>
          <cell r="G2256">
            <v>65.099999999999994</v>
          </cell>
          <cell r="H2256">
            <v>50.8</v>
          </cell>
          <cell r="I2256">
            <v>41.9</v>
          </cell>
          <cell r="J2256">
            <v>51.75</v>
          </cell>
          <cell r="K2256">
            <v>63.25</v>
          </cell>
          <cell r="L2256">
            <v>37.299999999999997</v>
          </cell>
          <cell r="M2256">
            <v>54.05</v>
          </cell>
          <cell r="N2256">
            <v>85.35</v>
          </cell>
          <cell r="O2256">
            <v>64.400000000000006</v>
          </cell>
          <cell r="P2256">
            <v>91</v>
          </cell>
          <cell r="Q2256">
            <v>71.150000000000006</v>
          </cell>
          <cell r="R2256">
            <v>90.9</v>
          </cell>
          <cell r="S2256">
            <v>65</v>
          </cell>
          <cell r="T2256">
            <v>29.15</v>
          </cell>
          <cell r="U2256">
            <v>31</v>
          </cell>
          <cell r="V2256">
            <v>31.9</v>
          </cell>
          <cell r="W2256">
            <v>34.75</v>
          </cell>
          <cell r="X2256">
            <v>36.200000000000003</v>
          </cell>
          <cell r="Y2256">
            <v>43.85</v>
          </cell>
          <cell r="Z2256">
            <v>46.95</v>
          </cell>
        </row>
        <row r="2257">
          <cell r="A2257">
            <v>43298</v>
          </cell>
          <cell r="B2257">
            <v>61.95</v>
          </cell>
          <cell r="C2257">
            <v>83.55</v>
          </cell>
          <cell r="D2257">
            <v>43.1</v>
          </cell>
          <cell r="E2257">
            <v>58.05</v>
          </cell>
          <cell r="F2257">
            <v>0</v>
          </cell>
          <cell r="G2257">
            <v>65.3</v>
          </cell>
          <cell r="H2257">
            <v>51</v>
          </cell>
          <cell r="I2257">
            <v>42.1</v>
          </cell>
          <cell r="J2257">
            <v>51.95</v>
          </cell>
          <cell r="K2257">
            <v>63.45</v>
          </cell>
          <cell r="L2257">
            <v>37.5</v>
          </cell>
          <cell r="M2257">
            <v>54.25</v>
          </cell>
          <cell r="N2257">
            <v>85.55</v>
          </cell>
          <cell r="O2257">
            <v>64.599999999999994</v>
          </cell>
          <cell r="P2257">
            <v>91.2</v>
          </cell>
          <cell r="Q2257">
            <v>71.349999999999994</v>
          </cell>
          <cell r="R2257">
            <v>91.1</v>
          </cell>
          <cell r="S2257">
            <v>65.2</v>
          </cell>
          <cell r="T2257">
            <v>29.35</v>
          </cell>
          <cell r="U2257">
            <v>31.2</v>
          </cell>
          <cell r="V2257">
            <v>32.1</v>
          </cell>
          <cell r="W2257">
            <v>34.950000000000003</v>
          </cell>
          <cell r="X2257">
            <v>36.4</v>
          </cell>
          <cell r="Y2257">
            <v>44.05</v>
          </cell>
          <cell r="Z2257">
            <v>47.45</v>
          </cell>
        </row>
        <row r="2258">
          <cell r="A2258">
            <v>43299</v>
          </cell>
          <cell r="B2258">
            <v>62.25</v>
          </cell>
          <cell r="C2258">
            <v>83.85</v>
          </cell>
          <cell r="D2258">
            <v>43.5</v>
          </cell>
          <cell r="E2258">
            <v>58.45</v>
          </cell>
          <cell r="F2258">
            <v>0</v>
          </cell>
          <cell r="G2258">
            <v>65.599999999999994</v>
          </cell>
          <cell r="H2258">
            <v>51.4</v>
          </cell>
          <cell r="I2258">
            <v>42.5</v>
          </cell>
          <cell r="J2258">
            <v>52.35</v>
          </cell>
          <cell r="K2258">
            <v>63.85</v>
          </cell>
          <cell r="L2258">
            <v>37.9</v>
          </cell>
          <cell r="M2258">
            <v>54.65</v>
          </cell>
          <cell r="N2258">
            <v>85.85</v>
          </cell>
          <cell r="O2258">
            <v>65</v>
          </cell>
          <cell r="P2258">
            <v>91.7</v>
          </cell>
          <cell r="Q2258">
            <v>71.75</v>
          </cell>
          <cell r="R2258">
            <v>91.6</v>
          </cell>
          <cell r="S2258">
            <v>65.599999999999994</v>
          </cell>
          <cell r="T2258">
            <v>29.75</v>
          </cell>
          <cell r="U2258">
            <v>31.6</v>
          </cell>
          <cell r="V2258">
            <v>32.5</v>
          </cell>
          <cell r="W2258">
            <v>35.35</v>
          </cell>
          <cell r="X2258">
            <v>36.799999999999997</v>
          </cell>
          <cell r="Y2258">
            <v>44.45</v>
          </cell>
          <cell r="Z2258">
            <v>47.95</v>
          </cell>
        </row>
        <row r="2259">
          <cell r="A2259">
            <v>43300</v>
          </cell>
          <cell r="B2259">
            <v>63.15</v>
          </cell>
          <cell r="C2259">
            <v>84.95</v>
          </cell>
          <cell r="D2259">
            <v>44.5</v>
          </cell>
          <cell r="E2259">
            <v>59.35</v>
          </cell>
          <cell r="F2259">
            <v>0</v>
          </cell>
          <cell r="G2259">
            <v>66.400000000000006</v>
          </cell>
          <cell r="H2259">
            <v>52.4</v>
          </cell>
          <cell r="I2259">
            <v>43.5</v>
          </cell>
          <cell r="J2259">
            <v>53.35</v>
          </cell>
          <cell r="K2259">
            <v>64.849999999999994</v>
          </cell>
          <cell r="L2259">
            <v>38.9</v>
          </cell>
          <cell r="M2259">
            <v>55.55</v>
          </cell>
          <cell r="N2259">
            <v>86.95</v>
          </cell>
          <cell r="O2259">
            <v>65.8</v>
          </cell>
          <cell r="P2259">
            <v>92.9</v>
          </cell>
          <cell r="Q2259">
            <v>72.55</v>
          </cell>
          <cell r="R2259">
            <v>92.9</v>
          </cell>
          <cell r="S2259">
            <v>66.400000000000006</v>
          </cell>
          <cell r="T2259">
            <v>30.75</v>
          </cell>
          <cell r="U2259">
            <v>32.6</v>
          </cell>
          <cell r="V2259">
            <v>33.5</v>
          </cell>
          <cell r="W2259">
            <v>36.35</v>
          </cell>
          <cell r="X2259">
            <v>37.799999999999997</v>
          </cell>
          <cell r="Y2259">
            <v>45.45</v>
          </cell>
          <cell r="Z2259">
            <v>48.95</v>
          </cell>
        </row>
        <row r="2260">
          <cell r="A2260">
            <v>43301</v>
          </cell>
          <cell r="B2260">
            <v>63</v>
          </cell>
          <cell r="C2260">
            <v>84.75</v>
          </cell>
          <cell r="D2260">
            <v>44.3</v>
          </cell>
          <cell r="E2260">
            <v>59.15</v>
          </cell>
          <cell r="F2260">
            <v>0</v>
          </cell>
          <cell r="G2260">
            <v>66.2</v>
          </cell>
          <cell r="H2260">
            <v>52.2</v>
          </cell>
          <cell r="I2260">
            <v>43.3</v>
          </cell>
          <cell r="J2260">
            <v>53.15</v>
          </cell>
          <cell r="K2260">
            <v>64.650000000000006</v>
          </cell>
          <cell r="L2260">
            <v>38.700000000000003</v>
          </cell>
          <cell r="M2260">
            <v>55.35</v>
          </cell>
          <cell r="N2260">
            <v>86.75</v>
          </cell>
          <cell r="O2260">
            <v>65.599999999999994</v>
          </cell>
          <cell r="P2260">
            <v>92.7</v>
          </cell>
          <cell r="Q2260">
            <v>72.349999999999994</v>
          </cell>
          <cell r="R2260">
            <v>92.7</v>
          </cell>
          <cell r="S2260">
            <v>66.2</v>
          </cell>
          <cell r="T2260">
            <v>30.55</v>
          </cell>
          <cell r="U2260">
            <v>32.4</v>
          </cell>
          <cell r="V2260">
            <v>33.299999999999997</v>
          </cell>
          <cell r="W2260">
            <v>36.15</v>
          </cell>
          <cell r="X2260">
            <v>37.6</v>
          </cell>
          <cell r="Y2260">
            <v>45.25</v>
          </cell>
          <cell r="Z2260">
            <v>48.75</v>
          </cell>
        </row>
        <row r="2261">
          <cell r="A2261">
            <v>43304</v>
          </cell>
          <cell r="B2261">
            <v>63.65</v>
          </cell>
          <cell r="C2261">
            <v>85.2</v>
          </cell>
          <cell r="D2261">
            <v>44.3</v>
          </cell>
          <cell r="E2261">
            <v>59.6</v>
          </cell>
          <cell r="F2261">
            <v>0</v>
          </cell>
          <cell r="G2261">
            <v>66.650000000000006</v>
          </cell>
          <cell r="H2261">
            <v>52.2</v>
          </cell>
          <cell r="I2261">
            <v>43.3</v>
          </cell>
          <cell r="J2261">
            <v>53.15</v>
          </cell>
          <cell r="K2261">
            <v>65.099999999999994</v>
          </cell>
          <cell r="L2261">
            <v>38.700000000000003</v>
          </cell>
          <cell r="M2261">
            <v>55.8</v>
          </cell>
          <cell r="N2261">
            <v>87.2</v>
          </cell>
          <cell r="O2261">
            <v>66.05</v>
          </cell>
          <cell r="P2261">
            <v>92.7</v>
          </cell>
          <cell r="Q2261">
            <v>72.8</v>
          </cell>
          <cell r="R2261">
            <v>92.7</v>
          </cell>
          <cell r="S2261">
            <v>66.650000000000006</v>
          </cell>
          <cell r="T2261">
            <v>30.55</v>
          </cell>
          <cell r="U2261">
            <v>32.4</v>
          </cell>
          <cell r="V2261">
            <v>33.299999999999997</v>
          </cell>
          <cell r="W2261">
            <v>36.15</v>
          </cell>
          <cell r="X2261">
            <v>37.6</v>
          </cell>
          <cell r="Y2261">
            <v>45.7</v>
          </cell>
          <cell r="Z2261">
            <v>49.2</v>
          </cell>
        </row>
        <row r="2262">
          <cell r="A2262">
            <v>43305</v>
          </cell>
          <cell r="B2262">
            <v>64.05</v>
          </cell>
          <cell r="C2262">
            <v>84</v>
          </cell>
          <cell r="D2262">
            <v>44.7</v>
          </cell>
          <cell r="E2262">
            <v>60</v>
          </cell>
          <cell r="F2262">
            <v>0</v>
          </cell>
          <cell r="G2262">
            <v>67.05</v>
          </cell>
          <cell r="H2262">
            <v>52.6</v>
          </cell>
          <cell r="I2262">
            <v>43.7</v>
          </cell>
          <cell r="J2262">
            <v>53.55</v>
          </cell>
          <cell r="K2262">
            <v>65.5</v>
          </cell>
          <cell r="L2262">
            <v>39.1</v>
          </cell>
          <cell r="M2262">
            <v>56.2</v>
          </cell>
          <cell r="N2262">
            <v>86</v>
          </cell>
          <cell r="O2262">
            <v>66.45</v>
          </cell>
          <cell r="P2262">
            <v>92.7</v>
          </cell>
          <cell r="Q2262">
            <v>73</v>
          </cell>
          <cell r="R2262">
            <v>92.7</v>
          </cell>
          <cell r="S2262">
            <v>67.05</v>
          </cell>
          <cell r="T2262">
            <v>30.95</v>
          </cell>
          <cell r="U2262">
            <v>32.799999999999997</v>
          </cell>
          <cell r="V2262">
            <v>33.700000000000003</v>
          </cell>
          <cell r="W2262">
            <v>36.549999999999997</v>
          </cell>
          <cell r="X2262">
            <v>38</v>
          </cell>
          <cell r="Y2262">
            <v>46.1</v>
          </cell>
          <cell r="Z2262">
            <v>49.6</v>
          </cell>
        </row>
        <row r="2263">
          <cell r="A2263">
            <v>43306</v>
          </cell>
          <cell r="B2263">
            <v>64.55</v>
          </cell>
          <cell r="C2263">
            <v>84.5</v>
          </cell>
          <cell r="D2263">
            <v>45.2</v>
          </cell>
          <cell r="E2263">
            <v>60.5</v>
          </cell>
          <cell r="F2263">
            <v>0</v>
          </cell>
          <cell r="G2263">
            <v>67.55</v>
          </cell>
          <cell r="H2263">
            <v>53.1</v>
          </cell>
          <cell r="I2263">
            <v>44.2</v>
          </cell>
          <cell r="J2263">
            <v>54.05</v>
          </cell>
          <cell r="K2263">
            <v>66</v>
          </cell>
          <cell r="L2263">
            <v>39.6</v>
          </cell>
          <cell r="M2263">
            <v>56.7</v>
          </cell>
          <cell r="N2263">
            <v>86.5</v>
          </cell>
          <cell r="O2263">
            <v>66.95</v>
          </cell>
          <cell r="P2263">
            <v>93.2</v>
          </cell>
          <cell r="Q2263">
            <v>73.55</v>
          </cell>
          <cell r="R2263">
            <v>93.2</v>
          </cell>
          <cell r="S2263">
            <v>67.55</v>
          </cell>
          <cell r="T2263">
            <v>31.45</v>
          </cell>
          <cell r="U2263">
            <v>33.299999999999997</v>
          </cell>
          <cell r="V2263">
            <v>34.200000000000003</v>
          </cell>
          <cell r="W2263">
            <v>37.049999999999997</v>
          </cell>
          <cell r="X2263">
            <v>38.5</v>
          </cell>
          <cell r="Y2263">
            <v>46.6</v>
          </cell>
          <cell r="Z2263">
            <v>50.1</v>
          </cell>
        </row>
        <row r="2264">
          <cell r="A2264">
            <v>43307</v>
          </cell>
          <cell r="B2264">
            <v>64.2</v>
          </cell>
          <cell r="C2264">
            <v>84.15</v>
          </cell>
          <cell r="D2264">
            <v>44.85</v>
          </cell>
          <cell r="E2264">
            <v>60.3</v>
          </cell>
          <cell r="F2264">
            <v>0</v>
          </cell>
          <cell r="G2264">
            <v>67.400000000000006</v>
          </cell>
          <cell r="H2264">
            <v>52.75</v>
          </cell>
          <cell r="I2264">
            <v>43.85</v>
          </cell>
          <cell r="J2264">
            <v>53.7</v>
          </cell>
          <cell r="K2264">
            <v>65.650000000000006</v>
          </cell>
          <cell r="L2264">
            <v>39.25</v>
          </cell>
          <cell r="M2264">
            <v>56.2</v>
          </cell>
          <cell r="N2264">
            <v>86.15</v>
          </cell>
          <cell r="O2264">
            <v>66.599999999999994</v>
          </cell>
          <cell r="P2264">
            <v>92.85</v>
          </cell>
          <cell r="Q2264">
            <v>73.45</v>
          </cell>
          <cell r="R2264">
            <v>92.85</v>
          </cell>
          <cell r="S2264">
            <v>67.2</v>
          </cell>
          <cell r="T2264">
            <v>31.1</v>
          </cell>
          <cell r="U2264">
            <v>32.950000000000003</v>
          </cell>
          <cell r="V2264">
            <v>33.85</v>
          </cell>
          <cell r="W2264">
            <v>36.700000000000003</v>
          </cell>
          <cell r="X2264">
            <v>38.15</v>
          </cell>
          <cell r="Y2264">
            <v>46.25</v>
          </cell>
          <cell r="Z2264">
            <v>49.75</v>
          </cell>
        </row>
        <row r="2265">
          <cell r="A2265">
            <v>43308</v>
          </cell>
          <cell r="B2265">
            <v>65.5</v>
          </cell>
          <cell r="C2265">
            <v>85.45</v>
          </cell>
          <cell r="D2265">
            <v>46.15</v>
          </cell>
          <cell r="E2265">
            <v>61.6</v>
          </cell>
          <cell r="F2265">
            <v>0</v>
          </cell>
          <cell r="G2265">
            <v>68.900000000000006</v>
          </cell>
          <cell r="H2265">
            <v>54.05</v>
          </cell>
          <cell r="I2265">
            <v>45.15</v>
          </cell>
          <cell r="J2265">
            <v>55</v>
          </cell>
          <cell r="K2265">
            <v>66.95</v>
          </cell>
          <cell r="L2265">
            <v>40.549999999999997</v>
          </cell>
          <cell r="M2265">
            <v>57.6</v>
          </cell>
          <cell r="N2265">
            <v>87.45</v>
          </cell>
          <cell r="O2265">
            <v>67.599999999999994</v>
          </cell>
          <cell r="P2265">
            <v>94.15</v>
          </cell>
          <cell r="Q2265">
            <v>74.45</v>
          </cell>
          <cell r="R2265">
            <v>94.15</v>
          </cell>
          <cell r="S2265">
            <v>68.2</v>
          </cell>
          <cell r="T2265">
            <v>32.4</v>
          </cell>
          <cell r="U2265">
            <v>34.25</v>
          </cell>
          <cell r="V2265">
            <v>35.15</v>
          </cell>
          <cell r="W2265">
            <v>38</v>
          </cell>
          <cell r="X2265">
            <v>39.450000000000003</v>
          </cell>
          <cell r="Y2265">
            <v>47.55</v>
          </cell>
          <cell r="Z2265">
            <v>51.05</v>
          </cell>
        </row>
        <row r="2266">
          <cell r="A2266">
            <v>43311</v>
          </cell>
          <cell r="B2266">
            <v>65.5</v>
          </cell>
          <cell r="C2266">
            <v>85.2</v>
          </cell>
          <cell r="D2266">
            <v>46.15</v>
          </cell>
          <cell r="E2266">
            <v>61.6</v>
          </cell>
          <cell r="F2266">
            <v>0</v>
          </cell>
          <cell r="G2266">
            <v>68.900000000000006</v>
          </cell>
          <cell r="H2266">
            <v>54.05</v>
          </cell>
          <cell r="I2266">
            <v>45.15</v>
          </cell>
          <cell r="J2266">
            <v>55</v>
          </cell>
          <cell r="K2266">
            <v>66.95</v>
          </cell>
          <cell r="L2266">
            <v>40.549999999999997</v>
          </cell>
          <cell r="M2266">
            <v>57.6</v>
          </cell>
          <cell r="N2266">
            <v>87.2</v>
          </cell>
          <cell r="O2266">
            <v>67.599999999999994</v>
          </cell>
          <cell r="P2266">
            <v>94.15</v>
          </cell>
          <cell r="Q2266">
            <v>74.45</v>
          </cell>
          <cell r="R2266">
            <v>94.15</v>
          </cell>
          <cell r="S2266">
            <v>68.2</v>
          </cell>
          <cell r="T2266">
            <v>32.4</v>
          </cell>
          <cell r="U2266">
            <v>34.25</v>
          </cell>
          <cell r="V2266">
            <v>35.15</v>
          </cell>
          <cell r="W2266">
            <v>38</v>
          </cell>
          <cell r="X2266">
            <v>39.450000000000003</v>
          </cell>
          <cell r="Y2266">
            <v>47.55</v>
          </cell>
          <cell r="Z2266">
            <v>51.05</v>
          </cell>
        </row>
        <row r="2267">
          <cell r="A2267">
            <v>43312</v>
          </cell>
          <cell r="B2267">
            <v>66.150000000000006</v>
          </cell>
          <cell r="C2267">
            <v>85.7</v>
          </cell>
          <cell r="D2267">
            <v>46.8</v>
          </cell>
          <cell r="E2267">
            <v>62.25</v>
          </cell>
          <cell r="F2267">
            <v>0</v>
          </cell>
          <cell r="G2267">
            <v>69.55</v>
          </cell>
          <cell r="H2267">
            <v>54.7</v>
          </cell>
          <cell r="I2267">
            <v>45.8</v>
          </cell>
          <cell r="J2267">
            <v>55.65</v>
          </cell>
          <cell r="K2267">
            <v>67.599999999999994</v>
          </cell>
          <cell r="L2267">
            <v>41.2</v>
          </cell>
          <cell r="M2267">
            <v>58.25</v>
          </cell>
          <cell r="N2267">
            <v>87.7</v>
          </cell>
          <cell r="O2267">
            <v>67.900000000000006</v>
          </cell>
          <cell r="P2267">
            <v>94.45</v>
          </cell>
          <cell r="Q2267">
            <v>74.75</v>
          </cell>
          <cell r="R2267">
            <v>94.45</v>
          </cell>
          <cell r="S2267">
            <v>68.5</v>
          </cell>
          <cell r="T2267">
            <v>33.049999999999997</v>
          </cell>
          <cell r="U2267">
            <v>34.9</v>
          </cell>
          <cell r="V2267">
            <v>35.799999999999997</v>
          </cell>
          <cell r="W2267">
            <v>38.65</v>
          </cell>
          <cell r="X2267">
            <v>40.1</v>
          </cell>
          <cell r="Y2267">
            <v>48.2</v>
          </cell>
          <cell r="Z2267">
            <v>51.7</v>
          </cell>
        </row>
        <row r="2268">
          <cell r="A2268">
            <v>43313</v>
          </cell>
          <cell r="B2268">
            <v>64.849999999999994</v>
          </cell>
          <cell r="C2268">
            <v>83.2</v>
          </cell>
          <cell r="D2268">
            <v>45.5</v>
          </cell>
          <cell r="E2268">
            <v>61.25</v>
          </cell>
          <cell r="F2268">
            <v>0</v>
          </cell>
          <cell r="G2268">
            <v>68.05</v>
          </cell>
          <cell r="H2268">
            <v>53.4</v>
          </cell>
          <cell r="I2268">
            <v>44.5</v>
          </cell>
          <cell r="J2268">
            <v>54.35</v>
          </cell>
          <cell r="K2268">
            <v>66.3</v>
          </cell>
          <cell r="L2268">
            <v>39.9</v>
          </cell>
          <cell r="M2268">
            <v>56.95</v>
          </cell>
          <cell r="N2268">
            <v>85.2</v>
          </cell>
          <cell r="O2268">
            <v>66.900000000000006</v>
          </cell>
          <cell r="P2268">
            <v>93.45</v>
          </cell>
          <cell r="Q2268">
            <v>73.75</v>
          </cell>
          <cell r="R2268">
            <v>93.45</v>
          </cell>
          <cell r="S2268">
            <v>67.5</v>
          </cell>
          <cell r="T2268">
            <v>31.75</v>
          </cell>
          <cell r="U2268">
            <v>33.6</v>
          </cell>
          <cell r="V2268">
            <v>34.5</v>
          </cell>
          <cell r="W2268">
            <v>37.35</v>
          </cell>
          <cell r="X2268">
            <v>38.799999999999997</v>
          </cell>
          <cell r="Y2268">
            <v>46.9</v>
          </cell>
          <cell r="Z2268">
            <v>50.4</v>
          </cell>
        </row>
        <row r="2269">
          <cell r="A2269">
            <v>43314</v>
          </cell>
          <cell r="B2269">
            <v>65.05</v>
          </cell>
          <cell r="C2269">
            <v>84</v>
          </cell>
          <cell r="D2269">
            <v>45.7</v>
          </cell>
          <cell r="E2269">
            <v>61.45</v>
          </cell>
          <cell r="F2269">
            <v>0</v>
          </cell>
          <cell r="G2269">
            <v>68.25</v>
          </cell>
          <cell r="H2269">
            <v>53.6</v>
          </cell>
          <cell r="I2269">
            <v>44.7</v>
          </cell>
          <cell r="J2269">
            <v>54.55</v>
          </cell>
          <cell r="K2269">
            <v>66.5</v>
          </cell>
          <cell r="L2269">
            <v>40.1</v>
          </cell>
          <cell r="M2269">
            <v>57.15</v>
          </cell>
          <cell r="N2269">
            <v>86</v>
          </cell>
          <cell r="O2269">
            <v>67.099999999999994</v>
          </cell>
          <cell r="P2269">
            <v>93.65</v>
          </cell>
          <cell r="Q2269">
            <v>73.95</v>
          </cell>
          <cell r="R2269">
            <v>93.65</v>
          </cell>
          <cell r="S2269">
            <v>67.7</v>
          </cell>
          <cell r="T2269">
            <v>31.95</v>
          </cell>
          <cell r="U2269">
            <v>33.799999999999997</v>
          </cell>
          <cell r="V2269">
            <v>34.700000000000003</v>
          </cell>
          <cell r="W2269">
            <v>37.549999999999997</v>
          </cell>
          <cell r="X2269">
            <v>39</v>
          </cell>
          <cell r="Y2269">
            <v>47.1</v>
          </cell>
          <cell r="Z2269">
            <v>50.6</v>
          </cell>
        </row>
        <row r="2270">
          <cell r="A2270">
            <v>43315</v>
          </cell>
          <cell r="B2270">
            <v>65.55</v>
          </cell>
          <cell r="C2270">
            <v>84.35</v>
          </cell>
          <cell r="D2270">
            <v>46.35</v>
          </cell>
          <cell r="E2270">
            <v>62.1</v>
          </cell>
          <cell r="F2270">
            <v>0</v>
          </cell>
          <cell r="G2270">
            <v>68.75</v>
          </cell>
          <cell r="H2270">
            <v>54.25</v>
          </cell>
          <cell r="I2270">
            <v>45.35</v>
          </cell>
          <cell r="J2270">
            <v>55.2</v>
          </cell>
          <cell r="K2270">
            <v>67.150000000000006</v>
          </cell>
          <cell r="L2270">
            <v>40.75</v>
          </cell>
          <cell r="M2270">
            <v>57.65</v>
          </cell>
          <cell r="N2270">
            <v>86.35</v>
          </cell>
          <cell r="O2270">
            <v>67.75</v>
          </cell>
          <cell r="P2270">
            <v>94.3</v>
          </cell>
          <cell r="Q2270">
            <v>73.95</v>
          </cell>
          <cell r="R2270">
            <v>94.3</v>
          </cell>
          <cell r="S2270">
            <v>68.349999999999994</v>
          </cell>
          <cell r="T2270">
            <v>32.6</v>
          </cell>
          <cell r="U2270">
            <v>34.450000000000003</v>
          </cell>
          <cell r="V2270">
            <v>35.35</v>
          </cell>
          <cell r="W2270">
            <v>38.200000000000003</v>
          </cell>
          <cell r="X2270">
            <v>39.65</v>
          </cell>
          <cell r="Y2270">
            <v>47.75</v>
          </cell>
          <cell r="Z2270">
            <v>51.25</v>
          </cell>
        </row>
        <row r="2271">
          <cell r="A2271">
            <v>43318</v>
          </cell>
          <cell r="B2271">
            <v>67.95</v>
          </cell>
          <cell r="C2271">
            <v>86</v>
          </cell>
          <cell r="D2271">
            <v>48.75</v>
          </cell>
          <cell r="E2271">
            <v>64.5</v>
          </cell>
          <cell r="F2271">
            <v>0</v>
          </cell>
          <cell r="G2271">
            <v>71.150000000000006</v>
          </cell>
          <cell r="H2271">
            <v>56.65</v>
          </cell>
          <cell r="I2271">
            <v>47.75</v>
          </cell>
          <cell r="J2271">
            <v>57.6</v>
          </cell>
          <cell r="K2271">
            <v>69.55</v>
          </cell>
          <cell r="L2271">
            <v>43.15</v>
          </cell>
          <cell r="M2271">
            <v>60.05</v>
          </cell>
          <cell r="N2271">
            <v>88</v>
          </cell>
          <cell r="O2271">
            <v>70.150000000000006</v>
          </cell>
          <cell r="P2271">
            <v>96.2</v>
          </cell>
          <cell r="Q2271">
            <v>76.349999999999994</v>
          </cell>
          <cell r="R2271">
            <v>96.2</v>
          </cell>
          <cell r="S2271">
            <v>70.75</v>
          </cell>
          <cell r="T2271">
            <v>34.6</v>
          </cell>
          <cell r="U2271">
            <v>36.450000000000003</v>
          </cell>
          <cell r="V2271">
            <v>37.35</v>
          </cell>
          <cell r="W2271">
            <v>40.200000000000003</v>
          </cell>
          <cell r="X2271">
            <v>42.05</v>
          </cell>
          <cell r="Y2271">
            <v>50.15</v>
          </cell>
          <cell r="Z2271">
            <v>53.65</v>
          </cell>
        </row>
        <row r="2272">
          <cell r="A2272">
            <v>43319</v>
          </cell>
          <cell r="B2272">
            <v>68.349999999999994</v>
          </cell>
          <cell r="C2272">
            <v>86.4</v>
          </cell>
          <cell r="D2272">
            <v>49.15</v>
          </cell>
          <cell r="E2272">
            <v>64.900000000000006</v>
          </cell>
          <cell r="F2272">
            <v>0</v>
          </cell>
          <cell r="G2272">
            <v>71.55</v>
          </cell>
          <cell r="H2272">
            <v>57.05</v>
          </cell>
          <cell r="I2272">
            <v>48.15</v>
          </cell>
          <cell r="J2272">
            <v>58</v>
          </cell>
          <cell r="K2272">
            <v>69.95</v>
          </cell>
          <cell r="L2272">
            <v>43.55</v>
          </cell>
          <cell r="M2272">
            <v>60.45</v>
          </cell>
          <cell r="N2272">
            <v>88.4</v>
          </cell>
          <cell r="O2272">
            <v>70.55</v>
          </cell>
          <cell r="P2272">
            <v>96.5</v>
          </cell>
          <cell r="Q2272">
            <v>76.349999999999994</v>
          </cell>
          <cell r="R2272">
            <v>96.6</v>
          </cell>
          <cell r="S2272">
            <v>71.150000000000006</v>
          </cell>
          <cell r="T2272">
            <v>35</v>
          </cell>
          <cell r="U2272">
            <v>36.85</v>
          </cell>
          <cell r="V2272">
            <v>37.75</v>
          </cell>
          <cell r="W2272">
            <v>40.6</v>
          </cell>
          <cell r="X2272">
            <v>42.45</v>
          </cell>
          <cell r="Y2272">
            <v>50.55</v>
          </cell>
          <cell r="Z2272">
            <v>54.05</v>
          </cell>
        </row>
        <row r="2273">
          <cell r="A2273">
            <v>43320</v>
          </cell>
          <cell r="B2273">
            <v>67.7</v>
          </cell>
          <cell r="C2273">
            <v>85.6</v>
          </cell>
          <cell r="D2273">
            <v>48.5</v>
          </cell>
          <cell r="E2273">
            <v>64.25</v>
          </cell>
          <cell r="F2273">
            <v>0</v>
          </cell>
          <cell r="G2273">
            <v>70.900000000000006</v>
          </cell>
          <cell r="H2273">
            <v>56.4</v>
          </cell>
          <cell r="I2273">
            <v>47.5</v>
          </cell>
          <cell r="J2273">
            <v>57.35</v>
          </cell>
          <cell r="K2273">
            <v>69.3</v>
          </cell>
          <cell r="L2273">
            <v>42.9</v>
          </cell>
          <cell r="M2273">
            <v>59.8</v>
          </cell>
          <cell r="N2273">
            <v>87.6</v>
          </cell>
          <cell r="O2273">
            <v>69.900000000000006</v>
          </cell>
          <cell r="P2273">
            <v>95.85</v>
          </cell>
          <cell r="Q2273">
            <v>75.7</v>
          </cell>
          <cell r="R2273">
            <v>95.85</v>
          </cell>
          <cell r="S2273">
            <v>70.5</v>
          </cell>
          <cell r="T2273">
            <v>34.35</v>
          </cell>
          <cell r="U2273">
            <v>36.200000000000003</v>
          </cell>
          <cell r="V2273">
            <v>37.1</v>
          </cell>
          <cell r="W2273">
            <v>39.950000000000003</v>
          </cell>
          <cell r="X2273">
            <v>41.8</v>
          </cell>
          <cell r="Y2273">
            <v>49.9</v>
          </cell>
          <cell r="Z2273">
            <v>53.4</v>
          </cell>
        </row>
        <row r="2274">
          <cell r="A2274">
            <v>43321</v>
          </cell>
          <cell r="B2274">
            <v>67.599999999999994</v>
          </cell>
          <cell r="C2274">
            <v>85.45</v>
          </cell>
          <cell r="D2274">
            <v>48.4</v>
          </cell>
          <cell r="E2274">
            <v>64.150000000000006</v>
          </cell>
          <cell r="F2274">
            <v>0</v>
          </cell>
          <cell r="G2274">
            <v>70.8</v>
          </cell>
          <cell r="H2274">
            <v>56.3</v>
          </cell>
          <cell r="I2274">
            <v>47.4</v>
          </cell>
          <cell r="J2274">
            <v>57.25</v>
          </cell>
          <cell r="K2274">
            <v>69.150000000000006</v>
          </cell>
          <cell r="L2274">
            <v>42.8</v>
          </cell>
          <cell r="M2274">
            <v>59.7</v>
          </cell>
          <cell r="N2274">
            <v>87.45</v>
          </cell>
          <cell r="O2274">
            <v>69.8</v>
          </cell>
          <cell r="P2274">
            <v>95.85</v>
          </cell>
          <cell r="Q2274">
            <v>75.599999999999994</v>
          </cell>
          <cell r="R2274">
            <v>95.85</v>
          </cell>
          <cell r="S2274">
            <v>70.400000000000006</v>
          </cell>
          <cell r="T2274">
            <v>34.25</v>
          </cell>
          <cell r="U2274">
            <v>36.1</v>
          </cell>
          <cell r="V2274">
            <v>37</v>
          </cell>
          <cell r="W2274">
            <v>39.85</v>
          </cell>
          <cell r="X2274">
            <v>41.7</v>
          </cell>
          <cell r="Y2274">
            <v>49.8</v>
          </cell>
          <cell r="Z2274">
            <v>53.3</v>
          </cell>
        </row>
        <row r="2275">
          <cell r="A2275">
            <v>43322</v>
          </cell>
          <cell r="B2275">
            <v>67.25</v>
          </cell>
          <cell r="C2275">
            <v>85.1</v>
          </cell>
          <cell r="D2275">
            <v>48.05</v>
          </cell>
          <cell r="E2275">
            <v>63.8</v>
          </cell>
          <cell r="F2275">
            <v>0</v>
          </cell>
          <cell r="G2275">
            <v>70.45</v>
          </cell>
          <cell r="H2275">
            <v>55.95</v>
          </cell>
          <cell r="I2275">
            <v>47.05</v>
          </cell>
          <cell r="J2275">
            <v>56.9</v>
          </cell>
          <cell r="K2275">
            <v>68.8</v>
          </cell>
          <cell r="L2275">
            <v>42.45</v>
          </cell>
          <cell r="M2275">
            <v>59.35</v>
          </cell>
          <cell r="N2275">
            <v>87.1</v>
          </cell>
          <cell r="O2275">
            <v>69.45</v>
          </cell>
          <cell r="P2275">
            <v>95.5</v>
          </cell>
          <cell r="Q2275">
            <v>75.25</v>
          </cell>
          <cell r="R2275">
            <v>95.5</v>
          </cell>
          <cell r="S2275">
            <v>70.05</v>
          </cell>
          <cell r="T2275">
            <v>33.9</v>
          </cell>
          <cell r="U2275">
            <v>35.75</v>
          </cell>
          <cell r="V2275">
            <v>36.65</v>
          </cell>
          <cell r="W2275">
            <v>39.5</v>
          </cell>
          <cell r="X2275">
            <v>41.35</v>
          </cell>
          <cell r="Y2275">
            <v>49.45</v>
          </cell>
          <cell r="Z2275">
            <v>52.95</v>
          </cell>
        </row>
        <row r="2276">
          <cell r="A2276">
            <v>43325</v>
          </cell>
          <cell r="B2276">
            <v>66.900000000000006</v>
          </cell>
          <cell r="C2276">
            <v>84.1</v>
          </cell>
          <cell r="D2276">
            <v>47.6</v>
          </cell>
          <cell r="E2276">
            <v>63.35</v>
          </cell>
          <cell r="F2276">
            <v>0</v>
          </cell>
          <cell r="G2276">
            <v>69.55</v>
          </cell>
          <cell r="H2276">
            <v>55.5</v>
          </cell>
          <cell r="I2276">
            <v>46.6</v>
          </cell>
          <cell r="J2276">
            <v>56.45</v>
          </cell>
          <cell r="K2276">
            <v>68.349999999999994</v>
          </cell>
          <cell r="L2276">
            <v>42</v>
          </cell>
          <cell r="M2276">
            <v>58.9</v>
          </cell>
          <cell r="N2276">
            <v>86.1</v>
          </cell>
          <cell r="O2276">
            <v>69.099999999999994</v>
          </cell>
          <cell r="P2276">
            <v>95.3</v>
          </cell>
          <cell r="Q2276">
            <v>75.05</v>
          </cell>
          <cell r="R2276">
            <v>95.3</v>
          </cell>
          <cell r="S2276">
            <v>69.7</v>
          </cell>
          <cell r="T2276">
            <v>33.450000000000003</v>
          </cell>
          <cell r="U2276">
            <v>35.299999999999997</v>
          </cell>
          <cell r="V2276">
            <v>36.200000000000003</v>
          </cell>
          <cell r="W2276">
            <v>39.049999999999997</v>
          </cell>
          <cell r="X2276">
            <v>40.9</v>
          </cell>
          <cell r="Y2276">
            <v>49</v>
          </cell>
          <cell r="Z2276">
            <v>52.5</v>
          </cell>
        </row>
        <row r="2277">
          <cell r="A2277">
            <v>43326</v>
          </cell>
          <cell r="B2277">
            <v>65.900000000000006</v>
          </cell>
          <cell r="C2277">
            <v>83.1</v>
          </cell>
          <cell r="D2277">
            <v>46.6</v>
          </cell>
          <cell r="E2277">
            <v>62.35</v>
          </cell>
          <cell r="F2277">
            <v>0</v>
          </cell>
          <cell r="G2277">
            <v>68.55</v>
          </cell>
          <cell r="H2277">
            <v>54.5</v>
          </cell>
          <cell r="I2277">
            <v>45.6</v>
          </cell>
          <cell r="J2277">
            <v>55.45</v>
          </cell>
          <cell r="K2277">
            <v>67.349999999999994</v>
          </cell>
          <cell r="L2277">
            <v>41</v>
          </cell>
          <cell r="M2277">
            <v>57.9</v>
          </cell>
          <cell r="N2277">
            <v>85.1</v>
          </cell>
          <cell r="O2277">
            <v>68.099999999999994</v>
          </cell>
          <cell r="P2277">
            <v>95</v>
          </cell>
          <cell r="Q2277">
            <v>74.05</v>
          </cell>
          <cell r="R2277">
            <v>95</v>
          </cell>
          <cell r="S2277">
            <v>68.7</v>
          </cell>
          <cell r="T2277">
            <v>32.450000000000003</v>
          </cell>
          <cell r="U2277">
            <v>34.299999999999997</v>
          </cell>
          <cell r="V2277">
            <v>35.200000000000003</v>
          </cell>
          <cell r="W2277">
            <v>38.049999999999997</v>
          </cell>
          <cell r="X2277">
            <v>39.9</v>
          </cell>
          <cell r="Y2277">
            <v>48</v>
          </cell>
          <cell r="Z2277">
            <v>51.5</v>
          </cell>
        </row>
        <row r="2278">
          <cell r="A2278">
            <v>43327</v>
          </cell>
          <cell r="B2278">
            <v>65.150000000000006</v>
          </cell>
          <cell r="C2278">
            <v>82.3</v>
          </cell>
          <cell r="D2278">
            <v>45.85</v>
          </cell>
          <cell r="E2278">
            <v>61.6</v>
          </cell>
          <cell r="F2278">
            <v>0</v>
          </cell>
          <cell r="G2278">
            <v>67.8</v>
          </cell>
          <cell r="H2278">
            <v>53.75</v>
          </cell>
          <cell r="I2278">
            <v>44.85</v>
          </cell>
          <cell r="J2278">
            <v>54.7</v>
          </cell>
          <cell r="K2278">
            <v>66.599999999999994</v>
          </cell>
          <cell r="L2278">
            <v>40.25</v>
          </cell>
          <cell r="M2278">
            <v>57.15</v>
          </cell>
          <cell r="N2278">
            <v>84.3</v>
          </cell>
          <cell r="O2278">
            <v>67.599999999999994</v>
          </cell>
          <cell r="P2278">
            <v>94.5</v>
          </cell>
          <cell r="Q2278">
            <v>73.55</v>
          </cell>
          <cell r="R2278">
            <v>94.5</v>
          </cell>
          <cell r="S2278">
            <v>68.2</v>
          </cell>
          <cell r="T2278">
            <v>31.7</v>
          </cell>
          <cell r="U2278">
            <v>33.549999999999997</v>
          </cell>
          <cell r="V2278">
            <v>34.450000000000003</v>
          </cell>
          <cell r="W2278">
            <v>37.299999999999997</v>
          </cell>
          <cell r="X2278">
            <v>39.15</v>
          </cell>
          <cell r="Y2278">
            <v>47.25</v>
          </cell>
          <cell r="Z2278">
            <v>50.75</v>
          </cell>
        </row>
        <row r="2279">
          <cell r="A2279">
            <v>43328</v>
          </cell>
          <cell r="B2279">
            <v>64.75</v>
          </cell>
          <cell r="C2279">
            <v>82</v>
          </cell>
          <cell r="D2279">
            <v>45.45</v>
          </cell>
          <cell r="E2279">
            <v>61.2</v>
          </cell>
          <cell r="F2279">
            <v>0</v>
          </cell>
          <cell r="G2279">
            <v>67.400000000000006</v>
          </cell>
          <cell r="H2279">
            <v>53.35</v>
          </cell>
          <cell r="I2279">
            <v>44.45</v>
          </cell>
          <cell r="J2279">
            <v>54.3</v>
          </cell>
          <cell r="K2279">
            <v>66.2</v>
          </cell>
          <cell r="L2279">
            <v>39.85</v>
          </cell>
          <cell r="M2279">
            <v>56.75</v>
          </cell>
          <cell r="N2279">
            <v>84</v>
          </cell>
          <cell r="O2279">
            <v>67.2</v>
          </cell>
          <cell r="P2279">
            <v>94.1</v>
          </cell>
          <cell r="Q2279">
            <v>73.150000000000006</v>
          </cell>
          <cell r="R2279">
            <v>94.1</v>
          </cell>
          <cell r="S2279">
            <v>67.8</v>
          </cell>
          <cell r="T2279">
            <v>31.3</v>
          </cell>
          <cell r="U2279">
            <v>33.15</v>
          </cell>
          <cell r="V2279">
            <v>34.049999999999997</v>
          </cell>
          <cell r="W2279">
            <v>36.9</v>
          </cell>
          <cell r="X2279">
            <v>38.75</v>
          </cell>
          <cell r="Y2279">
            <v>46.85</v>
          </cell>
          <cell r="Z2279">
            <v>50.35</v>
          </cell>
        </row>
        <row r="2280">
          <cell r="A2280">
            <v>43329</v>
          </cell>
          <cell r="B2280">
            <v>65.75</v>
          </cell>
          <cell r="C2280">
            <v>83.5</v>
          </cell>
          <cell r="D2280">
            <v>46.45</v>
          </cell>
          <cell r="E2280">
            <v>62.2</v>
          </cell>
          <cell r="F2280">
            <v>0</v>
          </cell>
          <cell r="G2280">
            <v>68.400000000000006</v>
          </cell>
          <cell r="H2280">
            <v>54.35</v>
          </cell>
          <cell r="I2280">
            <v>45.45</v>
          </cell>
          <cell r="J2280">
            <v>55.3</v>
          </cell>
          <cell r="K2280">
            <v>67.2</v>
          </cell>
          <cell r="L2280">
            <v>40.85</v>
          </cell>
          <cell r="M2280">
            <v>57.75</v>
          </cell>
          <cell r="N2280">
            <v>85.5</v>
          </cell>
          <cell r="O2280">
            <v>68.2</v>
          </cell>
          <cell r="P2280">
            <v>95.1</v>
          </cell>
          <cell r="Q2280">
            <v>73.8</v>
          </cell>
          <cell r="R2280">
            <v>95.1</v>
          </cell>
          <cell r="S2280">
            <v>68.8</v>
          </cell>
          <cell r="T2280">
            <v>32.299999999999997</v>
          </cell>
          <cell r="U2280">
            <v>34.15</v>
          </cell>
          <cell r="V2280">
            <v>35.049999999999997</v>
          </cell>
          <cell r="W2280">
            <v>37.9</v>
          </cell>
          <cell r="X2280">
            <v>39.75</v>
          </cell>
          <cell r="Y2280">
            <v>47.85</v>
          </cell>
          <cell r="Z2280">
            <v>51.35</v>
          </cell>
        </row>
        <row r="2281">
          <cell r="A2281">
            <v>43332</v>
          </cell>
          <cell r="B2281">
            <v>66.25</v>
          </cell>
          <cell r="C2281">
            <v>84.1</v>
          </cell>
          <cell r="D2281">
            <v>47.05</v>
          </cell>
          <cell r="E2281">
            <v>62.8</v>
          </cell>
          <cell r="F2281">
            <v>0</v>
          </cell>
          <cell r="G2281">
            <v>69</v>
          </cell>
          <cell r="H2281">
            <v>54.95</v>
          </cell>
          <cell r="I2281">
            <v>46.05</v>
          </cell>
          <cell r="J2281">
            <v>55.9</v>
          </cell>
          <cell r="K2281">
            <v>67.8</v>
          </cell>
          <cell r="L2281">
            <v>41.45</v>
          </cell>
          <cell r="M2281">
            <v>58.35</v>
          </cell>
          <cell r="N2281">
            <v>86.1</v>
          </cell>
          <cell r="O2281">
            <v>68.8</v>
          </cell>
          <cell r="P2281">
            <v>95.7</v>
          </cell>
          <cell r="Q2281">
            <v>74.45</v>
          </cell>
          <cell r="R2281">
            <v>95.7</v>
          </cell>
          <cell r="S2281">
            <v>69.400000000000006</v>
          </cell>
          <cell r="T2281">
            <v>32.9</v>
          </cell>
          <cell r="U2281">
            <v>34.75</v>
          </cell>
          <cell r="V2281">
            <v>35.65</v>
          </cell>
          <cell r="W2281">
            <v>38.5</v>
          </cell>
          <cell r="X2281">
            <v>40.35</v>
          </cell>
          <cell r="Y2281">
            <v>48.45</v>
          </cell>
          <cell r="Z2281">
            <v>51.95</v>
          </cell>
        </row>
        <row r="2282">
          <cell r="A2282">
            <v>43333</v>
          </cell>
          <cell r="B2282">
            <v>64.75</v>
          </cell>
          <cell r="C2282">
            <v>83.3</v>
          </cell>
          <cell r="D2282">
            <v>45.55</v>
          </cell>
          <cell r="E2282">
            <v>61.3</v>
          </cell>
          <cell r="F2282">
            <v>0</v>
          </cell>
          <cell r="G2282">
            <v>67.5</v>
          </cell>
          <cell r="H2282">
            <v>53.45</v>
          </cell>
          <cell r="I2282">
            <v>44.55</v>
          </cell>
          <cell r="J2282">
            <v>54.7</v>
          </cell>
          <cell r="K2282">
            <v>66.400000000000006</v>
          </cell>
          <cell r="L2282">
            <v>39.950000000000003</v>
          </cell>
          <cell r="M2282">
            <v>56.85</v>
          </cell>
          <cell r="N2282">
            <v>85.3</v>
          </cell>
          <cell r="O2282">
            <v>67.400000000000006</v>
          </cell>
          <cell r="P2282">
            <v>94.2</v>
          </cell>
          <cell r="Q2282">
            <v>73.05</v>
          </cell>
          <cell r="R2282">
            <v>94.2</v>
          </cell>
          <cell r="S2282">
            <v>68</v>
          </cell>
          <cell r="T2282">
            <v>31.7</v>
          </cell>
          <cell r="U2282">
            <v>33.549999999999997</v>
          </cell>
          <cell r="V2282">
            <v>34.450000000000003</v>
          </cell>
          <cell r="W2282">
            <v>37.299999999999997</v>
          </cell>
          <cell r="X2282">
            <v>39.15</v>
          </cell>
          <cell r="Y2282">
            <v>47.25</v>
          </cell>
          <cell r="Z2282">
            <v>50.55</v>
          </cell>
        </row>
        <row r="2283">
          <cell r="A2283">
            <v>43334</v>
          </cell>
          <cell r="B2283">
            <v>64.55</v>
          </cell>
          <cell r="C2283">
            <v>83.3</v>
          </cell>
          <cell r="D2283">
            <v>45.55</v>
          </cell>
          <cell r="E2283">
            <v>61.1</v>
          </cell>
          <cell r="F2283">
            <v>0</v>
          </cell>
          <cell r="G2283">
            <v>67.2</v>
          </cell>
          <cell r="H2283">
            <v>53.45</v>
          </cell>
          <cell r="I2283">
            <v>44.55</v>
          </cell>
          <cell r="J2283">
            <v>54.7</v>
          </cell>
          <cell r="K2283">
            <v>66.2</v>
          </cell>
          <cell r="L2283">
            <v>39.950000000000003</v>
          </cell>
          <cell r="M2283">
            <v>56.35</v>
          </cell>
          <cell r="N2283">
            <v>85.3</v>
          </cell>
          <cell r="O2283">
            <v>67.2</v>
          </cell>
          <cell r="P2283">
            <v>93.2</v>
          </cell>
          <cell r="Q2283">
            <v>72.849999999999994</v>
          </cell>
          <cell r="R2283">
            <v>93.2</v>
          </cell>
          <cell r="S2283">
            <v>67.8</v>
          </cell>
          <cell r="T2283">
            <v>31.7</v>
          </cell>
          <cell r="U2283">
            <v>33.549999999999997</v>
          </cell>
          <cell r="V2283">
            <v>34.450000000000003</v>
          </cell>
          <cell r="W2283">
            <v>37.299999999999997</v>
          </cell>
          <cell r="X2283">
            <v>39.15</v>
          </cell>
          <cell r="Y2283">
            <v>47.25</v>
          </cell>
          <cell r="Z2283">
            <v>50.35</v>
          </cell>
        </row>
        <row r="2284">
          <cell r="A2284">
            <v>43335</v>
          </cell>
          <cell r="B2284">
            <v>64.05</v>
          </cell>
          <cell r="C2284">
            <v>83</v>
          </cell>
          <cell r="D2284">
            <v>44.95</v>
          </cell>
          <cell r="E2284">
            <v>60.9</v>
          </cell>
          <cell r="F2284">
            <v>0</v>
          </cell>
          <cell r="G2284">
            <v>66.2</v>
          </cell>
          <cell r="H2284">
            <v>52.85</v>
          </cell>
          <cell r="I2284">
            <v>43.95</v>
          </cell>
          <cell r="J2284">
            <v>54.1</v>
          </cell>
          <cell r="K2284">
            <v>65.599999999999994</v>
          </cell>
          <cell r="L2284">
            <v>39.35</v>
          </cell>
          <cell r="M2284">
            <v>55.85</v>
          </cell>
          <cell r="N2284">
            <v>85</v>
          </cell>
          <cell r="O2284">
            <v>66.599999999999994</v>
          </cell>
          <cell r="P2284">
            <v>92.6</v>
          </cell>
          <cell r="Q2284">
            <v>72.349999999999994</v>
          </cell>
          <cell r="R2284">
            <v>92.6</v>
          </cell>
          <cell r="S2284">
            <v>67.2</v>
          </cell>
          <cell r="T2284">
            <v>31.1</v>
          </cell>
          <cell r="U2284">
            <v>32.950000000000003</v>
          </cell>
          <cell r="V2284">
            <v>33.85</v>
          </cell>
          <cell r="W2284">
            <v>36.700000000000003</v>
          </cell>
          <cell r="X2284">
            <v>38.549999999999997</v>
          </cell>
          <cell r="Y2284">
            <v>46.65</v>
          </cell>
          <cell r="Z2284">
            <v>49.75</v>
          </cell>
        </row>
        <row r="2285">
          <cell r="A2285">
            <v>43336</v>
          </cell>
          <cell r="B2285">
            <v>64.55</v>
          </cell>
          <cell r="C2285">
            <v>83.55</v>
          </cell>
          <cell r="D2285">
            <v>45.45</v>
          </cell>
          <cell r="E2285">
            <v>61.4</v>
          </cell>
          <cell r="F2285">
            <v>0</v>
          </cell>
          <cell r="G2285">
            <v>66.7</v>
          </cell>
          <cell r="H2285">
            <v>53.35</v>
          </cell>
          <cell r="I2285">
            <v>44.45</v>
          </cell>
          <cell r="J2285">
            <v>54.6</v>
          </cell>
          <cell r="K2285">
            <v>66.099999999999994</v>
          </cell>
          <cell r="L2285">
            <v>39.85</v>
          </cell>
          <cell r="M2285">
            <v>56.35</v>
          </cell>
          <cell r="N2285">
            <v>85.55</v>
          </cell>
          <cell r="O2285">
            <v>67.099999999999994</v>
          </cell>
          <cell r="P2285">
            <v>94</v>
          </cell>
          <cell r="Q2285">
            <v>72.849999999999994</v>
          </cell>
          <cell r="R2285">
            <v>94</v>
          </cell>
          <cell r="S2285">
            <v>67.7</v>
          </cell>
          <cell r="T2285">
            <v>31.6</v>
          </cell>
          <cell r="U2285">
            <v>33.450000000000003</v>
          </cell>
          <cell r="V2285">
            <v>34.35</v>
          </cell>
          <cell r="W2285">
            <v>37.200000000000003</v>
          </cell>
          <cell r="X2285">
            <v>39.049999999999997</v>
          </cell>
          <cell r="Y2285">
            <v>47.15</v>
          </cell>
          <cell r="Z2285">
            <v>50.25</v>
          </cell>
        </row>
        <row r="2286">
          <cell r="A2286">
            <v>43339</v>
          </cell>
          <cell r="B2286">
            <v>63.85</v>
          </cell>
          <cell r="C2286">
            <v>83.15</v>
          </cell>
          <cell r="D2286">
            <v>45.05</v>
          </cell>
          <cell r="E2286">
            <v>60.4</v>
          </cell>
          <cell r="F2286">
            <v>0</v>
          </cell>
          <cell r="G2286">
            <v>66.3</v>
          </cell>
          <cell r="H2286">
            <v>52.95</v>
          </cell>
          <cell r="I2286">
            <v>44.05</v>
          </cell>
          <cell r="J2286">
            <v>54.2</v>
          </cell>
          <cell r="K2286">
            <v>65.7</v>
          </cell>
          <cell r="L2286">
            <v>39.450000000000003</v>
          </cell>
          <cell r="M2286">
            <v>55.1</v>
          </cell>
          <cell r="N2286">
            <v>85.15</v>
          </cell>
          <cell r="O2286">
            <v>66.7</v>
          </cell>
          <cell r="P2286">
            <v>93.6</v>
          </cell>
          <cell r="Q2286">
            <v>72.349999999999994</v>
          </cell>
          <cell r="R2286">
            <v>93.6</v>
          </cell>
          <cell r="S2286">
            <v>67.3</v>
          </cell>
          <cell r="T2286">
            <v>31.2</v>
          </cell>
          <cell r="U2286">
            <v>33.049999999999997</v>
          </cell>
          <cell r="V2286">
            <v>33.950000000000003</v>
          </cell>
          <cell r="W2286">
            <v>36.799999999999997</v>
          </cell>
          <cell r="X2286">
            <v>38.65</v>
          </cell>
          <cell r="Y2286">
            <v>46.75</v>
          </cell>
          <cell r="Z2286">
            <v>49.85</v>
          </cell>
        </row>
        <row r="2287">
          <cell r="A2287">
            <v>43340</v>
          </cell>
          <cell r="B2287">
            <v>64.05</v>
          </cell>
          <cell r="C2287">
            <v>83.3</v>
          </cell>
          <cell r="D2287">
            <v>45.2</v>
          </cell>
          <cell r="E2287">
            <v>60.55</v>
          </cell>
          <cell r="F2287">
            <v>0</v>
          </cell>
          <cell r="G2287">
            <v>66.45</v>
          </cell>
          <cell r="H2287">
            <v>53.1</v>
          </cell>
          <cell r="I2287">
            <v>44.2</v>
          </cell>
          <cell r="J2287">
            <v>54.35</v>
          </cell>
          <cell r="K2287">
            <v>65.849999999999994</v>
          </cell>
          <cell r="L2287">
            <v>39.6</v>
          </cell>
          <cell r="M2287">
            <v>55.25</v>
          </cell>
          <cell r="N2287">
            <v>85.3</v>
          </cell>
          <cell r="O2287">
            <v>66.849999999999994</v>
          </cell>
          <cell r="P2287">
            <v>93.6</v>
          </cell>
          <cell r="Q2287">
            <v>72.5</v>
          </cell>
          <cell r="R2287">
            <v>93.6</v>
          </cell>
          <cell r="S2287">
            <v>67.45</v>
          </cell>
          <cell r="T2287">
            <v>31.35</v>
          </cell>
          <cell r="U2287">
            <v>33.200000000000003</v>
          </cell>
          <cell r="V2287">
            <v>34.1</v>
          </cell>
          <cell r="W2287">
            <v>36.950000000000003</v>
          </cell>
          <cell r="X2287">
            <v>38.799999999999997</v>
          </cell>
          <cell r="Y2287">
            <v>46.9</v>
          </cell>
          <cell r="Z2287">
            <v>50</v>
          </cell>
        </row>
        <row r="2288">
          <cell r="A2288">
            <v>43341</v>
          </cell>
          <cell r="B2288">
            <v>63.85</v>
          </cell>
          <cell r="C2288">
            <v>83.1</v>
          </cell>
          <cell r="D2288">
            <v>45</v>
          </cell>
          <cell r="E2288">
            <v>60.35</v>
          </cell>
          <cell r="F2288">
            <v>0</v>
          </cell>
          <cell r="G2288">
            <v>66.25</v>
          </cell>
          <cell r="H2288">
            <v>52.9</v>
          </cell>
          <cell r="I2288">
            <v>44</v>
          </cell>
          <cell r="J2288">
            <v>54.15</v>
          </cell>
          <cell r="K2288">
            <v>65.650000000000006</v>
          </cell>
          <cell r="L2288">
            <v>39.4</v>
          </cell>
          <cell r="M2288">
            <v>55.05</v>
          </cell>
          <cell r="N2288">
            <v>85.1</v>
          </cell>
          <cell r="O2288">
            <v>66.650000000000006</v>
          </cell>
          <cell r="P2288">
            <v>93.6</v>
          </cell>
          <cell r="Q2288">
            <v>72.3</v>
          </cell>
          <cell r="R2288">
            <v>93.6</v>
          </cell>
          <cell r="S2288">
            <v>67.25</v>
          </cell>
          <cell r="T2288">
            <v>31.15</v>
          </cell>
          <cell r="U2288">
            <v>33</v>
          </cell>
          <cell r="V2288">
            <v>33.9</v>
          </cell>
          <cell r="W2288">
            <v>36.75</v>
          </cell>
          <cell r="X2288">
            <v>38.6</v>
          </cell>
          <cell r="Y2288">
            <v>46.7</v>
          </cell>
          <cell r="Z2288">
            <v>49.8</v>
          </cell>
        </row>
        <row r="2289">
          <cell r="A2289">
            <v>43342</v>
          </cell>
          <cell r="B2289">
            <v>63.85</v>
          </cell>
          <cell r="C2289">
            <v>83.7</v>
          </cell>
          <cell r="D2289">
            <v>44.95</v>
          </cell>
          <cell r="E2289">
            <v>60.15</v>
          </cell>
          <cell r="F2289">
            <v>0</v>
          </cell>
          <cell r="G2289">
            <v>66.2</v>
          </cell>
          <cell r="H2289">
            <v>52.85</v>
          </cell>
          <cell r="I2289">
            <v>43.95</v>
          </cell>
          <cell r="J2289">
            <v>54.15</v>
          </cell>
          <cell r="K2289">
            <v>65.599999999999994</v>
          </cell>
          <cell r="L2289">
            <v>39.35</v>
          </cell>
          <cell r="M2289">
            <v>54.85</v>
          </cell>
          <cell r="N2289">
            <v>85.7</v>
          </cell>
          <cell r="O2289">
            <v>66.599999999999994</v>
          </cell>
          <cell r="P2289">
            <v>93.55</v>
          </cell>
          <cell r="Q2289">
            <v>72.3</v>
          </cell>
          <cell r="R2289">
            <v>93.55</v>
          </cell>
          <cell r="S2289">
            <v>67.2</v>
          </cell>
          <cell r="T2289">
            <v>31.15</v>
          </cell>
          <cell r="U2289">
            <v>33</v>
          </cell>
          <cell r="V2289">
            <v>33.9</v>
          </cell>
          <cell r="W2289">
            <v>36.75</v>
          </cell>
          <cell r="X2289">
            <v>38.6</v>
          </cell>
          <cell r="Y2289">
            <v>46.7</v>
          </cell>
          <cell r="Z2289">
            <v>49.75</v>
          </cell>
        </row>
        <row r="2290">
          <cell r="A2290">
            <v>43343</v>
          </cell>
          <cell r="B2290">
            <v>64.349999999999994</v>
          </cell>
          <cell r="C2290">
            <v>86.75</v>
          </cell>
          <cell r="D2290">
            <v>45.45</v>
          </cell>
          <cell r="E2290">
            <v>60.65</v>
          </cell>
          <cell r="F2290">
            <v>0</v>
          </cell>
          <cell r="G2290">
            <v>66.7</v>
          </cell>
          <cell r="H2290">
            <v>53.35</v>
          </cell>
          <cell r="I2290">
            <v>44.45</v>
          </cell>
          <cell r="J2290">
            <v>54.65</v>
          </cell>
          <cell r="K2290">
            <v>66.099999999999994</v>
          </cell>
          <cell r="L2290">
            <v>39.85</v>
          </cell>
          <cell r="M2290">
            <v>55.35</v>
          </cell>
          <cell r="N2290">
            <v>88.75</v>
          </cell>
          <cell r="O2290">
            <v>67.099999999999994</v>
          </cell>
          <cell r="P2290">
            <v>94.05</v>
          </cell>
          <cell r="Q2290">
            <v>72.8</v>
          </cell>
          <cell r="R2290">
            <v>94.05</v>
          </cell>
          <cell r="S2290">
            <v>67.7</v>
          </cell>
          <cell r="T2290">
            <v>31.65</v>
          </cell>
          <cell r="U2290">
            <v>33.5</v>
          </cell>
          <cell r="V2290">
            <v>34.4</v>
          </cell>
          <cell r="W2290">
            <v>37.25</v>
          </cell>
          <cell r="X2290">
            <v>39.1</v>
          </cell>
          <cell r="Y2290">
            <v>47.2</v>
          </cell>
          <cell r="Z2290">
            <v>50.25</v>
          </cell>
        </row>
        <row r="2291">
          <cell r="A2291">
            <v>43346</v>
          </cell>
          <cell r="B2291">
            <v>64.349999999999994</v>
          </cell>
          <cell r="C2291">
            <v>86.75</v>
          </cell>
          <cell r="D2291">
            <v>45.45</v>
          </cell>
          <cell r="E2291">
            <v>60.65</v>
          </cell>
          <cell r="F2291">
            <v>0</v>
          </cell>
          <cell r="G2291">
            <v>66.7</v>
          </cell>
          <cell r="H2291">
            <v>53.35</v>
          </cell>
          <cell r="I2291">
            <v>45.45</v>
          </cell>
          <cell r="J2291">
            <v>54.65</v>
          </cell>
          <cell r="K2291">
            <v>66.099999999999994</v>
          </cell>
          <cell r="L2291">
            <v>39.85</v>
          </cell>
          <cell r="M2291">
            <v>55.35</v>
          </cell>
          <cell r="N2291">
            <v>88.75</v>
          </cell>
          <cell r="O2291">
            <v>67.099999999999994</v>
          </cell>
          <cell r="P2291">
            <v>94.55</v>
          </cell>
          <cell r="Q2291">
            <v>72.8</v>
          </cell>
          <cell r="R2291">
            <v>94.55</v>
          </cell>
          <cell r="S2291">
            <v>67.7</v>
          </cell>
          <cell r="T2291">
            <v>31.65</v>
          </cell>
          <cell r="U2291">
            <v>33.5</v>
          </cell>
          <cell r="V2291">
            <v>34.4</v>
          </cell>
          <cell r="W2291">
            <v>37.25</v>
          </cell>
          <cell r="X2291">
            <v>39.1</v>
          </cell>
          <cell r="Y2291">
            <v>47.2</v>
          </cell>
          <cell r="Z2291">
            <v>50.25</v>
          </cell>
        </row>
        <row r="2292">
          <cell r="A2292">
            <v>43347</v>
          </cell>
          <cell r="B2292">
            <v>64.75</v>
          </cell>
          <cell r="C2292">
            <v>87.15</v>
          </cell>
          <cell r="D2292">
            <v>45.85</v>
          </cell>
          <cell r="E2292">
            <v>61.05</v>
          </cell>
          <cell r="F2292">
            <v>0</v>
          </cell>
          <cell r="G2292">
            <v>67.099999999999994</v>
          </cell>
          <cell r="H2292">
            <v>53.75</v>
          </cell>
          <cell r="I2292">
            <v>46.05</v>
          </cell>
          <cell r="J2292">
            <v>55.05</v>
          </cell>
          <cell r="K2292">
            <v>66.5</v>
          </cell>
          <cell r="L2292">
            <v>40.25</v>
          </cell>
          <cell r="M2292">
            <v>55.65</v>
          </cell>
          <cell r="N2292">
            <v>89.15</v>
          </cell>
          <cell r="O2292">
            <v>67.5</v>
          </cell>
          <cell r="P2292">
            <v>94.95</v>
          </cell>
          <cell r="Q2292">
            <v>73.2</v>
          </cell>
          <cell r="R2292">
            <v>94.95</v>
          </cell>
          <cell r="S2292">
            <v>68.099999999999994</v>
          </cell>
          <cell r="T2292">
            <v>32.049999999999997</v>
          </cell>
          <cell r="U2292">
            <v>33.9</v>
          </cell>
          <cell r="V2292">
            <v>34.799999999999997</v>
          </cell>
          <cell r="W2292">
            <v>37.65</v>
          </cell>
          <cell r="X2292">
            <v>39.5</v>
          </cell>
          <cell r="Y2292">
            <v>47.6</v>
          </cell>
          <cell r="Z2292">
            <v>50.65</v>
          </cell>
        </row>
        <row r="2293">
          <cell r="A2293">
            <v>43348</v>
          </cell>
          <cell r="B2293">
            <v>65.099999999999994</v>
          </cell>
          <cell r="C2293">
            <v>87.6</v>
          </cell>
          <cell r="D2293">
            <v>46.2</v>
          </cell>
          <cell r="E2293">
            <v>61.4</v>
          </cell>
          <cell r="F2293">
            <v>0</v>
          </cell>
          <cell r="G2293">
            <v>67.45</v>
          </cell>
          <cell r="H2293">
            <v>54.1</v>
          </cell>
          <cell r="I2293">
            <v>46.4</v>
          </cell>
          <cell r="J2293">
            <v>55.4</v>
          </cell>
          <cell r="K2293">
            <v>66.849999999999994</v>
          </cell>
          <cell r="L2293">
            <v>40.6</v>
          </cell>
          <cell r="M2293">
            <v>55.85</v>
          </cell>
          <cell r="N2293">
            <v>89.6</v>
          </cell>
          <cell r="O2293">
            <v>67.849999999999994</v>
          </cell>
          <cell r="P2293">
            <v>95.2</v>
          </cell>
          <cell r="Q2293">
            <v>73.45</v>
          </cell>
          <cell r="R2293">
            <v>95.2</v>
          </cell>
          <cell r="S2293">
            <v>68.45</v>
          </cell>
          <cell r="T2293">
            <v>32.4</v>
          </cell>
          <cell r="U2293">
            <v>34.25</v>
          </cell>
          <cell r="V2293">
            <v>35.15</v>
          </cell>
          <cell r="W2293">
            <v>38</v>
          </cell>
          <cell r="X2293">
            <v>39.85</v>
          </cell>
          <cell r="Y2293">
            <v>47.95</v>
          </cell>
          <cell r="Z2293">
            <v>51</v>
          </cell>
        </row>
        <row r="2294">
          <cell r="A2294">
            <v>43349</v>
          </cell>
          <cell r="B2294">
            <v>67.099999999999994</v>
          </cell>
          <cell r="C2294">
            <v>90</v>
          </cell>
          <cell r="D2294">
            <v>47.85</v>
          </cell>
          <cell r="E2294">
            <v>63.05</v>
          </cell>
          <cell r="F2294">
            <v>0</v>
          </cell>
          <cell r="G2294">
            <v>69.45</v>
          </cell>
          <cell r="H2294">
            <v>55.75</v>
          </cell>
          <cell r="I2294">
            <v>48.05</v>
          </cell>
          <cell r="J2294">
            <v>57.05</v>
          </cell>
          <cell r="K2294">
            <v>68.5</v>
          </cell>
          <cell r="L2294">
            <v>42.25</v>
          </cell>
          <cell r="M2294">
            <v>57.5</v>
          </cell>
          <cell r="N2294">
            <v>91.25</v>
          </cell>
          <cell r="O2294">
            <v>69.5</v>
          </cell>
          <cell r="P2294">
            <v>96.2</v>
          </cell>
          <cell r="Q2294">
            <v>75.099999999999994</v>
          </cell>
          <cell r="R2294">
            <v>96.2</v>
          </cell>
          <cell r="S2294">
            <v>70.099999999999994</v>
          </cell>
          <cell r="T2294">
            <v>34.049999999999997</v>
          </cell>
          <cell r="U2294">
            <v>35.9</v>
          </cell>
          <cell r="V2294">
            <v>36.799999999999997</v>
          </cell>
          <cell r="W2294">
            <v>39.65</v>
          </cell>
          <cell r="X2294">
            <v>41.5</v>
          </cell>
          <cell r="Y2294">
            <v>49.6</v>
          </cell>
          <cell r="Z2294">
            <v>52.65</v>
          </cell>
        </row>
        <row r="2295">
          <cell r="A2295">
            <v>43350</v>
          </cell>
          <cell r="B2295">
            <v>67.099999999999994</v>
          </cell>
          <cell r="C2295">
            <v>90</v>
          </cell>
          <cell r="D2295">
            <v>47.85</v>
          </cell>
          <cell r="E2295">
            <v>63.05</v>
          </cell>
          <cell r="F2295">
            <v>0</v>
          </cell>
          <cell r="G2295">
            <v>69.45</v>
          </cell>
          <cell r="H2295">
            <v>55.75</v>
          </cell>
          <cell r="I2295">
            <v>48.05</v>
          </cell>
          <cell r="J2295">
            <v>57.05</v>
          </cell>
          <cell r="K2295">
            <v>68.5</v>
          </cell>
          <cell r="L2295">
            <v>42.25</v>
          </cell>
          <cell r="M2295">
            <v>57.5</v>
          </cell>
          <cell r="N2295">
            <v>91.25</v>
          </cell>
          <cell r="O2295">
            <v>69.5</v>
          </cell>
          <cell r="P2295">
            <v>96.2</v>
          </cell>
          <cell r="Q2295">
            <v>75.099999999999994</v>
          </cell>
          <cell r="R2295">
            <v>96.2</v>
          </cell>
          <cell r="S2295">
            <v>70.099999999999994</v>
          </cell>
          <cell r="T2295">
            <v>34.049999999999997</v>
          </cell>
          <cell r="U2295">
            <v>35.9</v>
          </cell>
          <cell r="V2295">
            <v>36.799999999999997</v>
          </cell>
          <cell r="W2295">
            <v>39.65</v>
          </cell>
          <cell r="X2295">
            <v>41.5</v>
          </cell>
          <cell r="Y2295">
            <v>49.6</v>
          </cell>
          <cell r="Z2295">
            <v>52.65</v>
          </cell>
        </row>
        <row r="2296">
          <cell r="A2296">
            <v>43353</v>
          </cell>
          <cell r="B2296">
            <v>67.25</v>
          </cell>
          <cell r="C2296">
            <v>90.15</v>
          </cell>
          <cell r="D2296">
            <v>48</v>
          </cell>
          <cell r="E2296">
            <v>63.2</v>
          </cell>
          <cell r="F2296">
            <v>0</v>
          </cell>
          <cell r="G2296">
            <v>69.599999999999994</v>
          </cell>
          <cell r="H2296">
            <v>55.9</v>
          </cell>
          <cell r="I2296">
            <v>48.2</v>
          </cell>
          <cell r="J2296">
            <v>57.2</v>
          </cell>
          <cell r="K2296">
            <v>68.650000000000006</v>
          </cell>
          <cell r="L2296">
            <v>42.4</v>
          </cell>
          <cell r="M2296">
            <v>57.65</v>
          </cell>
          <cell r="N2296">
            <v>91.4</v>
          </cell>
          <cell r="O2296">
            <v>69.650000000000006</v>
          </cell>
          <cell r="P2296">
            <v>96.35</v>
          </cell>
          <cell r="Q2296">
            <v>75.25</v>
          </cell>
          <cell r="R2296">
            <v>96.35</v>
          </cell>
          <cell r="S2296">
            <v>70.25</v>
          </cell>
          <cell r="T2296">
            <v>34.200000000000003</v>
          </cell>
          <cell r="U2296">
            <v>36.049999999999997</v>
          </cell>
          <cell r="V2296">
            <v>36.950000000000003</v>
          </cell>
          <cell r="W2296">
            <v>39.799999999999997</v>
          </cell>
          <cell r="X2296">
            <v>41.65</v>
          </cell>
          <cell r="Y2296">
            <v>49.75</v>
          </cell>
          <cell r="Z2296">
            <v>52.8</v>
          </cell>
        </row>
        <row r="2297">
          <cell r="A2297">
            <v>43354</v>
          </cell>
          <cell r="B2297">
            <v>66.55</v>
          </cell>
          <cell r="C2297">
            <v>89.4</v>
          </cell>
          <cell r="D2297">
            <v>47.3</v>
          </cell>
          <cell r="E2297">
            <v>62.2</v>
          </cell>
          <cell r="F2297">
            <v>0</v>
          </cell>
          <cell r="G2297">
            <v>68.900000000000006</v>
          </cell>
          <cell r="H2297">
            <v>55.2</v>
          </cell>
          <cell r="I2297">
            <v>47.5</v>
          </cell>
          <cell r="J2297">
            <v>56.5</v>
          </cell>
          <cell r="K2297">
            <v>67.95</v>
          </cell>
          <cell r="L2297">
            <v>41.7</v>
          </cell>
          <cell r="M2297">
            <v>56.65</v>
          </cell>
          <cell r="N2297">
            <v>90.65</v>
          </cell>
          <cell r="O2297">
            <v>69.25</v>
          </cell>
          <cell r="P2297">
            <v>95.65</v>
          </cell>
          <cell r="Q2297">
            <v>74.849999999999994</v>
          </cell>
          <cell r="R2297">
            <v>95.65</v>
          </cell>
          <cell r="S2297">
            <v>69.849999999999994</v>
          </cell>
          <cell r="T2297">
            <v>33.5</v>
          </cell>
          <cell r="U2297">
            <v>35.35</v>
          </cell>
          <cell r="V2297">
            <v>36.25</v>
          </cell>
          <cell r="W2297">
            <v>39.1</v>
          </cell>
          <cell r="X2297">
            <v>40.950000000000003</v>
          </cell>
          <cell r="Y2297">
            <v>49.05</v>
          </cell>
          <cell r="Z2297">
            <v>52.1</v>
          </cell>
        </row>
        <row r="2298">
          <cell r="A2298">
            <v>43355</v>
          </cell>
          <cell r="B2298">
            <v>66.55</v>
          </cell>
          <cell r="C2298">
            <v>89.4</v>
          </cell>
          <cell r="D2298">
            <v>47.3</v>
          </cell>
          <cell r="E2298">
            <v>62.2</v>
          </cell>
          <cell r="F2298">
            <v>0</v>
          </cell>
          <cell r="G2298">
            <v>68.900000000000006</v>
          </cell>
          <cell r="H2298">
            <v>55.2</v>
          </cell>
          <cell r="I2298">
            <v>47.5</v>
          </cell>
          <cell r="J2298">
            <v>56.5</v>
          </cell>
          <cell r="K2298">
            <v>67.95</v>
          </cell>
          <cell r="L2298">
            <v>41.7</v>
          </cell>
          <cell r="M2298">
            <v>56.65</v>
          </cell>
          <cell r="N2298">
            <v>90.65</v>
          </cell>
          <cell r="O2298">
            <v>69.25</v>
          </cell>
          <cell r="P2298">
            <v>95.65</v>
          </cell>
          <cell r="Q2298">
            <v>74.7</v>
          </cell>
          <cell r="R2298">
            <v>95.65</v>
          </cell>
          <cell r="S2298">
            <v>69.849999999999994</v>
          </cell>
          <cell r="T2298">
            <v>33.5</v>
          </cell>
          <cell r="U2298">
            <v>35.35</v>
          </cell>
          <cell r="V2298">
            <v>36.25</v>
          </cell>
          <cell r="W2298">
            <v>39.1</v>
          </cell>
          <cell r="X2298">
            <v>40.950000000000003</v>
          </cell>
          <cell r="Y2298">
            <v>49.05</v>
          </cell>
          <cell r="Z2298">
            <v>52.1</v>
          </cell>
        </row>
        <row r="2299">
          <cell r="A2299">
            <v>43356</v>
          </cell>
          <cell r="B2299">
            <v>67.45</v>
          </cell>
          <cell r="C2299">
            <v>90.4</v>
          </cell>
          <cell r="D2299">
            <v>48.3</v>
          </cell>
          <cell r="E2299">
            <v>63</v>
          </cell>
          <cell r="F2299">
            <v>0</v>
          </cell>
          <cell r="G2299">
            <v>69.7</v>
          </cell>
          <cell r="H2299">
            <v>56.2</v>
          </cell>
          <cell r="I2299">
            <v>48.5</v>
          </cell>
          <cell r="J2299">
            <v>57.5</v>
          </cell>
          <cell r="K2299">
            <v>68.95</v>
          </cell>
          <cell r="L2299">
            <v>42.7</v>
          </cell>
          <cell r="M2299">
            <v>57.35</v>
          </cell>
          <cell r="N2299">
            <v>91.65</v>
          </cell>
          <cell r="O2299">
            <v>70.25</v>
          </cell>
          <cell r="P2299">
            <v>96.45</v>
          </cell>
          <cell r="Q2299">
            <v>75.7</v>
          </cell>
          <cell r="R2299">
            <v>96.45</v>
          </cell>
          <cell r="S2299">
            <v>70.849999999999994</v>
          </cell>
          <cell r="T2299">
            <v>34.5</v>
          </cell>
          <cell r="U2299">
            <v>36.35</v>
          </cell>
          <cell r="V2299">
            <v>37.25</v>
          </cell>
          <cell r="W2299">
            <v>40.1</v>
          </cell>
          <cell r="X2299">
            <v>41.95</v>
          </cell>
          <cell r="Y2299">
            <v>50.05</v>
          </cell>
          <cell r="Z2299">
            <v>53.1</v>
          </cell>
        </row>
        <row r="2300">
          <cell r="A2300">
            <v>43357</v>
          </cell>
          <cell r="B2300">
            <v>67.8</v>
          </cell>
          <cell r="C2300">
            <v>91</v>
          </cell>
          <cell r="D2300">
            <v>48.65</v>
          </cell>
          <cell r="E2300">
            <v>63.35</v>
          </cell>
          <cell r="F2300">
            <v>0</v>
          </cell>
          <cell r="G2300">
            <v>70.2</v>
          </cell>
          <cell r="H2300">
            <v>56.55</v>
          </cell>
          <cell r="I2300">
            <v>48.85</v>
          </cell>
          <cell r="J2300">
            <v>57.85</v>
          </cell>
          <cell r="K2300">
            <v>69.3</v>
          </cell>
          <cell r="L2300">
            <v>43.05</v>
          </cell>
          <cell r="M2300">
            <v>57.7</v>
          </cell>
          <cell r="N2300">
            <v>92.25</v>
          </cell>
          <cell r="O2300">
            <v>70.599999999999994</v>
          </cell>
          <cell r="P2300">
            <v>96.8</v>
          </cell>
          <cell r="Q2300">
            <v>76.05</v>
          </cell>
          <cell r="R2300">
            <v>96.8</v>
          </cell>
          <cell r="S2300">
            <v>71.2</v>
          </cell>
          <cell r="T2300">
            <v>34.85</v>
          </cell>
          <cell r="U2300">
            <v>36.700000000000003</v>
          </cell>
          <cell r="V2300">
            <v>37.6</v>
          </cell>
          <cell r="W2300">
            <v>40.450000000000003</v>
          </cell>
          <cell r="X2300">
            <v>42.3</v>
          </cell>
          <cell r="Y2300">
            <v>50.4</v>
          </cell>
          <cell r="Z2300">
            <v>53.45</v>
          </cell>
        </row>
        <row r="2301">
          <cell r="A2301">
            <v>43360</v>
          </cell>
          <cell r="B2301">
            <v>67.8</v>
          </cell>
          <cell r="C2301">
            <v>91</v>
          </cell>
          <cell r="D2301">
            <v>48.65</v>
          </cell>
          <cell r="E2301">
            <v>63.35</v>
          </cell>
          <cell r="F2301">
            <v>0</v>
          </cell>
          <cell r="G2301">
            <v>70.2</v>
          </cell>
          <cell r="H2301">
            <v>56.55</v>
          </cell>
          <cell r="I2301">
            <v>48.85</v>
          </cell>
          <cell r="J2301">
            <v>57.85</v>
          </cell>
          <cell r="K2301">
            <v>69.3</v>
          </cell>
          <cell r="L2301">
            <v>43.05</v>
          </cell>
          <cell r="M2301">
            <v>57.7</v>
          </cell>
          <cell r="N2301">
            <v>92.25</v>
          </cell>
          <cell r="O2301">
            <v>70.599999999999994</v>
          </cell>
          <cell r="P2301">
            <v>96.8</v>
          </cell>
          <cell r="Q2301">
            <v>76.05</v>
          </cell>
          <cell r="R2301">
            <v>96.8</v>
          </cell>
          <cell r="S2301">
            <v>71.2</v>
          </cell>
          <cell r="T2301">
            <v>34.85</v>
          </cell>
          <cell r="U2301">
            <v>36.700000000000003</v>
          </cell>
          <cell r="V2301">
            <v>37.6</v>
          </cell>
          <cell r="W2301">
            <v>40.450000000000003</v>
          </cell>
          <cell r="X2301">
            <v>42.3</v>
          </cell>
          <cell r="Y2301">
            <v>50.4</v>
          </cell>
          <cell r="Z2301">
            <v>53.45</v>
          </cell>
        </row>
        <row r="2302">
          <cell r="A2302">
            <v>43361</v>
          </cell>
          <cell r="B2302">
            <v>68</v>
          </cell>
          <cell r="C2302">
            <v>91.3</v>
          </cell>
          <cell r="D2302">
            <v>48.95</v>
          </cell>
          <cell r="E2302">
            <v>63.55</v>
          </cell>
          <cell r="F2302">
            <v>0</v>
          </cell>
          <cell r="G2302">
            <v>70.400000000000006</v>
          </cell>
          <cell r="H2302">
            <v>56.85</v>
          </cell>
          <cell r="I2302">
            <v>49.15</v>
          </cell>
          <cell r="J2302">
            <v>58.15</v>
          </cell>
          <cell r="K2302">
            <v>69.599999999999994</v>
          </cell>
          <cell r="L2302">
            <v>43.35</v>
          </cell>
          <cell r="M2302">
            <v>58</v>
          </cell>
          <cell r="N2302">
            <v>92.55</v>
          </cell>
          <cell r="O2302">
            <v>70.900000000000006</v>
          </cell>
          <cell r="P2302">
            <v>97.1</v>
          </cell>
          <cell r="Q2302">
            <v>76.349999999999994</v>
          </cell>
          <cell r="R2302">
            <v>97.1</v>
          </cell>
          <cell r="S2302">
            <v>71.5</v>
          </cell>
          <cell r="T2302">
            <v>35.15</v>
          </cell>
          <cell r="U2302">
            <v>37</v>
          </cell>
          <cell r="V2302">
            <v>37.9</v>
          </cell>
          <cell r="W2302">
            <v>40.75</v>
          </cell>
          <cell r="X2302">
            <v>42.6</v>
          </cell>
          <cell r="Y2302">
            <v>50.7</v>
          </cell>
          <cell r="Z2302">
            <v>53.75</v>
          </cell>
        </row>
        <row r="2303">
          <cell r="A2303">
            <v>43362</v>
          </cell>
          <cell r="B2303">
            <v>68.099999999999994</v>
          </cell>
          <cell r="C2303">
            <v>91.3</v>
          </cell>
          <cell r="D2303">
            <v>49.2</v>
          </cell>
          <cell r="E2303">
            <v>63.55</v>
          </cell>
          <cell r="F2303">
            <v>0</v>
          </cell>
          <cell r="G2303">
            <v>70.5</v>
          </cell>
          <cell r="H2303">
            <v>57.1</v>
          </cell>
          <cell r="I2303">
            <v>49.4</v>
          </cell>
          <cell r="J2303">
            <v>58.4</v>
          </cell>
          <cell r="K2303">
            <v>69.849999999999994</v>
          </cell>
          <cell r="L2303">
            <v>43.6</v>
          </cell>
          <cell r="M2303">
            <v>58</v>
          </cell>
          <cell r="N2303">
            <v>92.55</v>
          </cell>
          <cell r="O2303">
            <v>70.900000000000006</v>
          </cell>
          <cell r="P2303">
            <v>97.1</v>
          </cell>
          <cell r="Q2303">
            <v>76.349999999999994</v>
          </cell>
          <cell r="R2303">
            <v>97.1</v>
          </cell>
          <cell r="S2303">
            <v>71.5</v>
          </cell>
          <cell r="T2303">
            <v>35.4</v>
          </cell>
          <cell r="U2303">
            <v>37.25</v>
          </cell>
          <cell r="V2303">
            <v>38.15</v>
          </cell>
          <cell r="W2303">
            <v>41</v>
          </cell>
          <cell r="X2303">
            <v>42.85</v>
          </cell>
          <cell r="Y2303">
            <v>50.95</v>
          </cell>
          <cell r="Z2303">
            <v>54</v>
          </cell>
        </row>
        <row r="2304">
          <cell r="A2304">
            <v>43363</v>
          </cell>
          <cell r="B2304">
            <v>67.900000000000006</v>
          </cell>
          <cell r="C2304">
            <v>91.1</v>
          </cell>
          <cell r="D2304">
            <v>49</v>
          </cell>
          <cell r="E2304">
            <v>63.35</v>
          </cell>
          <cell r="F2304">
            <v>0</v>
          </cell>
          <cell r="G2304">
            <v>70.3</v>
          </cell>
          <cell r="H2304">
            <v>56.9</v>
          </cell>
          <cell r="I2304">
            <v>49.2</v>
          </cell>
          <cell r="J2304">
            <v>58.2</v>
          </cell>
          <cell r="K2304">
            <v>69.650000000000006</v>
          </cell>
          <cell r="L2304">
            <v>43.4</v>
          </cell>
          <cell r="M2304">
            <v>57.8</v>
          </cell>
          <cell r="N2304">
            <v>92.35</v>
          </cell>
          <cell r="O2304">
            <v>70.7</v>
          </cell>
          <cell r="P2304">
            <v>96.9</v>
          </cell>
          <cell r="Q2304">
            <v>76.150000000000006</v>
          </cell>
          <cell r="R2304">
            <v>96.9</v>
          </cell>
          <cell r="S2304">
            <v>71.3</v>
          </cell>
          <cell r="T2304">
            <v>35.200000000000003</v>
          </cell>
          <cell r="U2304">
            <v>37.049999999999997</v>
          </cell>
          <cell r="V2304">
            <v>37.950000000000003</v>
          </cell>
          <cell r="W2304">
            <v>40.799999999999997</v>
          </cell>
          <cell r="X2304">
            <v>42.65</v>
          </cell>
          <cell r="Y2304">
            <v>50.75</v>
          </cell>
          <cell r="Z2304">
            <v>53.8</v>
          </cell>
        </row>
        <row r="2305">
          <cell r="A2305">
            <v>43364</v>
          </cell>
          <cell r="B2305">
            <v>67.900000000000006</v>
          </cell>
          <cell r="C2305">
            <v>91.1</v>
          </cell>
          <cell r="D2305">
            <v>49</v>
          </cell>
          <cell r="E2305">
            <v>63.35</v>
          </cell>
          <cell r="F2305">
            <v>0</v>
          </cell>
          <cell r="G2305">
            <v>70.3</v>
          </cell>
          <cell r="H2305">
            <v>56.9</v>
          </cell>
          <cell r="I2305">
            <v>49.2</v>
          </cell>
          <cell r="J2305">
            <v>58.2</v>
          </cell>
          <cell r="K2305">
            <v>69.650000000000006</v>
          </cell>
          <cell r="L2305">
            <v>43.4</v>
          </cell>
          <cell r="M2305">
            <v>57.8</v>
          </cell>
          <cell r="N2305">
            <v>92.35</v>
          </cell>
          <cell r="O2305">
            <v>70.7</v>
          </cell>
          <cell r="P2305">
            <v>96.9</v>
          </cell>
          <cell r="Q2305">
            <v>76.150000000000006</v>
          </cell>
          <cell r="R2305">
            <v>96.9</v>
          </cell>
          <cell r="S2305">
            <v>71.3</v>
          </cell>
          <cell r="T2305">
            <v>35.200000000000003</v>
          </cell>
          <cell r="U2305">
            <v>37.049999999999997</v>
          </cell>
          <cell r="V2305">
            <v>37.950000000000003</v>
          </cell>
          <cell r="W2305">
            <v>40.799999999999997</v>
          </cell>
          <cell r="X2305">
            <v>42.65</v>
          </cell>
          <cell r="Y2305">
            <v>50.75</v>
          </cell>
          <cell r="Z2305">
            <v>53.8</v>
          </cell>
        </row>
        <row r="2306">
          <cell r="A2306">
            <v>43367</v>
          </cell>
          <cell r="B2306">
            <v>67.900000000000006</v>
          </cell>
          <cell r="C2306">
            <v>91.1</v>
          </cell>
          <cell r="D2306">
            <v>49</v>
          </cell>
          <cell r="E2306">
            <v>63.35</v>
          </cell>
          <cell r="F2306">
            <v>0</v>
          </cell>
          <cell r="G2306">
            <v>70.3</v>
          </cell>
          <cell r="H2306">
            <v>56.9</v>
          </cell>
          <cell r="I2306">
            <v>49.2</v>
          </cell>
          <cell r="J2306">
            <v>58.2</v>
          </cell>
          <cell r="K2306">
            <v>69.650000000000006</v>
          </cell>
          <cell r="L2306">
            <v>43.4</v>
          </cell>
          <cell r="M2306">
            <v>57.8</v>
          </cell>
          <cell r="N2306">
            <v>92.35</v>
          </cell>
          <cell r="O2306">
            <v>70.7</v>
          </cell>
          <cell r="P2306">
            <v>96.9</v>
          </cell>
          <cell r="Q2306">
            <v>76.150000000000006</v>
          </cell>
          <cell r="R2306">
            <v>96.9</v>
          </cell>
          <cell r="S2306">
            <v>71.3</v>
          </cell>
          <cell r="T2306">
            <v>35.200000000000003</v>
          </cell>
          <cell r="U2306">
            <v>37.049999999999997</v>
          </cell>
          <cell r="V2306">
            <v>37.950000000000003</v>
          </cell>
          <cell r="W2306">
            <v>40.799999999999997</v>
          </cell>
          <cell r="X2306">
            <v>42.65</v>
          </cell>
          <cell r="Y2306">
            <v>50.75</v>
          </cell>
          <cell r="Z2306">
            <v>53.8</v>
          </cell>
        </row>
        <row r="2307">
          <cell r="A2307">
            <v>43368</v>
          </cell>
          <cell r="B2307">
            <v>67.150000000000006</v>
          </cell>
          <cell r="C2307">
            <v>90.1</v>
          </cell>
          <cell r="D2307">
            <v>48.25</v>
          </cell>
          <cell r="E2307">
            <v>62.6</v>
          </cell>
          <cell r="F2307">
            <v>0</v>
          </cell>
          <cell r="G2307">
            <v>69.55</v>
          </cell>
          <cell r="H2307">
            <v>56.15</v>
          </cell>
          <cell r="I2307">
            <v>48.45</v>
          </cell>
          <cell r="J2307">
            <v>57.45</v>
          </cell>
          <cell r="K2307">
            <v>68.900000000000006</v>
          </cell>
          <cell r="L2307">
            <v>42.65</v>
          </cell>
          <cell r="M2307">
            <v>57.05</v>
          </cell>
          <cell r="N2307">
            <v>91.6</v>
          </cell>
          <cell r="O2307">
            <v>69.95</v>
          </cell>
          <cell r="P2307">
            <v>96</v>
          </cell>
          <cell r="Q2307">
            <v>75.400000000000006</v>
          </cell>
          <cell r="R2307">
            <v>96</v>
          </cell>
          <cell r="S2307">
            <v>70.55</v>
          </cell>
          <cell r="T2307">
            <v>34.450000000000003</v>
          </cell>
          <cell r="U2307">
            <v>36.299999999999997</v>
          </cell>
          <cell r="V2307">
            <v>37.200000000000003</v>
          </cell>
          <cell r="W2307">
            <v>40.049999999999997</v>
          </cell>
          <cell r="X2307">
            <v>41.9</v>
          </cell>
          <cell r="Y2307">
            <v>50</v>
          </cell>
          <cell r="Z2307">
            <v>53.05</v>
          </cell>
        </row>
        <row r="2308">
          <cell r="A2308">
            <v>43369</v>
          </cell>
          <cell r="B2308">
            <v>67.599999999999994</v>
          </cell>
          <cell r="C2308">
            <v>90.4</v>
          </cell>
          <cell r="D2308">
            <v>48.55</v>
          </cell>
          <cell r="E2308">
            <v>63.05</v>
          </cell>
          <cell r="F2308">
            <v>0</v>
          </cell>
          <cell r="G2308">
            <v>69.849999999999994</v>
          </cell>
          <cell r="H2308">
            <v>56.45</v>
          </cell>
          <cell r="I2308">
            <v>48.75</v>
          </cell>
          <cell r="J2308">
            <v>57.75</v>
          </cell>
          <cell r="K2308">
            <v>69.2</v>
          </cell>
          <cell r="L2308">
            <v>42.95</v>
          </cell>
          <cell r="M2308">
            <v>57.35</v>
          </cell>
          <cell r="N2308">
            <v>91.9</v>
          </cell>
          <cell r="O2308">
            <v>70.25</v>
          </cell>
          <cell r="P2308">
            <v>96.3</v>
          </cell>
          <cell r="Q2308">
            <v>75.7</v>
          </cell>
          <cell r="R2308">
            <v>96.3</v>
          </cell>
          <cell r="S2308">
            <v>70.849999999999994</v>
          </cell>
          <cell r="T2308">
            <v>34.75</v>
          </cell>
          <cell r="U2308">
            <v>36.6</v>
          </cell>
          <cell r="V2308">
            <v>37.5</v>
          </cell>
          <cell r="W2308">
            <v>40.35</v>
          </cell>
          <cell r="X2308">
            <v>42.2</v>
          </cell>
          <cell r="Y2308">
            <v>50.3</v>
          </cell>
          <cell r="Z2308">
            <v>53.35</v>
          </cell>
        </row>
        <row r="2309">
          <cell r="A2309">
            <v>43370</v>
          </cell>
          <cell r="B2309">
            <v>67.599999999999994</v>
          </cell>
          <cell r="C2309">
            <v>90.4</v>
          </cell>
          <cell r="D2309">
            <v>48.55</v>
          </cell>
          <cell r="E2309">
            <v>63.05</v>
          </cell>
          <cell r="F2309">
            <v>0</v>
          </cell>
          <cell r="G2309">
            <v>69.95</v>
          </cell>
          <cell r="H2309">
            <v>56.45</v>
          </cell>
          <cell r="I2309">
            <v>48.75</v>
          </cell>
          <cell r="J2309">
            <v>57.75</v>
          </cell>
          <cell r="K2309">
            <v>69.2</v>
          </cell>
          <cell r="L2309">
            <v>42.95</v>
          </cell>
          <cell r="M2309">
            <v>57.35</v>
          </cell>
          <cell r="N2309">
            <v>91.9</v>
          </cell>
          <cell r="O2309">
            <v>70.400000000000006</v>
          </cell>
          <cell r="P2309">
            <v>96.3</v>
          </cell>
          <cell r="Q2309">
            <v>75.849999999999994</v>
          </cell>
          <cell r="R2309">
            <v>96.3</v>
          </cell>
          <cell r="S2309">
            <v>71</v>
          </cell>
          <cell r="T2309">
            <v>34.75</v>
          </cell>
          <cell r="U2309">
            <v>36.6</v>
          </cell>
          <cell r="V2309">
            <v>37.5</v>
          </cell>
          <cell r="W2309">
            <v>40.35</v>
          </cell>
          <cell r="X2309">
            <v>42.2</v>
          </cell>
          <cell r="Y2309">
            <v>50.3</v>
          </cell>
          <cell r="Z2309">
            <v>53.35</v>
          </cell>
        </row>
        <row r="2310">
          <cell r="A2310">
            <v>43371</v>
          </cell>
          <cell r="B2310">
            <v>67.55</v>
          </cell>
          <cell r="C2310">
            <v>90.35</v>
          </cell>
          <cell r="D2310">
            <v>48.5</v>
          </cell>
          <cell r="E2310">
            <v>63</v>
          </cell>
          <cell r="F2310">
            <v>0</v>
          </cell>
          <cell r="G2310">
            <v>69.900000000000006</v>
          </cell>
          <cell r="H2310">
            <v>56.4</v>
          </cell>
          <cell r="I2310">
            <v>48.7</v>
          </cell>
          <cell r="J2310">
            <v>57.7</v>
          </cell>
          <cell r="K2310">
            <v>69.150000000000006</v>
          </cell>
          <cell r="L2310">
            <v>42.9</v>
          </cell>
          <cell r="M2310">
            <v>57.3</v>
          </cell>
          <cell r="N2310">
            <v>91.85</v>
          </cell>
          <cell r="O2310">
            <v>70.349999999999994</v>
          </cell>
          <cell r="P2310">
            <v>96.25</v>
          </cell>
          <cell r="Q2310">
            <v>75.8</v>
          </cell>
          <cell r="R2310">
            <v>96.25</v>
          </cell>
          <cell r="S2310">
            <v>70.95</v>
          </cell>
          <cell r="T2310">
            <v>34.700000000000003</v>
          </cell>
          <cell r="U2310">
            <v>36.549999999999997</v>
          </cell>
          <cell r="V2310">
            <v>37.450000000000003</v>
          </cell>
          <cell r="W2310">
            <v>40.299999999999997</v>
          </cell>
          <cell r="X2310">
            <v>42.15</v>
          </cell>
          <cell r="Y2310">
            <v>50.25</v>
          </cell>
          <cell r="Z2310">
            <v>53.3</v>
          </cell>
        </row>
        <row r="2311">
          <cell r="A2311">
            <v>43372</v>
          </cell>
          <cell r="B2311">
            <v>67.55</v>
          </cell>
          <cell r="C2311">
            <v>90.35</v>
          </cell>
          <cell r="D2311">
            <v>48.5</v>
          </cell>
          <cell r="E2311">
            <v>63</v>
          </cell>
          <cell r="F2311">
            <v>0</v>
          </cell>
          <cell r="G2311">
            <v>69.900000000000006</v>
          </cell>
          <cell r="H2311">
            <v>56.4</v>
          </cell>
          <cell r="I2311">
            <v>48.7</v>
          </cell>
          <cell r="J2311">
            <v>57.7</v>
          </cell>
          <cell r="K2311">
            <v>69.150000000000006</v>
          </cell>
          <cell r="L2311">
            <v>42.9</v>
          </cell>
          <cell r="M2311">
            <v>57.3</v>
          </cell>
          <cell r="N2311">
            <v>91.85</v>
          </cell>
          <cell r="O2311">
            <v>70.349999999999994</v>
          </cell>
          <cell r="P2311">
            <v>96.25</v>
          </cell>
          <cell r="Q2311">
            <v>75.8</v>
          </cell>
          <cell r="R2311">
            <v>96.25</v>
          </cell>
          <cell r="S2311">
            <v>70.95</v>
          </cell>
          <cell r="T2311">
            <v>34.700000000000003</v>
          </cell>
          <cell r="U2311">
            <v>36.549999999999997</v>
          </cell>
          <cell r="V2311">
            <v>37.450000000000003</v>
          </cell>
          <cell r="W2311">
            <v>40.299999999999997</v>
          </cell>
          <cell r="X2311">
            <v>42.15</v>
          </cell>
          <cell r="Y2311">
            <v>50.25</v>
          </cell>
          <cell r="Z2311">
            <v>53.3</v>
          </cell>
        </row>
        <row r="2312">
          <cell r="A2312">
            <v>43373</v>
          </cell>
          <cell r="B2312">
            <v>67.55</v>
          </cell>
          <cell r="C2312">
            <v>90.35</v>
          </cell>
          <cell r="D2312">
            <v>48.5</v>
          </cell>
          <cell r="E2312">
            <v>63</v>
          </cell>
          <cell r="F2312">
            <v>0</v>
          </cell>
          <cell r="G2312">
            <v>69.900000000000006</v>
          </cell>
          <cell r="H2312">
            <v>56.4</v>
          </cell>
          <cell r="I2312">
            <v>48.7</v>
          </cell>
          <cell r="J2312">
            <v>57.7</v>
          </cell>
          <cell r="K2312">
            <v>69.150000000000006</v>
          </cell>
          <cell r="L2312">
            <v>42.9</v>
          </cell>
          <cell r="M2312">
            <v>57.3</v>
          </cell>
          <cell r="N2312">
            <v>91.85</v>
          </cell>
          <cell r="O2312">
            <v>70.349999999999994</v>
          </cell>
          <cell r="P2312">
            <v>96.25</v>
          </cell>
          <cell r="Q2312">
            <v>75.8</v>
          </cell>
          <cell r="R2312">
            <v>96.25</v>
          </cell>
          <cell r="S2312">
            <v>70.95</v>
          </cell>
          <cell r="T2312">
            <v>34.700000000000003</v>
          </cell>
          <cell r="U2312">
            <v>36.549999999999997</v>
          </cell>
          <cell r="V2312">
            <v>37.450000000000003</v>
          </cell>
          <cell r="W2312">
            <v>40.299999999999997</v>
          </cell>
          <cell r="X2312">
            <v>42.15</v>
          </cell>
          <cell r="Y2312">
            <v>50.25</v>
          </cell>
          <cell r="Z2312">
            <v>53.3</v>
          </cell>
        </row>
        <row r="2313">
          <cell r="A2313">
            <v>43374</v>
          </cell>
          <cell r="B2313">
            <v>67.55</v>
          </cell>
          <cell r="C2313">
            <v>90.35</v>
          </cell>
          <cell r="D2313">
            <v>48.5</v>
          </cell>
          <cell r="E2313">
            <v>63</v>
          </cell>
          <cell r="F2313">
            <v>0</v>
          </cell>
          <cell r="G2313">
            <v>69.900000000000006</v>
          </cell>
          <cell r="H2313">
            <v>56.4</v>
          </cell>
          <cell r="I2313">
            <v>48.7</v>
          </cell>
          <cell r="J2313">
            <v>57.7</v>
          </cell>
          <cell r="K2313">
            <v>69.150000000000006</v>
          </cell>
          <cell r="L2313">
            <v>42.9</v>
          </cell>
          <cell r="M2313">
            <v>57.3</v>
          </cell>
          <cell r="N2313">
            <v>91.85</v>
          </cell>
          <cell r="O2313">
            <v>70.349999999999994</v>
          </cell>
          <cell r="P2313">
            <v>96.25</v>
          </cell>
          <cell r="Q2313">
            <v>75.8</v>
          </cell>
          <cell r="R2313">
            <v>96.25</v>
          </cell>
          <cell r="S2313">
            <v>70.95</v>
          </cell>
          <cell r="T2313">
            <v>34.700000000000003</v>
          </cell>
          <cell r="U2313">
            <v>36.549999999999997</v>
          </cell>
          <cell r="V2313">
            <v>37.450000000000003</v>
          </cell>
          <cell r="W2313">
            <v>40.299999999999997</v>
          </cell>
          <cell r="X2313">
            <v>42.15</v>
          </cell>
          <cell r="Y2313">
            <v>50.25</v>
          </cell>
          <cell r="Z2313">
            <v>53.3</v>
          </cell>
        </row>
        <row r="2314">
          <cell r="A2314">
            <v>43375</v>
          </cell>
          <cell r="B2314">
            <v>67.55</v>
          </cell>
          <cell r="C2314">
            <v>90.35</v>
          </cell>
          <cell r="D2314">
            <v>48.5</v>
          </cell>
          <cell r="E2314">
            <v>63</v>
          </cell>
          <cell r="F2314">
            <v>0</v>
          </cell>
          <cell r="G2314">
            <v>69.900000000000006</v>
          </cell>
          <cell r="H2314">
            <v>56.4</v>
          </cell>
          <cell r="I2314">
            <v>48.7</v>
          </cell>
          <cell r="J2314">
            <v>57.7</v>
          </cell>
          <cell r="K2314">
            <v>69.150000000000006</v>
          </cell>
          <cell r="L2314">
            <v>42.9</v>
          </cell>
          <cell r="M2314">
            <v>57.3</v>
          </cell>
          <cell r="N2314">
            <v>91.85</v>
          </cell>
          <cell r="O2314">
            <v>70.349999999999994</v>
          </cell>
          <cell r="P2314">
            <v>96.25</v>
          </cell>
          <cell r="Q2314">
            <v>75.8</v>
          </cell>
          <cell r="R2314">
            <v>96.25</v>
          </cell>
          <cell r="S2314">
            <v>70.95</v>
          </cell>
          <cell r="T2314">
            <v>34.700000000000003</v>
          </cell>
          <cell r="U2314">
            <v>36.549999999999997</v>
          </cell>
          <cell r="V2314">
            <v>37.450000000000003</v>
          </cell>
          <cell r="W2314">
            <v>40.299999999999997</v>
          </cell>
          <cell r="X2314">
            <v>42.15</v>
          </cell>
          <cell r="Y2314">
            <v>50.25</v>
          </cell>
          <cell r="Z2314">
            <v>53.3</v>
          </cell>
        </row>
        <row r="2315">
          <cell r="A2315">
            <v>43376</v>
          </cell>
          <cell r="B2315">
            <v>67.55</v>
          </cell>
          <cell r="C2315">
            <v>90.35</v>
          </cell>
          <cell r="D2315">
            <v>48.5</v>
          </cell>
          <cell r="E2315">
            <v>63</v>
          </cell>
          <cell r="F2315">
            <v>0</v>
          </cell>
          <cell r="G2315">
            <v>69.900000000000006</v>
          </cell>
          <cell r="H2315">
            <v>56.4</v>
          </cell>
          <cell r="I2315">
            <v>48.7</v>
          </cell>
          <cell r="J2315">
            <v>57.7</v>
          </cell>
          <cell r="K2315">
            <v>69.150000000000006</v>
          </cell>
          <cell r="L2315">
            <v>42.9</v>
          </cell>
          <cell r="M2315">
            <v>57.3</v>
          </cell>
          <cell r="N2315">
            <v>91.85</v>
          </cell>
          <cell r="O2315">
            <v>70.349999999999994</v>
          </cell>
          <cell r="P2315">
            <v>96.25</v>
          </cell>
          <cell r="Q2315">
            <v>75.8</v>
          </cell>
          <cell r="R2315">
            <v>96.25</v>
          </cell>
          <cell r="S2315">
            <v>70.95</v>
          </cell>
          <cell r="T2315">
            <v>34.700000000000003</v>
          </cell>
          <cell r="U2315">
            <v>36.549999999999997</v>
          </cell>
          <cell r="V2315">
            <v>37.450000000000003</v>
          </cell>
          <cell r="W2315">
            <v>40.299999999999997</v>
          </cell>
          <cell r="X2315">
            <v>42.15</v>
          </cell>
          <cell r="Y2315">
            <v>50.25</v>
          </cell>
          <cell r="Z2315">
            <v>53.3</v>
          </cell>
        </row>
        <row r="2316">
          <cell r="A2316">
            <v>43377</v>
          </cell>
          <cell r="B2316">
            <v>67.55</v>
          </cell>
          <cell r="C2316">
            <v>90.35</v>
          </cell>
          <cell r="D2316">
            <v>48.5</v>
          </cell>
          <cell r="E2316">
            <v>63</v>
          </cell>
          <cell r="F2316">
            <v>0</v>
          </cell>
          <cell r="G2316">
            <v>69.900000000000006</v>
          </cell>
          <cell r="H2316">
            <v>56.4</v>
          </cell>
          <cell r="I2316">
            <v>48.7</v>
          </cell>
          <cell r="J2316">
            <v>57.7</v>
          </cell>
          <cell r="K2316">
            <v>69.150000000000006</v>
          </cell>
          <cell r="L2316">
            <v>42.9</v>
          </cell>
          <cell r="M2316">
            <v>57.3</v>
          </cell>
          <cell r="N2316">
            <v>91.85</v>
          </cell>
          <cell r="O2316">
            <v>70.349999999999994</v>
          </cell>
          <cell r="P2316">
            <v>96.25</v>
          </cell>
          <cell r="Q2316">
            <v>75.8</v>
          </cell>
          <cell r="R2316">
            <v>96.25</v>
          </cell>
          <cell r="S2316">
            <v>70.95</v>
          </cell>
          <cell r="T2316">
            <v>34.700000000000003</v>
          </cell>
          <cell r="U2316">
            <v>36.549999999999997</v>
          </cell>
          <cell r="V2316">
            <v>37.450000000000003</v>
          </cell>
          <cell r="W2316">
            <v>40.299999999999997</v>
          </cell>
          <cell r="X2316">
            <v>42.15</v>
          </cell>
          <cell r="Y2316">
            <v>50.25</v>
          </cell>
          <cell r="Z2316">
            <v>53.3</v>
          </cell>
        </row>
        <row r="2317">
          <cell r="A2317">
            <v>43378</v>
          </cell>
          <cell r="B2317">
            <v>67.55</v>
          </cell>
          <cell r="C2317">
            <v>90.35</v>
          </cell>
          <cell r="D2317">
            <v>48.5</v>
          </cell>
          <cell r="E2317">
            <v>63</v>
          </cell>
          <cell r="F2317">
            <v>0</v>
          </cell>
          <cell r="G2317">
            <v>69.900000000000006</v>
          </cell>
          <cell r="H2317">
            <v>56.4</v>
          </cell>
          <cell r="I2317">
            <v>48.7</v>
          </cell>
          <cell r="J2317">
            <v>57.7</v>
          </cell>
          <cell r="K2317">
            <v>69.150000000000006</v>
          </cell>
          <cell r="L2317">
            <v>42.9</v>
          </cell>
          <cell r="M2317">
            <v>57.3</v>
          </cell>
          <cell r="N2317">
            <v>91.85</v>
          </cell>
          <cell r="O2317">
            <v>70.349999999999994</v>
          </cell>
          <cell r="P2317">
            <v>96.25</v>
          </cell>
          <cell r="Q2317">
            <v>75.8</v>
          </cell>
          <cell r="R2317">
            <v>96.25</v>
          </cell>
          <cell r="S2317">
            <v>70.95</v>
          </cell>
          <cell r="T2317">
            <v>34.700000000000003</v>
          </cell>
          <cell r="U2317">
            <v>36.549999999999997</v>
          </cell>
          <cell r="V2317">
            <v>37.450000000000003</v>
          </cell>
          <cell r="W2317">
            <v>40.299999999999997</v>
          </cell>
          <cell r="X2317">
            <v>42.15</v>
          </cell>
          <cell r="Y2317">
            <v>50.25</v>
          </cell>
          <cell r="Z2317">
            <v>53.3</v>
          </cell>
        </row>
        <row r="2318">
          <cell r="A2318">
            <v>43381</v>
          </cell>
          <cell r="B2318">
            <v>67.900000000000006</v>
          </cell>
          <cell r="C2318">
            <v>90.35</v>
          </cell>
          <cell r="D2318">
            <v>48.85</v>
          </cell>
          <cell r="E2318">
            <v>63.35</v>
          </cell>
          <cell r="F2318">
            <v>0</v>
          </cell>
          <cell r="G2318">
            <v>70.25</v>
          </cell>
          <cell r="H2318">
            <v>56.75</v>
          </cell>
          <cell r="I2318">
            <v>49.05</v>
          </cell>
          <cell r="J2318">
            <v>58.05</v>
          </cell>
          <cell r="K2318">
            <v>69.5</v>
          </cell>
          <cell r="L2318">
            <v>43.25</v>
          </cell>
          <cell r="M2318">
            <v>57.8</v>
          </cell>
          <cell r="N2318">
            <v>91.85</v>
          </cell>
          <cell r="O2318">
            <v>70.7</v>
          </cell>
          <cell r="P2318">
            <v>96.5</v>
          </cell>
          <cell r="Q2318">
            <v>76.150000000000006</v>
          </cell>
          <cell r="R2318">
            <v>96.5</v>
          </cell>
          <cell r="S2318">
            <v>71.3</v>
          </cell>
          <cell r="T2318">
            <v>35.049999999999997</v>
          </cell>
          <cell r="U2318">
            <v>36.9</v>
          </cell>
          <cell r="V2318">
            <v>37.799999999999997</v>
          </cell>
          <cell r="W2318">
            <v>40.65</v>
          </cell>
          <cell r="X2318">
            <v>42.5</v>
          </cell>
          <cell r="Y2318">
            <v>50.6</v>
          </cell>
          <cell r="Z2318">
            <v>53.65</v>
          </cell>
        </row>
        <row r="2319">
          <cell r="A2319">
            <v>43382</v>
          </cell>
          <cell r="B2319">
            <v>68.75</v>
          </cell>
          <cell r="C2319">
            <v>91.2</v>
          </cell>
          <cell r="D2319">
            <v>49.7</v>
          </cell>
          <cell r="E2319">
            <v>64.2</v>
          </cell>
          <cell r="F2319">
            <v>0</v>
          </cell>
          <cell r="G2319">
            <v>71.099999999999994</v>
          </cell>
          <cell r="H2319">
            <v>57.6</v>
          </cell>
          <cell r="I2319">
            <v>49.9</v>
          </cell>
          <cell r="J2319">
            <v>58.9</v>
          </cell>
          <cell r="K2319">
            <v>70.349999999999994</v>
          </cell>
          <cell r="L2319">
            <v>44.1</v>
          </cell>
          <cell r="M2319">
            <v>58.65</v>
          </cell>
          <cell r="N2319">
            <v>92.7</v>
          </cell>
          <cell r="O2319">
            <v>71.55</v>
          </cell>
          <cell r="P2319">
            <v>97.1</v>
          </cell>
          <cell r="Q2319">
            <v>76.75</v>
          </cell>
          <cell r="R2319">
            <v>97.1</v>
          </cell>
          <cell r="S2319">
            <v>72.150000000000006</v>
          </cell>
          <cell r="T2319">
            <v>35.9</v>
          </cell>
          <cell r="U2319">
            <v>37.75</v>
          </cell>
          <cell r="V2319">
            <v>38.65</v>
          </cell>
          <cell r="W2319">
            <v>41.5</v>
          </cell>
          <cell r="X2319">
            <v>43.35</v>
          </cell>
          <cell r="Y2319">
            <v>51.45</v>
          </cell>
          <cell r="Z2319">
            <v>54.5</v>
          </cell>
        </row>
        <row r="2320">
          <cell r="A2320">
            <v>43383</v>
          </cell>
          <cell r="B2320">
            <v>70.25</v>
          </cell>
          <cell r="C2320">
            <v>92.5</v>
          </cell>
          <cell r="D2320">
            <v>50.95</v>
          </cell>
          <cell r="E2320">
            <v>65.45</v>
          </cell>
          <cell r="F2320">
            <v>0</v>
          </cell>
          <cell r="G2320">
            <v>72.349999999999994</v>
          </cell>
          <cell r="H2320">
            <v>58.85</v>
          </cell>
          <cell r="I2320">
            <v>51.15</v>
          </cell>
          <cell r="J2320">
            <v>60.15</v>
          </cell>
          <cell r="K2320">
            <v>71.599999999999994</v>
          </cell>
          <cell r="L2320">
            <v>45.35</v>
          </cell>
          <cell r="M2320">
            <v>59.9</v>
          </cell>
          <cell r="N2320">
            <v>94</v>
          </cell>
          <cell r="O2320">
            <v>72.55</v>
          </cell>
          <cell r="P2320">
            <v>98.1</v>
          </cell>
          <cell r="Q2320">
            <v>77.55</v>
          </cell>
          <cell r="R2320">
            <v>98.1</v>
          </cell>
          <cell r="S2320">
            <v>73.150000000000006</v>
          </cell>
          <cell r="T2320">
            <v>37.15</v>
          </cell>
          <cell r="U2320">
            <v>39</v>
          </cell>
          <cell r="V2320">
            <v>39.9</v>
          </cell>
          <cell r="W2320">
            <v>42.75</v>
          </cell>
          <cell r="X2320">
            <v>44.6</v>
          </cell>
          <cell r="Y2320">
            <v>52.7</v>
          </cell>
          <cell r="Z2320">
            <v>55.75</v>
          </cell>
        </row>
        <row r="2321">
          <cell r="A2321">
            <v>43384</v>
          </cell>
          <cell r="B2321">
            <v>69.650000000000006</v>
          </cell>
          <cell r="C2321">
            <v>91.9</v>
          </cell>
          <cell r="D2321">
            <v>50.35</v>
          </cell>
          <cell r="E2321">
            <v>64.849999999999994</v>
          </cell>
          <cell r="F2321">
            <v>0</v>
          </cell>
          <cell r="G2321">
            <v>71.75</v>
          </cell>
          <cell r="H2321">
            <v>58.25</v>
          </cell>
          <cell r="I2321">
            <v>50.55</v>
          </cell>
          <cell r="J2321">
            <v>59.55</v>
          </cell>
          <cell r="K2321">
            <v>71</v>
          </cell>
          <cell r="L2321">
            <v>44.75</v>
          </cell>
          <cell r="M2321">
            <v>59.3</v>
          </cell>
          <cell r="N2321">
            <v>93.4</v>
          </cell>
          <cell r="O2321">
            <v>71.95</v>
          </cell>
          <cell r="P2321">
            <v>97.5</v>
          </cell>
          <cell r="Q2321">
            <v>76.95</v>
          </cell>
          <cell r="R2321">
            <v>97.5</v>
          </cell>
          <cell r="S2321">
            <v>72.55</v>
          </cell>
          <cell r="T2321">
            <v>36.549999999999997</v>
          </cell>
          <cell r="U2321">
            <v>38.4</v>
          </cell>
          <cell r="V2321">
            <v>39.299999999999997</v>
          </cell>
          <cell r="W2321">
            <v>42.15</v>
          </cell>
          <cell r="X2321">
            <v>44</v>
          </cell>
          <cell r="Y2321">
            <v>52.1</v>
          </cell>
          <cell r="Z2321">
            <v>55.15</v>
          </cell>
        </row>
        <row r="2322">
          <cell r="A2322">
            <v>43385</v>
          </cell>
          <cell r="B2322">
            <v>70.400000000000006</v>
          </cell>
          <cell r="C2322">
            <v>92.6</v>
          </cell>
          <cell r="D2322">
            <v>51.1</v>
          </cell>
          <cell r="E2322">
            <v>65.599999999999994</v>
          </cell>
          <cell r="F2322">
            <v>0</v>
          </cell>
          <cell r="G2322">
            <v>72.5</v>
          </cell>
          <cell r="H2322">
            <v>59</v>
          </cell>
          <cell r="I2322">
            <v>51.3</v>
          </cell>
          <cell r="J2322">
            <v>60.3</v>
          </cell>
          <cell r="K2322">
            <v>71.75</v>
          </cell>
          <cell r="L2322">
            <v>45.5</v>
          </cell>
          <cell r="M2322">
            <v>60.05</v>
          </cell>
          <cell r="N2322">
            <v>94.1</v>
          </cell>
          <cell r="O2322">
            <v>72.7</v>
          </cell>
          <cell r="P2322">
            <v>98</v>
          </cell>
          <cell r="Q2322">
            <v>77.7</v>
          </cell>
          <cell r="R2322">
            <v>98</v>
          </cell>
          <cell r="S2322">
            <v>73.3</v>
          </cell>
          <cell r="T2322">
            <v>37.299999999999997</v>
          </cell>
          <cell r="U2322">
            <v>39.15</v>
          </cell>
          <cell r="V2322">
            <v>40.049999999999997</v>
          </cell>
          <cell r="W2322">
            <v>42.9</v>
          </cell>
          <cell r="X2322">
            <v>44.75</v>
          </cell>
          <cell r="Y2322">
            <v>52.85</v>
          </cell>
          <cell r="Z2322">
            <v>55.9</v>
          </cell>
        </row>
        <row r="2323">
          <cell r="A2323">
            <v>43388</v>
          </cell>
          <cell r="B2323">
            <v>70.099999999999994</v>
          </cell>
          <cell r="C2323">
            <v>92.3</v>
          </cell>
          <cell r="D2323">
            <v>50.8</v>
          </cell>
          <cell r="E2323">
            <v>65.3</v>
          </cell>
          <cell r="F2323">
            <v>0</v>
          </cell>
          <cell r="G2323">
            <v>72.2</v>
          </cell>
          <cell r="H2323">
            <v>58.7</v>
          </cell>
          <cell r="I2323">
            <v>51</v>
          </cell>
          <cell r="J2323">
            <v>60</v>
          </cell>
          <cell r="K2323">
            <v>71.45</v>
          </cell>
          <cell r="L2323">
            <v>45.2</v>
          </cell>
          <cell r="M2323">
            <v>59.75</v>
          </cell>
          <cell r="N2323">
            <v>93.8</v>
          </cell>
          <cell r="O2323">
            <v>72.400000000000006</v>
          </cell>
          <cell r="P2323">
            <v>97.7</v>
          </cell>
          <cell r="Q2323">
            <v>77.400000000000006</v>
          </cell>
          <cell r="R2323">
            <v>97.7</v>
          </cell>
          <cell r="S2323">
            <v>73</v>
          </cell>
          <cell r="T2323">
            <v>37</v>
          </cell>
          <cell r="U2323">
            <v>38.85</v>
          </cell>
          <cell r="V2323">
            <v>39.75</v>
          </cell>
          <cell r="W2323">
            <v>42.6</v>
          </cell>
          <cell r="X2323">
            <v>44.45</v>
          </cell>
          <cell r="Y2323">
            <v>52.55</v>
          </cell>
          <cell r="Z2323">
            <v>55.6</v>
          </cell>
        </row>
        <row r="2324">
          <cell r="A2324">
            <v>43389</v>
          </cell>
          <cell r="B2324">
            <v>70.349999999999994</v>
          </cell>
          <cell r="C2324">
            <v>92.55</v>
          </cell>
          <cell r="D2324">
            <v>51.05</v>
          </cell>
          <cell r="E2324">
            <v>65.55</v>
          </cell>
          <cell r="F2324">
            <v>0</v>
          </cell>
          <cell r="G2324">
            <v>72.45</v>
          </cell>
          <cell r="H2324">
            <v>58.95</v>
          </cell>
          <cell r="I2324">
            <v>51.25</v>
          </cell>
          <cell r="J2324">
            <v>60.25</v>
          </cell>
          <cell r="K2324">
            <v>71.7</v>
          </cell>
          <cell r="L2324">
            <v>45.45</v>
          </cell>
          <cell r="M2324">
            <v>60</v>
          </cell>
          <cell r="N2324">
            <v>94.05</v>
          </cell>
          <cell r="O2324">
            <v>72.650000000000006</v>
          </cell>
          <cell r="P2324">
            <v>97.7</v>
          </cell>
          <cell r="Q2324">
            <v>77.650000000000006</v>
          </cell>
          <cell r="R2324">
            <v>97.7</v>
          </cell>
          <cell r="S2324">
            <v>73.25</v>
          </cell>
          <cell r="T2324">
            <v>37.25</v>
          </cell>
          <cell r="U2324">
            <v>39.1</v>
          </cell>
          <cell r="V2324">
            <v>40</v>
          </cell>
          <cell r="W2324">
            <v>42.85</v>
          </cell>
          <cell r="X2324">
            <v>44.7</v>
          </cell>
          <cell r="Y2324">
            <v>52.8</v>
          </cell>
          <cell r="Z2324">
            <v>55.85</v>
          </cell>
        </row>
        <row r="2325">
          <cell r="A2325">
            <v>43390</v>
          </cell>
          <cell r="B2325">
            <v>72.95</v>
          </cell>
          <cell r="C2325">
            <v>95.25</v>
          </cell>
          <cell r="D2325">
            <v>53.7</v>
          </cell>
          <cell r="E2325">
            <v>67.95</v>
          </cell>
          <cell r="F2325">
            <v>0</v>
          </cell>
          <cell r="G2325">
            <v>75.099999999999994</v>
          </cell>
          <cell r="H2325">
            <v>61.6</v>
          </cell>
          <cell r="I2325">
            <v>53.9</v>
          </cell>
          <cell r="J2325">
            <v>62.9</v>
          </cell>
          <cell r="K2325">
            <v>74.349999999999994</v>
          </cell>
          <cell r="L2325">
            <v>48.1</v>
          </cell>
          <cell r="M2325">
            <v>62.4</v>
          </cell>
          <cell r="N2325">
            <v>96.75</v>
          </cell>
          <cell r="O2325">
            <v>75.3</v>
          </cell>
          <cell r="P2325">
            <v>97.7</v>
          </cell>
          <cell r="Q2325">
            <v>80.3</v>
          </cell>
          <cell r="R2325">
            <v>97.7</v>
          </cell>
          <cell r="S2325">
            <v>75.900000000000006</v>
          </cell>
          <cell r="T2325">
            <v>39.9</v>
          </cell>
          <cell r="U2325">
            <v>41.75</v>
          </cell>
          <cell r="V2325">
            <v>42.65</v>
          </cell>
          <cell r="W2325">
            <v>45.5</v>
          </cell>
          <cell r="X2325">
            <v>47.35</v>
          </cell>
          <cell r="Y2325">
            <v>55.45</v>
          </cell>
          <cell r="Z2325">
            <v>58.5</v>
          </cell>
        </row>
        <row r="2326">
          <cell r="A2326">
            <v>43391</v>
          </cell>
          <cell r="B2326">
            <v>72.650000000000006</v>
          </cell>
          <cell r="C2326">
            <v>95.15</v>
          </cell>
          <cell r="D2326">
            <v>53.6</v>
          </cell>
          <cell r="E2326">
            <v>67.650000000000006</v>
          </cell>
          <cell r="F2326">
            <v>0</v>
          </cell>
          <cell r="G2326">
            <v>75</v>
          </cell>
          <cell r="H2326">
            <v>61.5</v>
          </cell>
          <cell r="I2326">
            <v>53.8</v>
          </cell>
          <cell r="J2326">
            <v>62.8</v>
          </cell>
          <cell r="K2326">
            <v>74.25</v>
          </cell>
          <cell r="L2326">
            <v>48</v>
          </cell>
          <cell r="M2326">
            <v>62.1</v>
          </cell>
          <cell r="N2326">
            <v>96.65</v>
          </cell>
          <cell r="O2326">
            <v>75.2</v>
          </cell>
          <cell r="P2326">
            <v>97.4</v>
          </cell>
          <cell r="Q2326">
            <v>80.2</v>
          </cell>
          <cell r="R2326">
            <v>97.6</v>
          </cell>
          <cell r="S2326">
            <v>75.8</v>
          </cell>
          <cell r="T2326">
            <v>39.799999999999997</v>
          </cell>
          <cell r="U2326">
            <v>41.65</v>
          </cell>
          <cell r="V2326">
            <v>42.55</v>
          </cell>
          <cell r="W2326">
            <v>45.4</v>
          </cell>
          <cell r="X2326">
            <v>47.25</v>
          </cell>
          <cell r="Y2326">
            <v>55.35</v>
          </cell>
          <cell r="Z2326">
            <v>58.4</v>
          </cell>
        </row>
        <row r="2327">
          <cell r="A2327">
            <v>43392</v>
          </cell>
          <cell r="B2327">
            <v>71.8</v>
          </cell>
          <cell r="C2327">
            <v>94.3</v>
          </cell>
          <cell r="D2327">
            <v>52.75</v>
          </cell>
          <cell r="E2327">
            <v>66.8</v>
          </cell>
          <cell r="F2327">
            <v>0</v>
          </cell>
          <cell r="G2327">
            <v>74.150000000000006</v>
          </cell>
          <cell r="H2327">
            <v>60.65</v>
          </cell>
          <cell r="I2327">
            <v>52.95</v>
          </cell>
          <cell r="J2327">
            <v>61.95</v>
          </cell>
          <cell r="K2327">
            <v>73.400000000000006</v>
          </cell>
          <cell r="L2327">
            <v>47.15</v>
          </cell>
          <cell r="M2327">
            <v>61.25</v>
          </cell>
          <cell r="N2327">
            <v>95.8</v>
          </cell>
          <cell r="O2327">
            <v>74.349999999999994</v>
          </cell>
          <cell r="P2327">
            <v>97</v>
          </cell>
          <cell r="Q2327">
            <v>79.349999999999994</v>
          </cell>
          <cell r="R2327">
            <v>97.2</v>
          </cell>
          <cell r="S2327">
            <v>74.95</v>
          </cell>
          <cell r="T2327">
            <v>38.950000000000003</v>
          </cell>
          <cell r="U2327">
            <v>40.799999999999997</v>
          </cell>
          <cell r="V2327">
            <v>41.7</v>
          </cell>
          <cell r="W2327">
            <v>44.55</v>
          </cell>
          <cell r="X2327">
            <v>46.4</v>
          </cell>
          <cell r="Y2327">
            <v>54.5</v>
          </cell>
          <cell r="Z2327">
            <v>57.55</v>
          </cell>
        </row>
        <row r="2328">
          <cell r="A2328">
            <v>43395</v>
          </cell>
          <cell r="B2328">
            <v>73.349999999999994</v>
          </cell>
          <cell r="C2328">
            <v>95.85</v>
          </cell>
          <cell r="D2328">
            <v>54.3</v>
          </cell>
          <cell r="E2328">
            <v>68.349999999999994</v>
          </cell>
          <cell r="F2328">
            <v>0</v>
          </cell>
          <cell r="G2328">
            <v>75.7</v>
          </cell>
          <cell r="H2328">
            <v>62.2</v>
          </cell>
          <cell r="I2328">
            <v>54.5</v>
          </cell>
          <cell r="J2328">
            <v>63.5</v>
          </cell>
          <cell r="K2328">
            <v>74.95</v>
          </cell>
          <cell r="L2328">
            <v>48.7</v>
          </cell>
          <cell r="M2328">
            <v>62.8</v>
          </cell>
          <cell r="N2328">
            <v>97.35</v>
          </cell>
          <cell r="O2328">
            <v>75.900000000000006</v>
          </cell>
          <cell r="P2328">
            <v>98.55</v>
          </cell>
          <cell r="Q2328">
            <v>80.900000000000006</v>
          </cell>
          <cell r="R2328">
            <v>98.75</v>
          </cell>
          <cell r="S2328">
            <v>76.5</v>
          </cell>
          <cell r="T2328">
            <v>40.5</v>
          </cell>
          <cell r="U2328">
            <v>42.35</v>
          </cell>
          <cell r="V2328">
            <v>43.25</v>
          </cell>
          <cell r="W2328">
            <v>46.1</v>
          </cell>
          <cell r="X2328">
            <v>47.95</v>
          </cell>
          <cell r="Y2328">
            <v>56.05</v>
          </cell>
          <cell r="Z2328">
            <v>59.1</v>
          </cell>
        </row>
        <row r="2329">
          <cell r="A2329">
            <v>43396</v>
          </cell>
          <cell r="B2329">
            <v>73.25</v>
          </cell>
          <cell r="C2329">
            <v>95.85</v>
          </cell>
          <cell r="D2329">
            <v>54.2</v>
          </cell>
          <cell r="E2329">
            <v>68.25</v>
          </cell>
          <cell r="F2329">
            <v>0</v>
          </cell>
          <cell r="G2329">
            <v>75.599999999999994</v>
          </cell>
          <cell r="H2329">
            <v>62.1</v>
          </cell>
          <cell r="I2329">
            <v>54.4</v>
          </cell>
          <cell r="J2329">
            <v>63.4</v>
          </cell>
          <cell r="K2329">
            <v>74.849999999999994</v>
          </cell>
          <cell r="L2329">
            <v>48.6</v>
          </cell>
          <cell r="M2329">
            <v>62.7</v>
          </cell>
          <cell r="N2329">
            <v>97.35</v>
          </cell>
          <cell r="O2329">
            <v>75.8</v>
          </cell>
          <cell r="P2329">
            <v>98.05</v>
          </cell>
          <cell r="Q2329">
            <v>80.8</v>
          </cell>
          <cell r="R2329">
            <v>98.25</v>
          </cell>
          <cell r="S2329">
            <v>76.400000000000006</v>
          </cell>
          <cell r="T2329">
            <v>40.4</v>
          </cell>
          <cell r="U2329">
            <v>42.25</v>
          </cell>
          <cell r="V2329">
            <v>43.15</v>
          </cell>
          <cell r="W2329">
            <v>46</v>
          </cell>
          <cell r="X2329">
            <v>47.85</v>
          </cell>
          <cell r="Y2329">
            <v>55.95</v>
          </cell>
          <cell r="Z2329">
            <v>59</v>
          </cell>
        </row>
        <row r="2330">
          <cell r="A2330">
            <v>43397</v>
          </cell>
          <cell r="B2330">
            <v>74.900000000000006</v>
          </cell>
          <cell r="C2330">
            <v>97.5</v>
          </cell>
          <cell r="D2330">
            <v>55.85</v>
          </cell>
          <cell r="E2330">
            <v>69.900000000000006</v>
          </cell>
          <cell r="F2330">
            <v>0</v>
          </cell>
          <cell r="G2330">
            <v>77.25</v>
          </cell>
          <cell r="H2330">
            <v>63.75</v>
          </cell>
          <cell r="I2330">
            <v>56.05</v>
          </cell>
          <cell r="J2330">
            <v>65.05</v>
          </cell>
          <cell r="K2330">
            <v>76.5</v>
          </cell>
          <cell r="L2330">
            <v>50.25</v>
          </cell>
          <cell r="M2330">
            <v>64.349999999999994</v>
          </cell>
          <cell r="N2330">
            <v>99</v>
          </cell>
          <cell r="O2330">
            <v>76.3</v>
          </cell>
          <cell r="P2330">
            <v>98.05</v>
          </cell>
          <cell r="Q2330">
            <v>81.3</v>
          </cell>
          <cell r="R2330">
            <v>98.25</v>
          </cell>
          <cell r="S2330">
            <v>76.900000000000006</v>
          </cell>
          <cell r="T2330">
            <v>42.05</v>
          </cell>
          <cell r="U2330">
            <v>43.9</v>
          </cell>
          <cell r="V2330">
            <v>44.8</v>
          </cell>
          <cell r="W2330">
            <v>47.65</v>
          </cell>
          <cell r="X2330">
            <v>49.5</v>
          </cell>
          <cell r="Y2330">
            <v>57.6</v>
          </cell>
          <cell r="Z2330">
            <v>60.65</v>
          </cell>
        </row>
        <row r="2331">
          <cell r="A2331">
            <v>43398</v>
          </cell>
          <cell r="B2331">
            <v>75</v>
          </cell>
          <cell r="C2331">
            <v>97.6</v>
          </cell>
          <cell r="D2331">
            <v>55.95</v>
          </cell>
          <cell r="E2331">
            <v>70</v>
          </cell>
          <cell r="F2331">
            <v>0</v>
          </cell>
          <cell r="G2331">
            <v>77.349999999999994</v>
          </cell>
          <cell r="H2331">
            <v>65.25</v>
          </cell>
          <cell r="I2331">
            <v>56.15</v>
          </cell>
          <cell r="J2331">
            <v>66.55</v>
          </cell>
          <cell r="K2331">
            <v>76.599999999999994</v>
          </cell>
          <cell r="L2331">
            <v>50.35</v>
          </cell>
          <cell r="M2331">
            <v>64.45</v>
          </cell>
          <cell r="N2331">
            <v>99.1</v>
          </cell>
          <cell r="O2331">
            <v>76.5</v>
          </cell>
          <cell r="P2331">
            <v>98.05</v>
          </cell>
          <cell r="Q2331">
            <v>82.7</v>
          </cell>
          <cell r="R2331">
            <v>98.25</v>
          </cell>
          <cell r="S2331">
            <v>77.099999999999994</v>
          </cell>
          <cell r="T2331">
            <v>42.15</v>
          </cell>
          <cell r="U2331">
            <v>44</v>
          </cell>
          <cell r="V2331">
            <v>44.9</v>
          </cell>
          <cell r="W2331">
            <v>47.75</v>
          </cell>
          <cell r="X2331">
            <v>49.6</v>
          </cell>
          <cell r="Y2331">
            <v>57.7</v>
          </cell>
          <cell r="Z2331">
            <v>60.75</v>
          </cell>
        </row>
        <row r="2332">
          <cell r="A2332">
            <v>43399</v>
          </cell>
          <cell r="B2332">
            <v>75.400000000000006</v>
          </cell>
          <cell r="C2332">
            <v>98.3</v>
          </cell>
          <cell r="D2332">
            <v>56.45</v>
          </cell>
          <cell r="E2332">
            <v>70.400000000000006</v>
          </cell>
          <cell r="F2332">
            <v>0</v>
          </cell>
          <cell r="G2332">
            <v>77.849999999999994</v>
          </cell>
          <cell r="H2332">
            <v>65.75</v>
          </cell>
          <cell r="I2332">
            <v>56.65</v>
          </cell>
          <cell r="J2332">
            <v>67.05</v>
          </cell>
          <cell r="K2332">
            <v>77.099999999999994</v>
          </cell>
          <cell r="L2332">
            <v>50.85</v>
          </cell>
          <cell r="M2332">
            <v>64.75</v>
          </cell>
          <cell r="N2332">
            <v>99.6</v>
          </cell>
          <cell r="O2332">
            <v>77</v>
          </cell>
          <cell r="P2332">
            <v>98.15</v>
          </cell>
          <cell r="Q2332">
            <v>82.7</v>
          </cell>
          <cell r="R2332">
            <v>98.35</v>
          </cell>
          <cell r="S2332">
            <v>77.599999999999994</v>
          </cell>
          <cell r="T2332">
            <v>42.65</v>
          </cell>
          <cell r="U2332">
            <v>44.5</v>
          </cell>
          <cell r="V2332">
            <v>45.4</v>
          </cell>
          <cell r="W2332">
            <v>48.25</v>
          </cell>
          <cell r="X2332">
            <v>50.1</v>
          </cell>
          <cell r="Y2332">
            <v>58.2</v>
          </cell>
          <cell r="Z2332">
            <v>61.25</v>
          </cell>
        </row>
        <row r="2333">
          <cell r="A2333">
            <v>43402</v>
          </cell>
          <cell r="B2333">
            <v>75</v>
          </cell>
          <cell r="C2333">
            <v>97.85</v>
          </cell>
          <cell r="D2333">
            <v>56</v>
          </cell>
          <cell r="E2333">
            <v>69.95</v>
          </cell>
          <cell r="F2333">
            <v>0</v>
          </cell>
          <cell r="G2333">
            <v>77.400000000000006</v>
          </cell>
          <cell r="H2333">
            <v>65.3</v>
          </cell>
          <cell r="I2333">
            <v>56.2</v>
          </cell>
          <cell r="J2333">
            <v>66.599999999999994</v>
          </cell>
          <cell r="K2333">
            <v>76.650000000000006</v>
          </cell>
          <cell r="L2333">
            <v>50.4</v>
          </cell>
          <cell r="M2333">
            <v>64.3</v>
          </cell>
          <cell r="N2333">
            <v>99.15</v>
          </cell>
          <cell r="O2333">
            <v>76.55</v>
          </cell>
          <cell r="P2333">
            <v>97.7</v>
          </cell>
          <cell r="Q2333">
            <v>82.25</v>
          </cell>
          <cell r="R2333">
            <v>97.9</v>
          </cell>
          <cell r="S2333">
            <v>77.150000000000006</v>
          </cell>
          <cell r="T2333">
            <v>42.2</v>
          </cell>
          <cell r="U2333">
            <v>44.05</v>
          </cell>
          <cell r="V2333">
            <v>44.95</v>
          </cell>
          <cell r="W2333">
            <v>47.8</v>
          </cell>
          <cell r="X2333">
            <v>49.65</v>
          </cell>
          <cell r="Y2333">
            <v>57.75</v>
          </cell>
          <cell r="Z2333">
            <v>60.8</v>
          </cell>
        </row>
        <row r="2334">
          <cell r="A2334">
            <v>43403</v>
          </cell>
          <cell r="B2334">
            <v>75.45</v>
          </cell>
          <cell r="C2334">
            <v>98.3</v>
          </cell>
          <cell r="D2334">
            <v>56.45</v>
          </cell>
          <cell r="E2334">
            <v>70.55</v>
          </cell>
          <cell r="F2334">
            <v>0</v>
          </cell>
          <cell r="G2334">
            <v>77.849999999999994</v>
          </cell>
          <cell r="H2334">
            <v>66</v>
          </cell>
          <cell r="I2334">
            <v>56.65</v>
          </cell>
          <cell r="J2334">
            <v>67.3</v>
          </cell>
          <cell r="K2334">
            <v>77.099999999999994</v>
          </cell>
          <cell r="L2334">
            <v>50.85</v>
          </cell>
          <cell r="M2334">
            <v>64.900000000000006</v>
          </cell>
          <cell r="N2334">
            <v>99.6</v>
          </cell>
          <cell r="O2334">
            <v>77</v>
          </cell>
          <cell r="P2334">
            <v>98.15</v>
          </cell>
          <cell r="Q2334">
            <v>82.7</v>
          </cell>
          <cell r="R2334">
            <v>98.35</v>
          </cell>
          <cell r="S2334">
            <v>77.599999999999994</v>
          </cell>
          <cell r="T2334">
            <v>42.65</v>
          </cell>
          <cell r="U2334">
            <v>44.5</v>
          </cell>
          <cell r="V2334">
            <v>45.4</v>
          </cell>
          <cell r="W2334">
            <v>48.25</v>
          </cell>
          <cell r="X2334">
            <v>50.1</v>
          </cell>
          <cell r="Y2334">
            <v>58.2</v>
          </cell>
          <cell r="Z2334">
            <v>61.25</v>
          </cell>
        </row>
        <row r="2335">
          <cell r="A2335">
            <v>43404</v>
          </cell>
          <cell r="B2335">
            <v>74</v>
          </cell>
          <cell r="C2335">
            <v>97.3</v>
          </cell>
          <cell r="D2335">
            <v>55</v>
          </cell>
          <cell r="E2335">
            <v>69.099999999999994</v>
          </cell>
          <cell r="F2335">
            <v>0</v>
          </cell>
          <cell r="G2335">
            <v>76.400000000000006</v>
          </cell>
          <cell r="H2335">
            <v>65</v>
          </cell>
          <cell r="I2335">
            <v>55.2</v>
          </cell>
          <cell r="J2335">
            <v>66.3</v>
          </cell>
          <cell r="K2335">
            <v>75.650000000000006</v>
          </cell>
          <cell r="L2335">
            <v>49.4</v>
          </cell>
          <cell r="M2335">
            <v>63.45</v>
          </cell>
          <cell r="N2335">
            <v>98.6</v>
          </cell>
          <cell r="O2335">
            <v>75.55</v>
          </cell>
          <cell r="P2335">
            <v>96.7</v>
          </cell>
          <cell r="Q2335">
            <v>81.25</v>
          </cell>
          <cell r="R2335">
            <v>96.9</v>
          </cell>
          <cell r="S2335">
            <v>76.150000000000006</v>
          </cell>
          <cell r="T2335">
            <v>41.2</v>
          </cell>
          <cell r="U2335">
            <v>43.05</v>
          </cell>
          <cell r="V2335">
            <v>43.95</v>
          </cell>
          <cell r="W2335">
            <v>46.8</v>
          </cell>
          <cell r="X2335">
            <v>48.65</v>
          </cell>
          <cell r="Y2335">
            <v>56.75</v>
          </cell>
          <cell r="Z2335">
            <v>59.8</v>
          </cell>
        </row>
        <row r="2336">
          <cell r="A2336">
            <v>43405</v>
          </cell>
          <cell r="B2336">
            <v>72.849999999999994</v>
          </cell>
          <cell r="C2336">
            <v>96.15</v>
          </cell>
          <cell r="D2336">
            <v>53.85</v>
          </cell>
          <cell r="E2336">
            <v>68.099999999999994</v>
          </cell>
          <cell r="F2336">
            <v>0</v>
          </cell>
          <cell r="G2336">
            <v>75.25</v>
          </cell>
          <cell r="H2336">
            <v>63.85</v>
          </cell>
          <cell r="I2336">
            <v>54.05</v>
          </cell>
          <cell r="J2336">
            <v>65.3</v>
          </cell>
          <cell r="K2336">
            <v>74.5</v>
          </cell>
          <cell r="L2336">
            <v>48.25</v>
          </cell>
          <cell r="M2336">
            <v>62.45</v>
          </cell>
          <cell r="N2336">
            <v>97.45</v>
          </cell>
          <cell r="O2336">
            <v>74.55</v>
          </cell>
          <cell r="P2336">
            <v>96.2</v>
          </cell>
          <cell r="Q2336">
            <v>79.75</v>
          </cell>
          <cell r="R2336">
            <v>96.4</v>
          </cell>
          <cell r="S2336">
            <v>75.150000000000006</v>
          </cell>
          <cell r="T2336">
            <v>39.700000000000003</v>
          </cell>
          <cell r="U2336">
            <v>41.55</v>
          </cell>
          <cell r="V2336">
            <v>42.45</v>
          </cell>
          <cell r="W2336">
            <v>45.3</v>
          </cell>
          <cell r="X2336">
            <v>47.5</v>
          </cell>
          <cell r="Y2336">
            <v>55.6</v>
          </cell>
          <cell r="Z2336">
            <v>58.65</v>
          </cell>
        </row>
        <row r="2337">
          <cell r="A2337">
            <v>43406</v>
          </cell>
          <cell r="B2337">
            <v>72.349999999999994</v>
          </cell>
          <cell r="C2337">
            <v>95.6</v>
          </cell>
          <cell r="D2337">
            <v>53.35</v>
          </cell>
          <cell r="E2337">
            <v>67.599999999999994</v>
          </cell>
          <cell r="F2337">
            <v>0</v>
          </cell>
          <cell r="G2337">
            <v>74.75</v>
          </cell>
          <cell r="H2337">
            <v>63.35</v>
          </cell>
          <cell r="I2337">
            <v>53.55</v>
          </cell>
          <cell r="J2337">
            <v>64.8</v>
          </cell>
          <cell r="K2337">
            <v>74</v>
          </cell>
          <cell r="L2337">
            <v>47.75</v>
          </cell>
          <cell r="M2337">
            <v>61.45</v>
          </cell>
          <cell r="N2337">
            <v>96.9</v>
          </cell>
          <cell r="O2337">
            <v>74.05</v>
          </cell>
          <cell r="P2337">
            <v>96</v>
          </cell>
          <cell r="Q2337">
            <v>79.55</v>
          </cell>
          <cell r="R2337">
            <v>96.2</v>
          </cell>
          <cell r="S2337">
            <v>74.650000000000006</v>
          </cell>
          <cell r="T2337">
            <v>39.200000000000003</v>
          </cell>
          <cell r="U2337">
            <v>41.05</v>
          </cell>
          <cell r="V2337">
            <v>41.95</v>
          </cell>
          <cell r="W2337">
            <v>44.8</v>
          </cell>
          <cell r="X2337">
            <v>47</v>
          </cell>
          <cell r="Y2337">
            <v>55.1</v>
          </cell>
          <cell r="Z2337">
            <v>58.15</v>
          </cell>
        </row>
        <row r="2338">
          <cell r="A2338">
            <v>43409</v>
          </cell>
          <cell r="B2338">
            <v>73.3</v>
          </cell>
          <cell r="C2338">
            <v>96.6</v>
          </cell>
          <cell r="D2338">
            <v>54.3</v>
          </cell>
          <cell r="E2338">
            <v>68.55</v>
          </cell>
          <cell r="F2338">
            <v>0</v>
          </cell>
          <cell r="G2338">
            <v>75.7</v>
          </cell>
          <cell r="H2338">
            <v>64.3</v>
          </cell>
          <cell r="I2338">
            <v>54.5</v>
          </cell>
          <cell r="J2338">
            <v>65.75</v>
          </cell>
          <cell r="K2338">
            <v>74.95</v>
          </cell>
          <cell r="L2338">
            <v>48.7</v>
          </cell>
          <cell r="M2338">
            <v>62.75</v>
          </cell>
          <cell r="N2338">
            <v>97.9</v>
          </cell>
          <cell r="O2338">
            <v>75</v>
          </cell>
          <cell r="P2338">
            <v>96.2</v>
          </cell>
          <cell r="Q2338">
            <v>80.5</v>
          </cell>
          <cell r="R2338">
            <v>96.4</v>
          </cell>
          <cell r="S2338">
            <v>75.599999999999994</v>
          </cell>
          <cell r="T2338">
            <v>40.15</v>
          </cell>
          <cell r="U2338">
            <v>42</v>
          </cell>
          <cell r="V2338">
            <v>42.9</v>
          </cell>
          <cell r="W2338">
            <v>45.75</v>
          </cell>
          <cell r="X2338">
            <v>47.95</v>
          </cell>
          <cell r="Y2338">
            <v>56.05</v>
          </cell>
          <cell r="Z2338">
            <v>59.1</v>
          </cell>
        </row>
        <row r="2339">
          <cell r="A2339">
            <v>43410</v>
          </cell>
          <cell r="B2339">
            <v>73.25</v>
          </cell>
          <cell r="C2339">
            <v>96.6</v>
          </cell>
          <cell r="D2339">
            <v>54.25</v>
          </cell>
          <cell r="E2339">
            <v>68.5</v>
          </cell>
          <cell r="F2339">
            <v>0</v>
          </cell>
          <cell r="G2339">
            <v>75.650000000000006</v>
          </cell>
          <cell r="H2339">
            <v>64.25</v>
          </cell>
          <cell r="I2339">
            <v>54.45</v>
          </cell>
          <cell r="J2339">
            <v>65.7</v>
          </cell>
          <cell r="K2339">
            <v>74.900000000000006</v>
          </cell>
          <cell r="L2339">
            <v>48.65</v>
          </cell>
          <cell r="M2339">
            <v>62.7</v>
          </cell>
          <cell r="N2339">
            <v>97.9</v>
          </cell>
          <cell r="O2339">
            <v>74.95</v>
          </cell>
          <cell r="P2339">
            <v>97.2</v>
          </cell>
          <cell r="Q2339">
            <v>80.45</v>
          </cell>
          <cell r="R2339">
            <v>97.4</v>
          </cell>
          <cell r="S2339">
            <v>75.55</v>
          </cell>
          <cell r="T2339">
            <v>40.1</v>
          </cell>
          <cell r="U2339">
            <v>41.95</v>
          </cell>
          <cell r="V2339">
            <v>42.85</v>
          </cell>
          <cell r="W2339">
            <v>45.7</v>
          </cell>
          <cell r="X2339">
            <v>47.9</v>
          </cell>
          <cell r="Y2339">
            <v>56</v>
          </cell>
          <cell r="Z2339">
            <v>59.05</v>
          </cell>
        </row>
        <row r="2340">
          <cell r="A2340">
            <v>43411</v>
          </cell>
          <cell r="B2340">
            <v>72.900000000000006</v>
          </cell>
          <cell r="C2340">
            <v>96.2</v>
          </cell>
          <cell r="D2340">
            <v>53.9</v>
          </cell>
          <cell r="E2340">
            <v>68.150000000000006</v>
          </cell>
          <cell r="F2340">
            <v>0</v>
          </cell>
          <cell r="G2340">
            <v>75.3</v>
          </cell>
          <cell r="H2340">
            <v>63.9</v>
          </cell>
          <cell r="I2340">
            <v>54.1</v>
          </cell>
          <cell r="J2340">
            <v>65.349999999999994</v>
          </cell>
          <cell r="K2340">
            <v>74.55</v>
          </cell>
          <cell r="L2340">
            <v>48.3</v>
          </cell>
          <cell r="M2340">
            <v>62.35</v>
          </cell>
          <cell r="N2340">
            <v>97.5</v>
          </cell>
          <cell r="O2340">
            <v>74.599999999999994</v>
          </cell>
          <cell r="P2340">
            <v>96.85</v>
          </cell>
          <cell r="Q2340">
            <v>80.099999999999994</v>
          </cell>
          <cell r="R2340">
            <v>97.05</v>
          </cell>
          <cell r="S2340">
            <v>75.2</v>
          </cell>
          <cell r="T2340">
            <v>39.75</v>
          </cell>
          <cell r="U2340">
            <v>41.6</v>
          </cell>
          <cell r="V2340">
            <v>42.5</v>
          </cell>
          <cell r="W2340">
            <v>45.35</v>
          </cell>
          <cell r="X2340">
            <v>47.55</v>
          </cell>
          <cell r="Y2340">
            <v>55.65</v>
          </cell>
          <cell r="Z2340">
            <v>58.7</v>
          </cell>
        </row>
        <row r="2341">
          <cell r="A2341">
            <v>43412</v>
          </cell>
          <cell r="B2341">
            <v>74.05</v>
          </cell>
          <cell r="C2341">
            <v>97.4</v>
          </cell>
          <cell r="D2341">
            <v>55.05</v>
          </cell>
          <cell r="E2341">
            <v>69.3</v>
          </cell>
          <cell r="F2341">
            <v>0</v>
          </cell>
          <cell r="G2341">
            <v>76.45</v>
          </cell>
          <cell r="H2341">
            <v>65.05</v>
          </cell>
          <cell r="I2341">
            <v>55.25</v>
          </cell>
          <cell r="J2341">
            <v>66.5</v>
          </cell>
          <cell r="K2341">
            <v>75.7</v>
          </cell>
          <cell r="L2341">
            <v>49.45</v>
          </cell>
          <cell r="M2341">
            <v>63.5</v>
          </cell>
          <cell r="N2341">
            <v>98.7</v>
          </cell>
          <cell r="O2341">
            <v>75.75</v>
          </cell>
          <cell r="P2341">
            <v>98</v>
          </cell>
          <cell r="Q2341">
            <v>81.349999999999994</v>
          </cell>
          <cell r="R2341">
            <v>98.2</v>
          </cell>
          <cell r="S2341">
            <v>76.349999999999994</v>
          </cell>
          <cell r="T2341">
            <v>40.9</v>
          </cell>
          <cell r="U2341">
            <v>42.75</v>
          </cell>
          <cell r="V2341">
            <v>43.65</v>
          </cell>
          <cell r="W2341">
            <v>46.5</v>
          </cell>
          <cell r="X2341">
            <v>48.7</v>
          </cell>
          <cell r="Y2341">
            <v>56.8</v>
          </cell>
          <cell r="Z2341">
            <v>59.85</v>
          </cell>
        </row>
        <row r="2342">
          <cell r="A2342">
            <v>43413</v>
          </cell>
          <cell r="B2342">
            <v>75.95</v>
          </cell>
          <cell r="C2342">
            <v>99.35</v>
          </cell>
          <cell r="D2342">
            <v>56.95</v>
          </cell>
          <cell r="E2342">
            <v>71.2</v>
          </cell>
          <cell r="F2342">
            <v>0</v>
          </cell>
          <cell r="G2342">
            <v>78.349999999999994</v>
          </cell>
          <cell r="H2342">
            <v>66.95</v>
          </cell>
          <cell r="I2342">
            <v>57.15</v>
          </cell>
          <cell r="J2342">
            <v>68.400000000000006</v>
          </cell>
          <cell r="K2342">
            <v>77.599999999999994</v>
          </cell>
          <cell r="L2342">
            <v>51.35</v>
          </cell>
          <cell r="M2342">
            <v>65.400000000000006</v>
          </cell>
          <cell r="N2342">
            <v>100.65</v>
          </cell>
          <cell r="O2342">
            <v>77.650000000000006</v>
          </cell>
          <cell r="P2342">
            <v>99.9</v>
          </cell>
          <cell r="Q2342">
            <v>81.349999999999994</v>
          </cell>
          <cell r="R2342">
            <v>100.1</v>
          </cell>
          <cell r="S2342">
            <v>78.25</v>
          </cell>
          <cell r="T2342">
            <v>42.8</v>
          </cell>
          <cell r="U2342">
            <v>44.65</v>
          </cell>
          <cell r="V2342">
            <v>45.55</v>
          </cell>
          <cell r="W2342">
            <v>48.4</v>
          </cell>
          <cell r="X2342">
            <v>50.6</v>
          </cell>
          <cell r="Y2342">
            <v>58.7</v>
          </cell>
          <cell r="Z2342">
            <v>61.75</v>
          </cell>
        </row>
        <row r="2343">
          <cell r="A2343">
            <v>43416</v>
          </cell>
          <cell r="B2343">
            <v>74</v>
          </cell>
          <cell r="C2343">
            <v>97.45</v>
          </cell>
          <cell r="D2343">
            <v>55</v>
          </cell>
          <cell r="E2343">
            <v>69.25</v>
          </cell>
          <cell r="F2343">
            <v>0</v>
          </cell>
          <cell r="G2343">
            <v>76.400000000000006</v>
          </cell>
          <cell r="H2343">
            <v>65</v>
          </cell>
          <cell r="I2343">
            <v>55.2</v>
          </cell>
          <cell r="J2343">
            <v>66.45</v>
          </cell>
          <cell r="K2343">
            <v>75.650000000000006</v>
          </cell>
          <cell r="L2343">
            <v>49.4</v>
          </cell>
          <cell r="M2343">
            <v>63.45</v>
          </cell>
          <cell r="N2343">
            <v>98.75</v>
          </cell>
          <cell r="O2343">
            <v>76.650000000000006</v>
          </cell>
          <cell r="P2343">
            <v>97.9</v>
          </cell>
          <cell r="Q2343">
            <v>80.349999999999994</v>
          </cell>
          <cell r="R2343">
            <v>98.1</v>
          </cell>
          <cell r="S2343">
            <v>77.25</v>
          </cell>
          <cell r="T2343">
            <v>40.85</v>
          </cell>
          <cell r="U2343">
            <v>42.7</v>
          </cell>
          <cell r="V2343">
            <v>43.6</v>
          </cell>
          <cell r="W2343">
            <v>46.45</v>
          </cell>
          <cell r="X2343">
            <v>48.65</v>
          </cell>
          <cell r="Y2343">
            <v>56.75</v>
          </cell>
          <cell r="Z2343">
            <v>59.8</v>
          </cell>
        </row>
        <row r="2344">
          <cell r="A2344">
            <v>43417</v>
          </cell>
          <cell r="B2344">
            <v>73.75</v>
          </cell>
          <cell r="C2344">
            <v>97.2</v>
          </cell>
          <cell r="D2344">
            <v>54.75</v>
          </cell>
          <cell r="E2344">
            <v>69</v>
          </cell>
          <cell r="F2344">
            <v>0</v>
          </cell>
          <cell r="G2344">
            <v>76.150000000000006</v>
          </cell>
          <cell r="H2344">
            <v>64.75</v>
          </cell>
          <cell r="I2344">
            <v>54.95</v>
          </cell>
          <cell r="J2344">
            <v>66.2</v>
          </cell>
          <cell r="K2344">
            <v>75.400000000000006</v>
          </cell>
          <cell r="L2344">
            <v>49.15</v>
          </cell>
          <cell r="M2344">
            <v>63.2</v>
          </cell>
          <cell r="N2344">
            <v>98.5</v>
          </cell>
          <cell r="O2344">
            <v>76.400000000000006</v>
          </cell>
          <cell r="P2344">
            <v>97.65</v>
          </cell>
          <cell r="Q2344">
            <v>80.099999999999994</v>
          </cell>
          <cell r="R2344">
            <v>97.85</v>
          </cell>
          <cell r="S2344">
            <v>77</v>
          </cell>
          <cell r="T2344">
            <v>40.6</v>
          </cell>
          <cell r="U2344">
            <v>42.45</v>
          </cell>
          <cell r="V2344">
            <v>43.35</v>
          </cell>
          <cell r="W2344">
            <v>46.2</v>
          </cell>
          <cell r="X2344">
            <v>48.4</v>
          </cell>
          <cell r="Y2344">
            <v>56.5</v>
          </cell>
          <cell r="Z2344">
            <v>59.55</v>
          </cell>
        </row>
        <row r="2345">
          <cell r="A2345">
            <v>43418</v>
          </cell>
          <cell r="B2345">
            <v>74.150000000000006</v>
          </cell>
          <cell r="C2345">
            <v>98</v>
          </cell>
          <cell r="D2345">
            <v>55.15</v>
          </cell>
          <cell r="E2345">
            <v>69.400000000000006</v>
          </cell>
          <cell r="F2345">
            <v>0</v>
          </cell>
          <cell r="G2345">
            <v>76.55</v>
          </cell>
          <cell r="H2345">
            <v>65.150000000000006</v>
          </cell>
          <cell r="I2345">
            <v>55.35</v>
          </cell>
          <cell r="J2345">
            <v>66.599999999999994</v>
          </cell>
          <cell r="K2345">
            <v>75.8</v>
          </cell>
          <cell r="L2345">
            <v>49.55</v>
          </cell>
          <cell r="M2345">
            <v>63.6</v>
          </cell>
          <cell r="N2345">
            <v>99.3</v>
          </cell>
          <cell r="O2345">
            <v>76.400000000000006</v>
          </cell>
          <cell r="P2345">
            <v>96.15</v>
          </cell>
          <cell r="Q2345">
            <v>80.099999999999994</v>
          </cell>
          <cell r="R2345">
            <v>96.35</v>
          </cell>
          <cell r="S2345">
            <v>77</v>
          </cell>
          <cell r="T2345">
            <v>39.6</v>
          </cell>
          <cell r="U2345">
            <v>41.45</v>
          </cell>
          <cell r="V2345">
            <v>42.35</v>
          </cell>
          <cell r="W2345">
            <v>45.2</v>
          </cell>
          <cell r="X2345">
            <v>47.4</v>
          </cell>
          <cell r="Y2345">
            <v>55.5</v>
          </cell>
          <cell r="Z2345">
            <v>59.95</v>
          </cell>
        </row>
        <row r="2346">
          <cell r="A2346">
            <v>43419</v>
          </cell>
          <cell r="B2346">
            <v>72.8</v>
          </cell>
          <cell r="C2346">
            <v>96.65</v>
          </cell>
          <cell r="D2346">
            <v>53.8</v>
          </cell>
          <cell r="E2346">
            <v>68.05</v>
          </cell>
          <cell r="F2346">
            <v>0</v>
          </cell>
          <cell r="G2346">
            <v>75.2</v>
          </cell>
          <cell r="H2346">
            <v>63.8</v>
          </cell>
          <cell r="I2346">
            <v>54</v>
          </cell>
          <cell r="J2346">
            <v>65.25</v>
          </cell>
          <cell r="K2346">
            <v>74.45</v>
          </cell>
          <cell r="L2346">
            <v>48.2</v>
          </cell>
          <cell r="M2346">
            <v>62.25</v>
          </cell>
          <cell r="N2346">
            <v>97.95</v>
          </cell>
          <cell r="O2346">
            <v>75.05</v>
          </cell>
          <cell r="P2346">
            <v>94.15</v>
          </cell>
          <cell r="Q2346">
            <v>78.75</v>
          </cell>
          <cell r="R2346">
            <v>94.35</v>
          </cell>
          <cell r="S2346">
            <v>75.650000000000006</v>
          </cell>
          <cell r="T2346">
            <v>38.25</v>
          </cell>
          <cell r="U2346">
            <v>40.1</v>
          </cell>
          <cell r="V2346">
            <v>41</v>
          </cell>
          <cell r="W2346">
            <v>43.85</v>
          </cell>
          <cell r="X2346">
            <v>46.05</v>
          </cell>
          <cell r="Y2346">
            <v>54.15</v>
          </cell>
          <cell r="Z2346">
            <v>58.6</v>
          </cell>
        </row>
        <row r="2347">
          <cell r="A2347">
            <v>43420</v>
          </cell>
          <cell r="B2347">
            <v>73.3</v>
          </cell>
          <cell r="C2347">
            <v>97.15</v>
          </cell>
          <cell r="D2347">
            <v>54.3</v>
          </cell>
          <cell r="E2347">
            <v>68.55</v>
          </cell>
          <cell r="F2347">
            <v>0</v>
          </cell>
          <cell r="G2347">
            <v>75.7</v>
          </cell>
          <cell r="H2347">
            <v>64.3</v>
          </cell>
          <cell r="I2347">
            <v>54.5</v>
          </cell>
          <cell r="J2347">
            <v>65.75</v>
          </cell>
          <cell r="K2347">
            <v>74.95</v>
          </cell>
          <cell r="L2347">
            <v>48.7</v>
          </cell>
          <cell r="M2347">
            <v>62.75</v>
          </cell>
          <cell r="N2347">
            <v>98.45</v>
          </cell>
          <cell r="O2347">
            <v>75.8</v>
          </cell>
          <cell r="P2347">
            <v>94.15</v>
          </cell>
          <cell r="Q2347">
            <v>79.5</v>
          </cell>
          <cell r="R2347">
            <v>94.35</v>
          </cell>
          <cell r="S2347">
            <v>76.400000000000006</v>
          </cell>
          <cell r="T2347">
            <v>38.75</v>
          </cell>
          <cell r="U2347">
            <v>40.6</v>
          </cell>
          <cell r="V2347">
            <v>41.5</v>
          </cell>
          <cell r="W2347">
            <v>44.35</v>
          </cell>
          <cell r="X2347">
            <v>46.55</v>
          </cell>
          <cell r="Y2347">
            <v>54.65</v>
          </cell>
          <cell r="Z2347">
            <v>59.1</v>
          </cell>
        </row>
        <row r="2348">
          <cell r="A2348">
            <v>43423</v>
          </cell>
          <cell r="B2348">
            <v>73.650000000000006</v>
          </cell>
          <cell r="C2348">
            <v>97.45</v>
          </cell>
          <cell r="D2348">
            <v>54.65</v>
          </cell>
          <cell r="E2348">
            <v>68.95</v>
          </cell>
          <cell r="F2348">
            <v>0</v>
          </cell>
          <cell r="G2348">
            <v>76.05</v>
          </cell>
          <cell r="H2348">
            <v>64.650000000000006</v>
          </cell>
          <cell r="I2348">
            <v>54.85</v>
          </cell>
          <cell r="J2348">
            <v>66.099999999999994</v>
          </cell>
          <cell r="K2348">
            <v>75.3</v>
          </cell>
          <cell r="L2348">
            <v>49.05</v>
          </cell>
          <cell r="M2348">
            <v>63.1</v>
          </cell>
          <cell r="N2348">
            <v>98.75</v>
          </cell>
          <cell r="O2348">
            <v>76.150000000000006</v>
          </cell>
          <cell r="P2348">
            <v>93.15</v>
          </cell>
          <cell r="Q2348">
            <v>80.349999999999994</v>
          </cell>
          <cell r="R2348">
            <v>93.35</v>
          </cell>
          <cell r="S2348">
            <v>76.75</v>
          </cell>
          <cell r="T2348">
            <v>38.75</v>
          </cell>
          <cell r="U2348">
            <v>40.6</v>
          </cell>
          <cell r="V2348">
            <v>41.5</v>
          </cell>
          <cell r="W2348">
            <v>44.35</v>
          </cell>
          <cell r="X2348">
            <v>46.55</v>
          </cell>
          <cell r="Y2348">
            <v>54.65</v>
          </cell>
          <cell r="Z2348">
            <v>59.45</v>
          </cell>
        </row>
        <row r="2349">
          <cell r="A2349">
            <v>43424</v>
          </cell>
          <cell r="B2349">
            <v>71.25</v>
          </cell>
          <cell r="C2349">
            <v>94.45</v>
          </cell>
          <cell r="D2349">
            <v>52.25</v>
          </cell>
          <cell r="E2349">
            <v>66.55</v>
          </cell>
          <cell r="F2349">
            <v>0</v>
          </cell>
          <cell r="G2349">
            <v>73.650000000000006</v>
          </cell>
          <cell r="H2349">
            <v>62.25</v>
          </cell>
          <cell r="I2349">
            <v>52.45</v>
          </cell>
          <cell r="J2349">
            <v>63.7</v>
          </cell>
          <cell r="K2349">
            <v>72.900000000000006</v>
          </cell>
          <cell r="L2349">
            <v>46.65</v>
          </cell>
          <cell r="M2349">
            <v>60.7</v>
          </cell>
          <cell r="N2349">
            <v>95.75</v>
          </cell>
          <cell r="O2349">
            <v>73.75</v>
          </cell>
          <cell r="P2349">
            <v>90.75</v>
          </cell>
          <cell r="Q2349">
            <v>77.95</v>
          </cell>
          <cell r="R2349">
            <v>90.95</v>
          </cell>
          <cell r="S2349">
            <v>74.349999999999994</v>
          </cell>
          <cell r="T2349">
            <v>36.35</v>
          </cell>
          <cell r="U2349">
            <v>38.200000000000003</v>
          </cell>
          <cell r="V2349">
            <v>39.1</v>
          </cell>
          <cell r="W2349">
            <v>41.95</v>
          </cell>
          <cell r="X2349">
            <v>44.15</v>
          </cell>
          <cell r="Y2349">
            <v>52.25</v>
          </cell>
          <cell r="Z2349">
            <v>57.05</v>
          </cell>
        </row>
        <row r="2350">
          <cell r="A2350">
            <v>43425</v>
          </cell>
          <cell r="B2350">
            <v>72.150000000000006</v>
          </cell>
          <cell r="C2350">
            <v>95.15</v>
          </cell>
          <cell r="D2350">
            <v>52.95</v>
          </cell>
          <cell r="E2350">
            <v>67.55</v>
          </cell>
          <cell r="F2350">
            <v>0</v>
          </cell>
          <cell r="G2350">
            <v>74.349999999999994</v>
          </cell>
          <cell r="H2350">
            <v>62.95</v>
          </cell>
          <cell r="I2350">
            <v>53.15</v>
          </cell>
          <cell r="J2350">
            <v>64.400000000000006</v>
          </cell>
          <cell r="K2350">
            <v>73.599999999999994</v>
          </cell>
          <cell r="L2350">
            <v>47.35</v>
          </cell>
          <cell r="M2350">
            <v>62</v>
          </cell>
          <cell r="N2350">
            <v>96.45</v>
          </cell>
          <cell r="O2350">
            <v>74.45</v>
          </cell>
          <cell r="P2350">
            <v>91.45</v>
          </cell>
          <cell r="Q2350">
            <v>79.150000000000006</v>
          </cell>
          <cell r="R2350">
            <v>91.65</v>
          </cell>
          <cell r="S2350">
            <v>75.05</v>
          </cell>
          <cell r="T2350">
            <v>37.049999999999997</v>
          </cell>
          <cell r="U2350">
            <v>38.9</v>
          </cell>
          <cell r="V2350">
            <v>39.799999999999997</v>
          </cell>
          <cell r="W2350">
            <v>42.65</v>
          </cell>
          <cell r="X2350">
            <v>44.85</v>
          </cell>
          <cell r="Y2350">
            <v>52.95</v>
          </cell>
          <cell r="Z2350">
            <v>57.75</v>
          </cell>
        </row>
        <row r="2351">
          <cell r="A2351">
            <v>43426</v>
          </cell>
          <cell r="B2351">
            <v>70.650000000000006</v>
          </cell>
          <cell r="C2351">
            <v>93.25</v>
          </cell>
          <cell r="D2351">
            <v>51.05</v>
          </cell>
          <cell r="E2351">
            <v>66.05</v>
          </cell>
          <cell r="F2351">
            <v>0</v>
          </cell>
          <cell r="G2351">
            <v>72.45</v>
          </cell>
          <cell r="H2351">
            <v>61.05</v>
          </cell>
          <cell r="I2351">
            <v>51.25</v>
          </cell>
          <cell r="J2351">
            <v>62.5</v>
          </cell>
          <cell r="K2351">
            <v>71.7</v>
          </cell>
          <cell r="L2351">
            <v>45.45</v>
          </cell>
          <cell r="M2351">
            <v>60.5</v>
          </cell>
          <cell r="N2351">
            <v>94.55</v>
          </cell>
          <cell r="O2351">
            <v>72.95</v>
          </cell>
          <cell r="P2351">
            <v>89.55</v>
          </cell>
          <cell r="Q2351">
            <v>77.650000000000006</v>
          </cell>
          <cell r="R2351">
            <v>89.75</v>
          </cell>
          <cell r="S2351">
            <v>73.55</v>
          </cell>
          <cell r="T2351">
            <v>36.049999999999997</v>
          </cell>
          <cell r="U2351">
            <v>37.9</v>
          </cell>
          <cell r="V2351">
            <v>38.799999999999997</v>
          </cell>
          <cell r="W2351">
            <v>41.65</v>
          </cell>
          <cell r="X2351">
            <v>43.85</v>
          </cell>
          <cell r="Y2351">
            <v>51.95</v>
          </cell>
          <cell r="Z2351">
            <v>55.85</v>
          </cell>
        </row>
        <row r="2352">
          <cell r="A2352">
            <v>43427</v>
          </cell>
          <cell r="B2352">
            <v>68.099999999999994</v>
          </cell>
          <cell r="C2352">
            <v>90.7</v>
          </cell>
          <cell r="D2352">
            <v>48.5</v>
          </cell>
          <cell r="E2352">
            <v>63.5</v>
          </cell>
          <cell r="F2352">
            <v>0</v>
          </cell>
          <cell r="G2352">
            <v>69.900000000000006</v>
          </cell>
          <cell r="H2352">
            <v>58.5</v>
          </cell>
          <cell r="I2352">
            <v>48.7</v>
          </cell>
          <cell r="J2352">
            <v>59.95</v>
          </cell>
          <cell r="K2352">
            <v>69.150000000000006</v>
          </cell>
          <cell r="L2352">
            <v>42.9</v>
          </cell>
          <cell r="M2352">
            <v>57.95</v>
          </cell>
          <cell r="N2352">
            <v>92</v>
          </cell>
          <cell r="O2352">
            <v>70.400000000000006</v>
          </cell>
          <cell r="P2352">
            <v>86.35</v>
          </cell>
          <cell r="Q2352">
            <v>75.099999999999994</v>
          </cell>
          <cell r="R2352">
            <v>86.55</v>
          </cell>
          <cell r="S2352">
            <v>71</v>
          </cell>
          <cell r="T2352">
            <v>33.5</v>
          </cell>
          <cell r="U2352">
            <v>35.35</v>
          </cell>
          <cell r="V2352">
            <v>36.25</v>
          </cell>
          <cell r="W2352">
            <v>39.1</v>
          </cell>
          <cell r="X2352">
            <v>41.3</v>
          </cell>
          <cell r="Y2352">
            <v>49.4</v>
          </cell>
          <cell r="Z2352">
            <v>53.3</v>
          </cell>
        </row>
        <row r="2353">
          <cell r="A2353">
            <v>43430</v>
          </cell>
          <cell r="B2353">
            <v>63.4</v>
          </cell>
          <cell r="C2353">
            <v>86</v>
          </cell>
          <cell r="D2353">
            <v>43.8</v>
          </cell>
          <cell r="E2353">
            <v>59.5</v>
          </cell>
          <cell r="F2353">
            <v>0</v>
          </cell>
          <cell r="G2353">
            <v>65.400000000000006</v>
          </cell>
          <cell r="H2353">
            <v>54.5</v>
          </cell>
          <cell r="I2353">
            <v>44</v>
          </cell>
          <cell r="J2353">
            <v>55.95</v>
          </cell>
          <cell r="K2353">
            <v>64.45</v>
          </cell>
          <cell r="L2353">
            <v>38.200000000000003</v>
          </cell>
          <cell r="M2353">
            <v>53.95</v>
          </cell>
          <cell r="N2353">
            <v>87.3</v>
          </cell>
          <cell r="O2353">
            <v>65.7</v>
          </cell>
          <cell r="P2353">
            <v>81.349999999999994</v>
          </cell>
          <cell r="Q2353">
            <v>70.400000000000006</v>
          </cell>
          <cell r="R2353">
            <v>81.55</v>
          </cell>
          <cell r="S2353">
            <v>66.3</v>
          </cell>
          <cell r="T2353">
            <v>29.5</v>
          </cell>
          <cell r="U2353">
            <v>31.35</v>
          </cell>
          <cell r="V2353">
            <v>32.25</v>
          </cell>
          <cell r="W2353">
            <v>35.1</v>
          </cell>
          <cell r="X2353">
            <v>37.299999999999997</v>
          </cell>
          <cell r="Y2353">
            <v>44.7</v>
          </cell>
          <cell r="Z2353">
            <v>48.6</v>
          </cell>
        </row>
        <row r="2354">
          <cell r="A2354">
            <v>43431</v>
          </cell>
          <cell r="B2354">
            <v>63.65</v>
          </cell>
          <cell r="C2354">
            <v>85.5</v>
          </cell>
          <cell r="D2354">
            <v>43.8</v>
          </cell>
          <cell r="E2354">
            <v>59.5</v>
          </cell>
          <cell r="F2354">
            <v>0</v>
          </cell>
          <cell r="G2354">
            <v>65.400000000000006</v>
          </cell>
          <cell r="H2354">
            <v>55</v>
          </cell>
          <cell r="I2354">
            <v>44</v>
          </cell>
          <cell r="J2354">
            <v>56.2</v>
          </cell>
          <cell r="K2354">
            <v>64.7</v>
          </cell>
          <cell r="L2354">
            <v>38.200000000000003</v>
          </cell>
          <cell r="M2354">
            <v>54.75</v>
          </cell>
          <cell r="N2354">
            <v>86.8</v>
          </cell>
          <cell r="O2354">
            <v>65.7</v>
          </cell>
          <cell r="P2354">
            <v>81.599999999999994</v>
          </cell>
          <cell r="Q2354">
            <v>70.400000000000006</v>
          </cell>
          <cell r="R2354">
            <v>81.8</v>
          </cell>
          <cell r="S2354">
            <v>66.3</v>
          </cell>
          <cell r="T2354">
            <v>29.5</v>
          </cell>
          <cell r="U2354">
            <v>31.35</v>
          </cell>
          <cell r="V2354">
            <v>32.25</v>
          </cell>
          <cell r="W2354">
            <v>35.1</v>
          </cell>
          <cell r="X2354">
            <v>37.299999999999997</v>
          </cell>
          <cell r="Y2354">
            <v>44.7</v>
          </cell>
          <cell r="Z2354">
            <v>48.6</v>
          </cell>
        </row>
        <row r="2355">
          <cell r="A2355">
            <v>43432</v>
          </cell>
          <cell r="B2355">
            <v>64.75</v>
          </cell>
          <cell r="C2355">
            <v>85.6</v>
          </cell>
          <cell r="D2355">
            <v>45.2</v>
          </cell>
          <cell r="E2355">
            <v>60.6</v>
          </cell>
          <cell r="F2355">
            <v>0</v>
          </cell>
          <cell r="G2355">
            <v>66.5</v>
          </cell>
          <cell r="H2355">
            <v>56.4</v>
          </cell>
          <cell r="I2355">
            <v>45.4</v>
          </cell>
          <cell r="J2355">
            <v>57.6</v>
          </cell>
          <cell r="K2355">
            <v>65.8</v>
          </cell>
          <cell r="L2355">
            <v>39.6</v>
          </cell>
          <cell r="M2355">
            <v>56.05</v>
          </cell>
          <cell r="N2355">
            <v>86.9</v>
          </cell>
          <cell r="O2355">
            <v>66.400000000000006</v>
          </cell>
          <cell r="P2355">
            <v>82.7</v>
          </cell>
          <cell r="Q2355">
            <v>71.099999999999994</v>
          </cell>
          <cell r="R2355">
            <v>82.9</v>
          </cell>
          <cell r="S2355">
            <v>67</v>
          </cell>
          <cell r="T2355">
            <v>30.6</v>
          </cell>
          <cell r="U2355">
            <v>32.450000000000003</v>
          </cell>
          <cell r="V2355">
            <v>33.35</v>
          </cell>
          <cell r="W2355">
            <v>36.200000000000003</v>
          </cell>
          <cell r="X2355">
            <v>38.4</v>
          </cell>
          <cell r="Y2355">
            <v>45.8</v>
          </cell>
          <cell r="Z2355">
            <v>49.7</v>
          </cell>
        </row>
        <row r="2356">
          <cell r="A2356">
            <v>43433</v>
          </cell>
          <cell r="B2356">
            <v>64.45</v>
          </cell>
          <cell r="C2356">
            <v>85.3</v>
          </cell>
          <cell r="D2356">
            <v>44.9</v>
          </cell>
          <cell r="E2356">
            <v>60.4</v>
          </cell>
          <cell r="F2356">
            <v>0</v>
          </cell>
          <cell r="G2356">
            <v>66.5</v>
          </cell>
          <cell r="H2356">
            <v>56.1</v>
          </cell>
          <cell r="I2356">
            <v>45.1</v>
          </cell>
          <cell r="J2356">
            <v>57.3</v>
          </cell>
          <cell r="K2356">
            <v>65.5</v>
          </cell>
          <cell r="L2356">
            <v>39.299999999999997</v>
          </cell>
          <cell r="M2356">
            <v>56.05</v>
          </cell>
          <cell r="N2356">
            <v>86.6</v>
          </cell>
          <cell r="O2356">
            <v>66.099999999999994</v>
          </cell>
          <cell r="P2356">
            <v>82.4</v>
          </cell>
          <cell r="Q2356">
            <v>70.5</v>
          </cell>
          <cell r="R2356">
            <v>82.6</v>
          </cell>
          <cell r="S2356">
            <v>66.7</v>
          </cell>
          <cell r="T2356">
            <v>30.3</v>
          </cell>
          <cell r="U2356">
            <v>32.15</v>
          </cell>
          <cell r="V2356">
            <v>33.049999999999997</v>
          </cell>
          <cell r="W2356">
            <v>35.9</v>
          </cell>
          <cell r="X2356">
            <v>38.1</v>
          </cell>
          <cell r="Y2356">
            <v>45.5</v>
          </cell>
          <cell r="Z2356">
            <v>49.4</v>
          </cell>
        </row>
        <row r="2357">
          <cell r="A2357">
            <v>43434</v>
          </cell>
          <cell r="B2357">
            <v>64.45</v>
          </cell>
          <cell r="C2357">
            <v>85.3</v>
          </cell>
          <cell r="D2357">
            <v>44.9</v>
          </cell>
          <cell r="E2357">
            <v>60.4</v>
          </cell>
          <cell r="F2357">
            <v>0</v>
          </cell>
          <cell r="G2357">
            <v>66.5</v>
          </cell>
          <cell r="H2357">
            <v>56.1</v>
          </cell>
          <cell r="I2357">
            <v>45.1</v>
          </cell>
          <cell r="J2357">
            <v>57.3</v>
          </cell>
          <cell r="K2357">
            <v>65.5</v>
          </cell>
          <cell r="L2357">
            <v>39.299999999999997</v>
          </cell>
          <cell r="M2357">
            <v>56.05</v>
          </cell>
          <cell r="N2357">
            <v>86.6</v>
          </cell>
          <cell r="O2357">
            <v>65.8</v>
          </cell>
          <cell r="P2357">
            <v>82.4</v>
          </cell>
          <cell r="Q2357">
            <v>70.2</v>
          </cell>
          <cell r="R2357">
            <v>82.6</v>
          </cell>
          <cell r="S2357">
            <v>66.400000000000006</v>
          </cell>
          <cell r="T2357">
            <v>30.3</v>
          </cell>
          <cell r="U2357">
            <v>32.15</v>
          </cell>
          <cell r="V2357">
            <v>33.049999999999997</v>
          </cell>
          <cell r="W2357">
            <v>35.9</v>
          </cell>
          <cell r="X2357">
            <v>38.1</v>
          </cell>
          <cell r="Y2357">
            <v>45.5</v>
          </cell>
          <cell r="Z2357">
            <v>49.4</v>
          </cell>
        </row>
        <row r="2358">
          <cell r="A2358">
            <v>43437</v>
          </cell>
          <cell r="B2358">
            <v>65.45</v>
          </cell>
          <cell r="C2358">
            <v>86.65</v>
          </cell>
          <cell r="D2358">
            <v>46.2</v>
          </cell>
          <cell r="E2358">
            <v>61.7</v>
          </cell>
          <cell r="F2358">
            <v>0</v>
          </cell>
          <cell r="G2358">
            <v>67.8</v>
          </cell>
          <cell r="H2358">
            <v>57.4</v>
          </cell>
          <cell r="I2358">
            <v>46.4</v>
          </cell>
          <cell r="J2358">
            <v>58.6</v>
          </cell>
          <cell r="K2358">
            <v>66.8</v>
          </cell>
          <cell r="L2358">
            <v>40.6</v>
          </cell>
          <cell r="M2358">
            <v>57.25</v>
          </cell>
          <cell r="N2358">
            <v>87.95</v>
          </cell>
          <cell r="O2358">
            <v>66.75</v>
          </cell>
          <cell r="P2358">
            <v>82.7</v>
          </cell>
          <cell r="Q2358">
            <v>71.150000000000006</v>
          </cell>
          <cell r="R2358">
            <v>82.9</v>
          </cell>
          <cell r="S2358">
            <v>67.349999999999994</v>
          </cell>
          <cell r="T2358">
            <v>31.6</v>
          </cell>
          <cell r="U2358">
            <v>33.450000000000003</v>
          </cell>
          <cell r="V2358">
            <v>34.35</v>
          </cell>
          <cell r="W2358">
            <v>37.200000000000003</v>
          </cell>
          <cell r="X2358">
            <v>39.4</v>
          </cell>
          <cell r="Y2358">
            <v>46.8</v>
          </cell>
          <cell r="Z2358">
            <v>50.7</v>
          </cell>
        </row>
        <row r="2359">
          <cell r="A2359">
            <v>43438</v>
          </cell>
          <cell r="B2359">
            <v>66.25</v>
          </cell>
          <cell r="C2359">
            <v>87.25</v>
          </cell>
          <cell r="D2359">
            <v>47</v>
          </cell>
          <cell r="E2359">
            <v>62.6</v>
          </cell>
          <cell r="F2359">
            <v>0</v>
          </cell>
          <cell r="G2359">
            <v>68.599999999999994</v>
          </cell>
          <cell r="H2359">
            <v>58.2</v>
          </cell>
          <cell r="I2359">
            <v>47.2</v>
          </cell>
          <cell r="J2359">
            <v>59.6</v>
          </cell>
          <cell r="K2359">
            <v>67.599999999999994</v>
          </cell>
          <cell r="L2359">
            <v>41.4</v>
          </cell>
          <cell r="M2359">
            <v>58.15</v>
          </cell>
          <cell r="N2359">
            <v>88.55</v>
          </cell>
          <cell r="O2359">
            <v>68.45</v>
          </cell>
          <cell r="P2359">
            <v>83.5</v>
          </cell>
          <cell r="Q2359">
            <v>72.849999999999994</v>
          </cell>
          <cell r="R2359">
            <v>83.7</v>
          </cell>
          <cell r="S2359">
            <v>69.05</v>
          </cell>
          <cell r="T2359">
            <v>32.6</v>
          </cell>
          <cell r="U2359">
            <v>34.450000000000003</v>
          </cell>
          <cell r="V2359">
            <v>35.35</v>
          </cell>
          <cell r="W2359">
            <v>38.200000000000003</v>
          </cell>
          <cell r="X2359">
            <v>40.4</v>
          </cell>
          <cell r="Y2359">
            <v>47.8</v>
          </cell>
          <cell r="Z2359">
            <v>51.5</v>
          </cell>
        </row>
        <row r="2360">
          <cell r="A2360">
            <v>43439</v>
          </cell>
          <cell r="B2360">
            <v>66.75</v>
          </cell>
          <cell r="C2360">
            <v>87.7</v>
          </cell>
          <cell r="D2360">
            <v>48</v>
          </cell>
          <cell r="E2360">
            <v>63.1</v>
          </cell>
          <cell r="F2360">
            <v>0</v>
          </cell>
          <cell r="G2360">
            <v>69.099999999999994</v>
          </cell>
          <cell r="H2360">
            <v>59.2</v>
          </cell>
          <cell r="I2360">
            <v>48.2</v>
          </cell>
          <cell r="J2360">
            <v>60.6</v>
          </cell>
          <cell r="K2360">
            <v>68.099999999999994</v>
          </cell>
          <cell r="L2360">
            <v>42.4</v>
          </cell>
          <cell r="M2360">
            <v>58.65</v>
          </cell>
          <cell r="N2360">
            <v>89</v>
          </cell>
          <cell r="O2360">
            <v>68.95</v>
          </cell>
          <cell r="P2360">
            <v>84</v>
          </cell>
          <cell r="Q2360">
            <v>73.349999999999994</v>
          </cell>
          <cell r="R2360">
            <v>84.2</v>
          </cell>
          <cell r="S2360">
            <v>69.55</v>
          </cell>
          <cell r="T2360">
            <v>33.1</v>
          </cell>
          <cell r="U2360">
            <v>35.450000000000003</v>
          </cell>
          <cell r="V2360">
            <v>35.85</v>
          </cell>
          <cell r="W2360">
            <v>39.200000000000003</v>
          </cell>
          <cell r="X2360">
            <v>41.4</v>
          </cell>
          <cell r="Y2360">
            <v>48.3</v>
          </cell>
          <cell r="Z2360">
            <v>52</v>
          </cell>
        </row>
        <row r="2361">
          <cell r="A2361">
            <v>43440</v>
          </cell>
          <cell r="B2361">
            <v>65.150000000000006</v>
          </cell>
          <cell r="C2361">
            <v>86.1</v>
          </cell>
          <cell r="D2361">
            <v>47</v>
          </cell>
          <cell r="E2361">
            <v>62.1</v>
          </cell>
          <cell r="F2361">
            <v>0</v>
          </cell>
          <cell r="G2361">
            <v>67.5</v>
          </cell>
          <cell r="H2361">
            <v>58.2</v>
          </cell>
          <cell r="I2361">
            <v>47.2</v>
          </cell>
          <cell r="J2361">
            <v>59.6</v>
          </cell>
          <cell r="K2361">
            <v>66.5</v>
          </cell>
          <cell r="L2361">
            <v>41.4</v>
          </cell>
          <cell r="M2361">
            <v>57.15</v>
          </cell>
          <cell r="N2361">
            <v>87.4</v>
          </cell>
          <cell r="O2361">
            <v>67.95</v>
          </cell>
          <cell r="P2361">
            <v>82.8</v>
          </cell>
          <cell r="Q2361">
            <v>72.349999999999994</v>
          </cell>
          <cell r="R2361">
            <v>83.2</v>
          </cell>
          <cell r="S2361">
            <v>68.55</v>
          </cell>
          <cell r="T2361">
            <v>32.1</v>
          </cell>
          <cell r="U2361">
            <v>34.450000000000003</v>
          </cell>
          <cell r="V2361">
            <v>34.85</v>
          </cell>
          <cell r="W2361">
            <v>38.200000000000003</v>
          </cell>
          <cell r="X2361">
            <v>40.4</v>
          </cell>
          <cell r="Y2361">
            <v>47.3</v>
          </cell>
          <cell r="Z2361">
            <v>50.4</v>
          </cell>
        </row>
        <row r="2362">
          <cell r="A2362">
            <v>43441</v>
          </cell>
          <cell r="B2362">
            <v>65.55</v>
          </cell>
          <cell r="C2362">
            <v>86.5</v>
          </cell>
          <cell r="D2362">
            <v>47.4</v>
          </cell>
          <cell r="E2362">
            <v>62.5</v>
          </cell>
          <cell r="F2362">
            <v>0</v>
          </cell>
          <cell r="G2362">
            <v>67.5</v>
          </cell>
          <cell r="H2362">
            <v>58.6</v>
          </cell>
          <cell r="I2362">
            <v>47.6</v>
          </cell>
          <cell r="J2362">
            <v>60</v>
          </cell>
          <cell r="K2362">
            <v>66.900000000000006</v>
          </cell>
          <cell r="L2362">
            <v>41.8</v>
          </cell>
          <cell r="M2362">
            <v>57.55</v>
          </cell>
          <cell r="N2362">
            <v>87.8</v>
          </cell>
          <cell r="O2362">
            <v>67.95</v>
          </cell>
          <cell r="P2362">
            <v>83.2</v>
          </cell>
          <cell r="Q2362">
            <v>71.95</v>
          </cell>
          <cell r="R2362">
            <v>83.6</v>
          </cell>
          <cell r="S2362">
            <v>68.55</v>
          </cell>
          <cell r="T2362">
            <v>32.5</v>
          </cell>
          <cell r="U2362">
            <v>34.85</v>
          </cell>
          <cell r="V2362">
            <v>35.25</v>
          </cell>
          <cell r="W2362">
            <v>38.6</v>
          </cell>
          <cell r="X2362">
            <v>40.799999999999997</v>
          </cell>
          <cell r="Y2362">
            <v>47.7</v>
          </cell>
          <cell r="Z2362">
            <v>50.8</v>
          </cell>
        </row>
        <row r="2363">
          <cell r="A2363">
            <v>43444</v>
          </cell>
          <cell r="B2363">
            <v>65.45</v>
          </cell>
          <cell r="C2363">
            <v>86.3</v>
          </cell>
          <cell r="D2363">
            <v>47.3</v>
          </cell>
          <cell r="E2363">
            <v>62.3</v>
          </cell>
          <cell r="F2363">
            <v>0</v>
          </cell>
          <cell r="G2363">
            <v>67.400000000000006</v>
          </cell>
          <cell r="H2363">
            <v>58.5</v>
          </cell>
          <cell r="I2363">
            <v>47.5</v>
          </cell>
          <cell r="J2363">
            <v>59.9</v>
          </cell>
          <cell r="K2363">
            <v>66.75</v>
          </cell>
          <cell r="L2363">
            <v>41.7</v>
          </cell>
          <cell r="M2363">
            <v>57.45</v>
          </cell>
          <cell r="N2363">
            <v>87.6</v>
          </cell>
          <cell r="O2363">
            <v>67.45</v>
          </cell>
          <cell r="P2363">
            <v>82.7</v>
          </cell>
          <cell r="Q2363">
            <v>71.25</v>
          </cell>
          <cell r="R2363">
            <v>83.1</v>
          </cell>
          <cell r="S2363">
            <v>68.05</v>
          </cell>
          <cell r="T2363">
            <v>32.4</v>
          </cell>
          <cell r="U2363">
            <v>34.75</v>
          </cell>
          <cell r="V2363">
            <v>35.15</v>
          </cell>
          <cell r="W2363">
            <v>38.5</v>
          </cell>
          <cell r="X2363">
            <v>40.700000000000003</v>
          </cell>
          <cell r="Y2363">
            <v>47.6</v>
          </cell>
          <cell r="Z2363">
            <v>50.65</v>
          </cell>
        </row>
        <row r="2364">
          <cell r="A2364">
            <v>43445</v>
          </cell>
          <cell r="B2364">
            <v>65.55</v>
          </cell>
          <cell r="C2364">
            <v>86.4</v>
          </cell>
          <cell r="D2364">
            <v>47.4</v>
          </cell>
          <cell r="E2364">
            <v>62.3</v>
          </cell>
          <cell r="F2364">
            <v>0</v>
          </cell>
          <cell r="G2364">
            <v>67.5</v>
          </cell>
          <cell r="H2364">
            <v>58.6</v>
          </cell>
          <cell r="I2364">
            <v>47.6</v>
          </cell>
          <cell r="J2364">
            <v>60</v>
          </cell>
          <cell r="K2364">
            <v>66.849999999999994</v>
          </cell>
          <cell r="L2364">
            <v>41.8</v>
          </cell>
          <cell r="M2364">
            <v>57.45</v>
          </cell>
          <cell r="N2364">
            <v>87.7</v>
          </cell>
          <cell r="O2364">
            <v>67.45</v>
          </cell>
          <cell r="P2364">
            <v>82.7</v>
          </cell>
          <cell r="Q2364">
            <v>71.150000000000006</v>
          </cell>
          <cell r="R2364">
            <v>83.1</v>
          </cell>
          <cell r="S2364">
            <v>68.05</v>
          </cell>
          <cell r="T2364">
            <v>32.5</v>
          </cell>
          <cell r="U2364">
            <v>34.85</v>
          </cell>
          <cell r="V2364">
            <v>35.25</v>
          </cell>
          <cell r="W2364">
            <v>38.6</v>
          </cell>
          <cell r="X2364">
            <v>40.799999999999997</v>
          </cell>
          <cell r="Y2364">
            <v>47.7</v>
          </cell>
          <cell r="Z2364">
            <v>50.75</v>
          </cell>
        </row>
        <row r="2365">
          <cell r="A2365">
            <v>43446</v>
          </cell>
          <cell r="B2365">
            <v>65.95</v>
          </cell>
          <cell r="C2365">
            <v>86.85</v>
          </cell>
          <cell r="D2365">
            <v>47.9</v>
          </cell>
          <cell r="E2365">
            <v>62.7</v>
          </cell>
          <cell r="F2365">
            <v>0</v>
          </cell>
          <cell r="G2365">
            <v>67.900000000000006</v>
          </cell>
          <cell r="H2365">
            <v>59.1</v>
          </cell>
          <cell r="I2365">
            <v>48.1</v>
          </cell>
          <cell r="J2365">
            <v>60.5</v>
          </cell>
          <cell r="K2365">
            <v>67.25</v>
          </cell>
          <cell r="L2365">
            <v>42.3</v>
          </cell>
          <cell r="M2365">
            <v>57.85</v>
          </cell>
          <cell r="N2365">
            <v>88.15</v>
          </cell>
          <cell r="O2365">
            <v>67.599999999999994</v>
          </cell>
          <cell r="P2365">
            <v>82.95</v>
          </cell>
          <cell r="Q2365">
            <v>71.3</v>
          </cell>
          <cell r="R2365">
            <v>83.35</v>
          </cell>
          <cell r="S2365">
            <v>68.2</v>
          </cell>
          <cell r="T2365">
            <v>33.200000000000003</v>
          </cell>
          <cell r="U2365">
            <v>35.549999999999997</v>
          </cell>
          <cell r="V2365">
            <v>35.950000000000003</v>
          </cell>
          <cell r="W2365">
            <v>39.200000000000003</v>
          </cell>
          <cell r="X2365">
            <v>41.3</v>
          </cell>
          <cell r="Y2365">
            <v>48.3</v>
          </cell>
          <cell r="Z2365">
            <v>51.35</v>
          </cell>
        </row>
        <row r="2366">
          <cell r="A2366">
            <v>43447</v>
          </cell>
          <cell r="B2366">
            <v>66.75</v>
          </cell>
          <cell r="C2366">
            <v>90</v>
          </cell>
          <cell r="D2366">
            <v>48.7</v>
          </cell>
          <cell r="E2366">
            <v>63.05</v>
          </cell>
          <cell r="F2366">
            <v>0</v>
          </cell>
          <cell r="G2366">
            <v>68.7</v>
          </cell>
          <cell r="H2366">
            <v>59.9</v>
          </cell>
          <cell r="I2366">
            <v>48.9</v>
          </cell>
          <cell r="J2366">
            <v>61.3</v>
          </cell>
          <cell r="K2366">
            <v>68.05</v>
          </cell>
          <cell r="L2366">
            <v>43.1</v>
          </cell>
          <cell r="M2366">
            <v>58.65</v>
          </cell>
          <cell r="N2366">
            <v>91.3</v>
          </cell>
          <cell r="O2366">
            <v>68.400000000000006</v>
          </cell>
          <cell r="P2366">
            <v>83.35</v>
          </cell>
          <cell r="Q2366">
            <v>72.45</v>
          </cell>
          <cell r="R2366">
            <v>83.75</v>
          </cell>
          <cell r="S2366">
            <v>69</v>
          </cell>
          <cell r="T2366">
            <v>34</v>
          </cell>
          <cell r="U2366">
            <v>36.35</v>
          </cell>
          <cell r="V2366">
            <v>36.75</v>
          </cell>
          <cell r="W2366">
            <v>40</v>
          </cell>
          <cell r="X2366">
            <v>42.1</v>
          </cell>
          <cell r="Y2366">
            <v>49.1</v>
          </cell>
          <cell r="Z2366">
            <v>52.15</v>
          </cell>
        </row>
        <row r="2367">
          <cell r="A2367">
            <v>43448</v>
          </cell>
          <cell r="B2367">
            <v>69.150000000000006</v>
          </cell>
          <cell r="C2367">
            <v>93.75</v>
          </cell>
          <cell r="D2367">
            <v>49.7</v>
          </cell>
          <cell r="E2367">
            <v>64.05</v>
          </cell>
          <cell r="F2367">
            <v>0</v>
          </cell>
          <cell r="G2367">
            <v>70.8</v>
          </cell>
          <cell r="H2367">
            <v>60.9</v>
          </cell>
          <cell r="I2367">
            <v>49.9</v>
          </cell>
          <cell r="J2367">
            <v>62.3</v>
          </cell>
          <cell r="K2367">
            <v>70.5</v>
          </cell>
          <cell r="L2367">
            <v>44.1</v>
          </cell>
          <cell r="M2367">
            <v>60.65</v>
          </cell>
          <cell r="N2367">
            <v>95.05</v>
          </cell>
          <cell r="O2367">
            <v>69.400000000000006</v>
          </cell>
          <cell r="P2367">
            <v>84.55</v>
          </cell>
          <cell r="Q2367">
            <v>72.45</v>
          </cell>
          <cell r="R2367">
            <v>84.75</v>
          </cell>
          <cell r="S2367">
            <v>70</v>
          </cell>
          <cell r="T2367">
            <v>36.450000000000003</v>
          </cell>
          <cell r="U2367">
            <v>38.799999999999997</v>
          </cell>
          <cell r="V2367">
            <v>39.200000000000003</v>
          </cell>
          <cell r="W2367">
            <v>42.45</v>
          </cell>
          <cell r="X2367">
            <v>44.55</v>
          </cell>
          <cell r="Y2367">
            <v>51.55</v>
          </cell>
          <cell r="Z2367">
            <v>54.6</v>
          </cell>
        </row>
        <row r="2368">
          <cell r="A2368">
            <v>43451</v>
          </cell>
          <cell r="B2368">
            <v>69.25</v>
          </cell>
          <cell r="C2368">
            <v>94</v>
          </cell>
          <cell r="D2368">
            <v>49.7</v>
          </cell>
          <cell r="E2368">
            <v>64.45</v>
          </cell>
          <cell r="F2368">
            <v>0</v>
          </cell>
          <cell r="G2368">
            <v>70.8</v>
          </cell>
          <cell r="H2368">
            <v>60.9</v>
          </cell>
          <cell r="I2368">
            <v>49.9</v>
          </cell>
          <cell r="J2368">
            <v>62.3</v>
          </cell>
          <cell r="K2368">
            <v>70.5</v>
          </cell>
          <cell r="L2368">
            <v>44.1</v>
          </cell>
          <cell r="M2368">
            <v>60.65</v>
          </cell>
          <cell r="N2368">
            <v>95.3</v>
          </cell>
          <cell r="O2368">
            <v>70.099999999999994</v>
          </cell>
          <cell r="P2368">
            <v>84.55</v>
          </cell>
          <cell r="Q2368">
            <v>73.150000000000006</v>
          </cell>
          <cell r="R2368">
            <v>84.75</v>
          </cell>
          <cell r="S2368">
            <v>70.7</v>
          </cell>
          <cell r="T2368">
            <v>36.450000000000003</v>
          </cell>
          <cell r="U2368">
            <v>38.799999999999997</v>
          </cell>
          <cell r="V2368">
            <v>39.200000000000003</v>
          </cell>
          <cell r="W2368">
            <v>42.45</v>
          </cell>
          <cell r="X2368">
            <v>44.55</v>
          </cell>
          <cell r="Y2368">
            <v>51.55</v>
          </cell>
          <cell r="Z2368">
            <v>54.6</v>
          </cell>
        </row>
        <row r="2369">
          <cell r="A2369">
            <v>43452</v>
          </cell>
          <cell r="B2369">
            <v>68.849999999999994</v>
          </cell>
          <cell r="C2369">
            <v>93.1</v>
          </cell>
          <cell r="D2369">
            <v>48.8</v>
          </cell>
          <cell r="E2369">
            <v>63.55</v>
          </cell>
          <cell r="F2369">
            <v>0</v>
          </cell>
          <cell r="G2369">
            <v>70.599999999999994</v>
          </cell>
          <cell r="H2369">
            <v>60</v>
          </cell>
          <cell r="I2369">
            <v>49</v>
          </cell>
          <cell r="J2369">
            <v>61.4</v>
          </cell>
          <cell r="K2369">
            <v>69.599999999999994</v>
          </cell>
          <cell r="L2369">
            <v>43.2</v>
          </cell>
          <cell r="M2369">
            <v>60.05</v>
          </cell>
          <cell r="N2369">
            <v>94.4</v>
          </cell>
          <cell r="O2369">
            <v>69.95</v>
          </cell>
          <cell r="P2369">
            <v>84.55</v>
          </cell>
          <cell r="Q2369">
            <v>73</v>
          </cell>
          <cell r="R2369">
            <v>84.75</v>
          </cell>
          <cell r="S2369">
            <v>70.55</v>
          </cell>
          <cell r="T2369">
            <v>35.549999999999997</v>
          </cell>
          <cell r="U2369">
            <v>37.9</v>
          </cell>
          <cell r="V2369">
            <v>38.299999999999997</v>
          </cell>
          <cell r="W2369">
            <v>41.55</v>
          </cell>
          <cell r="X2369">
            <v>43.65</v>
          </cell>
          <cell r="Y2369">
            <v>50.65</v>
          </cell>
          <cell r="Z2369">
            <v>53.7</v>
          </cell>
        </row>
        <row r="2370">
          <cell r="A2370">
            <v>43453</v>
          </cell>
          <cell r="B2370">
            <v>69.349999999999994</v>
          </cell>
          <cell r="C2370">
            <v>93.6</v>
          </cell>
          <cell r="D2370">
            <v>49.4</v>
          </cell>
          <cell r="E2370">
            <v>64.05</v>
          </cell>
          <cell r="F2370">
            <v>0</v>
          </cell>
          <cell r="G2370">
            <v>71.099999999999994</v>
          </cell>
          <cell r="H2370">
            <v>60.6</v>
          </cell>
          <cell r="I2370">
            <v>49.6</v>
          </cell>
          <cell r="J2370">
            <v>62</v>
          </cell>
          <cell r="K2370">
            <v>70.099999999999994</v>
          </cell>
          <cell r="L2370">
            <v>43.8</v>
          </cell>
          <cell r="M2370">
            <v>60.55</v>
          </cell>
          <cell r="N2370">
            <v>94.9</v>
          </cell>
          <cell r="O2370">
            <v>69.95</v>
          </cell>
          <cell r="P2370">
            <v>84.55</v>
          </cell>
          <cell r="Q2370">
            <v>73</v>
          </cell>
          <cell r="R2370">
            <v>84.75</v>
          </cell>
          <cell r="S2370">
            <v>70.55</v>
          </cell>
          <cell r="T2370">
            <v>36.15</v>
          </cell>
          <cell r="U2370">
            <v>38.5</v>
          </cell>
          <cell r="V2370">
            <v>38.9</v>
          </cell>
          <cell r="W2370">
            <v>42.15</v>
          </cell>
          <cell r="X2370">
            <v>44.25</v>
          </cell>
          <cell r="Y2370">
            <v>51.25</v>
          </cell>
          <cell r="Z2370">
            <v>54.2</v>
          </cell>
        </row>
        <row r="2371">
          <cell r="A2371">
            <v>43454</v>
          </cell>
          <cell r="B2371">
            <v>70.900000000000006</v>
          </cell>
          <cell r="C2371">
            <v>95.5</v>
          </cell>
          <cell r="D2371">
            <v>51.25</v>
          </cell>
          <cell r="E2371">
            <v>65.900000000000006</v>
          </cell>
          <cell r="F2371">
            <v>0</v>
          </cell>
          <cell r="G2371">
            <v>72.849999999999994</v>
          </cell>
          <cell r="H2371">
            <v>62.45</v>
          </cell>
          <cell r="I2371">
            <v>51.45</v>
          </cell>
          <cell r="J2371">
            <v>63.85</v>
          </cell>
          <cell r="K2371">
            <v>71.95</v>
          </cell>
          <cell r="L2371">
            <v>45.65</v>
          </cell>
          <cell r="M2371">
            <v>62.4</v>
          </cell>
          <cell r="N2371">
            <v>96.8</v>
          </cell>
          <cell r="O2371">
            <v>71.25</v>
          </cell>
          <cell r="P2371">
            <v>86</v>
          </cell>
          <cell r="Q2371">
            <v>74.3</v>
          </cell>
          <cell r="R2371">
            <v>86.2</v>
          </cell>
          <cell r="S2371">
            <v>71.849999999999994</v>
          </cell>
          <cell r="T2371">
            <v>38</v>
          </cell>
          <cell r="U2371">
            <v>40.35</v>
          </cell>
          <cell r="V2371">
            <v>40.75</v>
          </cell>
          <cell r="W2371">
            <v>44</v>
          </cell>
          <cell r="X2371">
            <v>46.1</v>
          </cell>
          <cell r="Y2371">
            <v>53.1</v>
          </cell>
          <cell r="Z2371">
            <v>56.05</v>
          </cell>
        </row>
        <row r="2372">
          <cell r="A2372">
            <v>43455</v>
          </cell>
          <cell r="B2372">
            <v>71.099999999999994</v>
          </cell>
          <cell r="C2372">
            <v>95.5</v>
          </cell>
          <cell r="D2372">
            <v>51.25</v>
          </cell>
          <cell r="E2372">
            <v>65.900000000000006</v>
          </cell>
          <cell r="F2372">
            <v>0</v>
          </cell>
          <cell r="G2372">
            <v>72.95</v>
          </cell>
          <cell r="H2372">
            <v>62.45</v>
          </cell>
          <cell r="I2372">
            <v>51.45</v>
          </cell>
          <cell r="J2372">
            <v>63.85</v>
          </cell>
          <cell r="K2372">
            <v>72.05</v>
          </cell>
          <cell r="L2372">
            <v>45.65</v>
          </cell>
          <cell r="M2372">
            <v>62.4</v>
          </cell>
          <cell r="N2372">
            <v>96.8</v>
          </cell>
          <cell r="O2372">
            <v>72</v>
          </cell>
          <cell r="P2372">
            <v>86.75</v>
          </cell>
          <cell r="Q2372">
            <v>75.05</v>
          </cell>
          <cell r="R2372">
            <v>86.95</v>
          </cell>
          <cell r="S2372">
            <v>72.599999999999994</v>
          </cell>
          <cell r="T2372">
            <v>38</v>
          </cell>
          <cell r="U2372">
            <v>40.35</v>
          </cell>
          <cell r="V2372">
            <v>40.75</v>
          </cell>
          <cell r="W2372">
            <v>44</v>
          </cell>
          <cell r="X2372">
            <v>46.1</v>
          </cell>
          <cell r="Y2372">
            <v>53.2</v>
          </cell>
          <cell r="Z2372">
            <v>56.15</v>
          </cell>
        </row>
        <row r="2373">
          <cell r="A2373">
            <v>43458</v>
          </cell>
          <cell r="B2373">
            <v>70.3</v>
          </cell>
          <cell r="C2373">
            <v>94.5</v>
          </cell>
          <cell r="D2373">
            <v>50.1</v>
          </cell>
          <cell r="E2373">
            <v>64.900000000000006</v>
          </cell>
          <cell r="F2373">
            <v>0</v>
          </cell>
          <cell r="G2373">
            <v>72.25</v>
          </cell>
          <cell r="H2373">
            <v>61.3</v>
          </cell>
          <cell r="I2373">
            <v>50.3</v>
          </cell>
          <cell r="J2373">
            <v>62.7</v>
          </cell>
          <cell r="K2373">
            <v>70.900000000000006</v>
          </cell>
          <cell r="L2373">
            <v>44.5</v>
          </cell>
          <cell r="M2373">
            <v>61.4</v>
          </cell>
          <cell r="N2373">
            <v>95.8</v>
          </cell>
          <cell r="O2373">
            <v>71</v>
          </cell>
          <cell r="P2373">
            <v>85.6</v>
          </cell>
          <cell r="Q2373">
            <v>74.05</v>
          </cell>
          <cell r="R2373">
            <v>85.8</v>
          </cell>
          <cell r="S2373">
            <v>71.599999999999994</v>
          </cell>
          <cell r="T2373">
            <v>37</v>
          </cell>
          <cell r="U2373">
            <v>39.35</v>
          </cell>
          <cell r="V2373">
            <v>39.75</v>
          </cell>
          <cell r="W2373">
            <v>43</v>
          </cell>
          <cell r="X2373">
            <v>45.1</v>
          </cell>
          <cell r="Y2373">
            <v>52.05</v>
          </cell>
          <cell r="Z2373">
            <v>55</v>
          </cell>
        </row>
        <row r="2374">
          <cell r="A2374">
            <v>43459</v>
          </cell>
          <cell r="B2374">
            <v>69.8</v>
          </cell>
          <cell r="C2374">
            <v>94.15</v>
          </cell>
          <cell r="D2374">
            <v>49.75</v>
          </cell>
          <cell r="E2374">
            <v>64.55</v>
          </cell>
          <cell r="F2374">
            <v>0</v>
          </cell>
          <cell r="G2374">
            <v>71.900000000000006</v>
          </cell>
          <cell r="H2374">
            <v>60.95</v>
          </cell>
          <cell r="I2374">
            <v>49.95</v>
          </cell>
          <cell r="J2374">
            <v>62.35</v>
          </cell>
          <cell r="K2374">
            <v>70.55</v>
          </cell>
          <cell r="L2374">
            <v>44.15</v>
          </cell>
          <cell r="M2374">
            <v>61.05</v>
          </cell>
          <cell r="N2374">
            <v>95.45</v>
          </cell>
          <cell r="O2374">
            <v>70.650000000000006</v>
          </cell>
          <cell r="P2374">
            <v>85.25</v>
          </cell>
          <cell r="Q2374">
            <v>73.7</v>
          </cell>
          <cell r="R2374">
            <v>85.45</v>
          </cell>
          <cell r="S2374">
            <v>71.25</v>
          </cell>
          <cell r="T2374">
            <v>36.65</v>
          </cell>
          <cell r="U2374">
            <v>39</v>
          </cell>
          <cell r="V2374">
            <v>39.4</v>
          </cell>
          <cell r="W2374">
            <v>42.65</v>
          </cell>
          <cell r="X2374">
            <v>44.75</v>
          </cell>
          <cell r="Y2374">
            <v>51.7</v>
          </cell>
          <cell r="Z2374">
            <v>54.65</v>
          </cell>
        </row>
        <row r="2375">
          <cell r="A2375">
            <v>43460</v>
          </cell>
          <cell r="B2375">
            <v>70.75</v>
          </cell>
          <cell r="C2375">
            <v>95.5</v>
          </cell>
          <cell r="D2375">
            <v>50.7</v>
          </cell>
          <cell r="E2375">
            <v>65.5</v>
          </cell>
          <cell r="F2375">
            <v>0</v>
          </cell>
          <cell r="G2375">
            <v>72.849999999999994</v>
          </cell>
          <cell r="H2375">
            <v>61.9</v>
          </cell>
          <cell r="I2375">
            <v>50.9</v>
          </cell>
          <cell r="J2375">
            <v>63.3</v>
          </cell>
          <cell r="K2375">
            <v>71.5</v>
          </cell>
          <cell r="L2375">
            <v>45.1</v>
          </cell>
          <cell r="M2375">
            <v>62</v>
          </cell>
          <cell r="N2375">
            <v>96.8</v>
          </cell>
          <cell r="O2375">
            <v>71.599999999999994</v>
          </cell>
          <cell r="P2375">
            <v>86.2</v>
          </cell>
          <cell r="Q2375">
            <v>74.650000000000006</v>
          </cell>
          <cell r="R2375">
            <v>86.4</v>
          </cell>
          <cell r="S2375">
            <v>72.2</v>
          </cell>
          <cell r="T2375">
            <v>37.6</v>
          </cell>
          <cell r="U2375">
            <v>39.950000000000003</v>
          </cell>
          <cell r="V2375">
            <v>40.35</v>
          </cell>
          <cell r="W2375">
            <v>43.6</v>
          </cell>
          <cell r="X2375">
            <v>45.7</v>
          </cell>
          <cell r="Y2375">
            <v>52.65</v>
          </cell>
          <cell r="Z2375">
            <v>55.6</v>
          </cell>
        </row>
        <row r="2376">
          <cell r="A2376">
            <v>43461</v>
          </cell>
          <cell r="B2376">
            <v>71.349999999999994</v>
          </cell>
          <cell r="C2376">
            <v>96.5</v>
          </cell>
          <cell r="D2376">
            <v>51.4</v>
          </cell>
          <cell r="E2376">
            <v>66.5</v>
          </cell>
          <cell r="F2376">
            <v>0</v>
          </cell>
          <cell r="G2376">
            <v>73.349999999999994</v>
          </cell>
          <cell r="H2376">
            <v>62.6</v>
          </cell>
          <cell r="I2376">
            <v>51.6</v>
          </cell>
          <cell r="J2376">
            <v>64</v>
          </cell>
          <cell r="K2376">
            <v>72.5</v>
          </cell>
          <cell r="L2376">
            <v>45.8</v>
          </cell>
          <cell r="M2376">
            <v>62.6</v>
          </cell>
          <cell r="N2376">
            <v>97.8</v>
          </cell>
          <cell r="O2376">
            <v>71.7</v>
          </cell>
          <cell r="P2376">
            <v>86.5</v>
          </cell>
          <cell r="Q2376">
            <v>74.75</v>
          </cell>
          <cell r="R2376">
            <v>86.7</v>
          </cell>
          <cell r="S2376">
            <v>72.3</v>
          </cell>
          <cell r="T2376">
            <v>38.299999999999997</v>
          </cell>
          <cell r="U2376">
            <v>40.65</v>
          </cell>
          <cell r="V2376">
            <v>41.05</v>
          </cell>
          <cell r="W2376">
            <v>44.3</v>
          </cell>
          <cell r="X2376">
            <v>46.4</v>
          </cell>
          <cell r="Y2376">
            <v>53.65</v>
          </cell>
          <cell r="Z2376">
            <v>56.6</v>
          </cell>
        </row>
        <row r="2377">
          <cell r="A2377">
            <v>43462</v>
          </cell>
          <cell r="B2377">
            <v>71.349999999999994</v>
          </cell>
          <cell r="C2377">
            <v>96.5</v>
          </cell>
          <cell r="D2377">
            <v>51.4</v>
          </cell>
          <cell r="E2377">
            <v>66.7</v>
          </cell>
          <cell r="F2377">
            <v>0</v>
          </cell>
          <cell r="G2377">
            <v>73.349999999999994</v>
          </cell>
          <cell r="H2377">
            <v>62.6</v>
          </cell>
          <cell r="I2377">
            <v>51.6</v>
          </cell>
          <cell r="J2377">
            <v>64</v>
          </cell>
          <cell r="K2377">
            <v>72.5</v>
          </cell>
          <cell r="L2377">
            <v>45.8</v>
          </cell>
          <cell r="M2377">
            <v>62.8</v>
          </cell>
          <cell r="N2377">
            <v>97.8</v>
          </cell>
          <cell r="O2377">
            <v>71.7</v>
          </cell>
          <cell r="P2377">
            <v>86.5</v>
          </cell>
          <cell r="Q2377">
            <v>74.75</v>
          </cell>
          <cell r="R2377">
            <v>86.7</v>
          </cell>
          <cell r="S2377">
            <v>72.3</v>
          </cell>
          <cell r="T2377">
            <v>38.299999999999997</v>
          </cell>
          <cell r="U2377">
            <v>40.65</v>
          </cell>
          <cell r="V2377">
            <v>41.05</v>
          </cell>
          <cell r="W2377">
            <v>44.3</v>
          </cell>
          <cell r="X2377">
            <v>46.4</v>
          </cell>
          <cell r="Y2377">
            <v>53.65</v>
          </cell>
          <cell r="Z2377">
            <v>56.6</v>
          </cell>
        </row>
        <row r="2378">
          <cell r="A2378">
            <v>43463</v>
          </cell>
          <cell r="B2378">
            <v>71.349999999999994</v>
          </cell>
          <cell r="C2378">
            <v>96.5</v>
          </cell>
          <cell r="D2378">
            <v>51.4</v>
          </cell>
          <cell r="E2378">
            <v>66.7</v>
          </cell>
          <cell r="F2378">
            <v>0</v>
          </cell>
          <cell r="G2378">
            <v>73.349999999999994</v>
          </cell>
          <cell r="H2378">
            <v>62.6</v>
          </cell>
          <cell r="I2378">
            <v>51.6</v>
          </cell>
          <cell r="J2378">
            <v>64</v>
          </cell>
          <cell r="K2378">
            <v>72.5</v>
          </cell>
          <cell r="L2378">
            <v>45.8</v>
          </cell>
          <cell r="M2378">
            <v>62.8</v>
          </cell>
          <cell r="N2378">
            <v>97.8</v>
          </cell>
          <cell r="O2378">
            <v>71.7</v>
          </cell>
          <cell r="P2378">
            <v>86.5</v>
          </cell>
          <cell r="Q2378">
            <v>74.75</v>
          </cell>
          <cell r="R2378">
            <v>86.7</v>
          </cell>
          <cell r="S2378">
            <v>72.3</v>
          </cell>
          <cell r="T2378">
            <v>38.299999999999997</v>
          </cell>
          <cell r="U2378">
            <v>40.65</v>
          </cell>
          <cell r="V2378">
            <v>41.05</v>
          </cell>
          <cell r="W2378">
            <v>44.3</v>
          </cell>
          <cell r="X2378">
            <v>46.4</v>
          </cell>
          <cell r="Y2378">
            <v>53.65</v>
          </cell>
          <cell r="Z2378">
            <v>56.6</v>
          </cell>
        </row>
        <row r="2379">
          <cell r="A2379">
            <v>43465</v>
          </cell>
          <cell r="B2379">
            <v>71.349999999999994</v>
          </cell>
          <cell r="C2379">
            <v>96.5</v>
          </cell>
          <cell r="D2379">
            <v>51.4</v>
          </cell>
          <cell r="E2379">
            <v>66.7</v>
          </cell>
          <cell r="F2379">
            <v>0</v>
          </cell>
          <cell r="G2379">
            <v>73.349999999999994</v>
          </cell>
          <cell r="H2379">
            <v>62.6</v>
          </cell>
          <cell r="I2379">
            <v>51.6</v>
          </cell>
          <cell r="J2379">
            <v>64</v>
          </cell>
          <cell r="K2379">
            <v>72.5</v>
          </cell>
          <cell r="L2379">
            <v>45.8</v>
          </cell>
          <cell r="M2379">
            <v>62.8</v>
          </cell>
          <cell r="N2379">
            <v>97.8</v>
          </cell>
          <cell r="O2379">
            <v>71.7</v>
          </cell>
          <cell r="P2379">
            <v>86.5</v>
          </cell>
          <cell r="Q2379">
            <v>74.75</v>
          </cell>
          <cell r="R2379">
            <v>86.7</v>
          </cell>
          <cell r="S2379">
            <v>72.3</v>
          </cell>
          <cell r="T2379">
            <v>38.299999999999997</v>
          </cell>
          <cell r="U2379">
            <v>40.65</v>
          </cell>
          <cell r="V2379">
            <v>41.05</v>
          </cell>
          <cell r="W2379">
            <v>44.3</v>
          </cell>
          <cell r="X2379">
            <v>46.4</v>
          </cell>
          <cell r="Y2379">
            <v>53.65</v>
          </cell>
          <cell r="Z2379">
            <v>56.6</v>
          </cell>
        </row>
        <row r="2380">
          <cell r="A2380">
            <v>43467</v>
          </cell>
          <cell r="B2380">
            <v>71.150000000000006</v>
          </cell>
          <cell r="C2380">
            <v>96</v>
          </cell>
          <cell r="D2380">
            <v>51.1</v>
          </cell>
          <cell r="E2380">
            <v>66.5</v>
          </cell>
          <cell r="F2380">
            <v>0</v>
          </cell>
          <cell r="G2380">
            <v>73.25</v>
          </cell>
          <cell r="H2380">
            <v>62.3</v>
          </cell>
          <cell r="I2380">
            <v>51.3</v>
          </cell>
          <cell r="J2380">
            <v>63.7</v>
          </cell>
          <cell r="K2380">
            <v>72.25</v>
          </cell>
          <cell r="L2380">
            <v>45.5</v>
          </cell>
          <cell r="M2380">
            <v>62.8</v>
          </cell>
          <cell r="N2380">
            <v>97.3</v>
          </cell>
          <cell r="O2380">
            <v>71.7</v>
          </cell>
          <cell r="P2380">
            <v>86.25</v>
          </cell>
          <cell r="Q2380">
            <v>74.75</v>
          </cell>
          <cell r="R2380">
            <v>86.45</v>
          </cell>
          <cell r="S2380">
            <v>72.3</v>
          </cell>
          <cell r="T2380">
            <v>38</v>
          </cell>
          <cell r="U2380">
            <v>40.35</v>
          </cell>
          <cell r="V2380">
            <v>40.75</v>
          </cell>
          <cell r="W2380">
            <v>44</v>
          </cell>
          <cell r="X2380">
            <v>46.1</v>
          </cell>
          <cell r="Y2380">
            <v>53.35</v>
          </cell>
          <cell r="Z2380">
            <v>56.35</v>
          </cell>
        </row>
        <row r="2381">
          <cell r="A2381">
            <v>43468</v>
          </cell>
          <cell r="B2381">
            <v>72.05</v>
          </cell>
          <cell r="C2381">
            <v>96.9</v>
          </cell>
          <cell r="D2381">
            <v>52</v>
          </cell>
          <cell r="E2381">
            <v>67</v>
          </cell>
          <cell r="F2381">
            <v>0</v>
          </cell>
          <cell r="G2381">
            <v>74.150000000000006</v>
          </cell>
          <cell r="H2381">
            <v>63.2</v>
          </cell>
          <cell r="I2381">
            <v>52.2</v>
          </cell>
          <cell r="J2381">
            <v>64.599999999999994</v>
          </cell>
          <cell r="K2381">
            <v>73.150000000000006</v>
          </cell>
          <cell r="L2381">
            <v>46.4</v>
          </cell>
          <cell r="M2381">
            <v>63.7</v>
          </cell>
          <cell r="N2381">
            <v>98.2</v>
          </cell>
          <cell r="O2381">
            <v>72.599999999999994</v>
          </cell>
          <cell r="P2381">
            <v>87.15</v>
          </cell>
          <cell r="Q2381">
            <v>75.650000000000006</v>
          </cell>
          <cell r="R2381">
            <v>87.35</v>
          </cell>
          <cell r="S2381">
            <v>73.2</v>
          </cell>
          <cell r="T2381">
            <v>38.9</v>
          </cell>
          <cell r="U2381">
            <v>41.25</v>
          </cell>
          <cell r="V2381">
            <v>41.65</v>
          </cell>
          <cell r="W2381">
            <v>44.9</v>
          </cell>
          <cell r="X2381">
            <v>47</v>
          </cell>
          <cell r="Y2381">
            <v>54.25</v>
          </cell>
          <cell r="Z2381">
            <v>57.25</v>
          </cell>
        </row>
        <row r="2382">
          <cell r="A2382">
            <v>43469</v>
          </cell>
          <cell r="B2382">
            <v>72.150000000000006</v>
          </cell>
          <cell r="C2382">
            <v>96.9</v>
          </cell>
          <cell r="D2382">
            <v>52.25</v>
          </cell>
          <cell r="E2382">
            <v>67.099999999999994</v>
          </cell>
          <cell r="F2382">
            <v>0</v>
          </cell>
          <cell r="G2382">
            <v>74.150000000000006</v>
          </cell>
          <cell r="H2382">
            <v>63.45</v>
          </cell>
          <cell r="I2382">
            <v>52.45</v>
          </cell>
          <cell r="J2382">
            <v>64.849999999999994</v>
          </cell>
          <cell r="K2382">
            <v>73.400000000000006</v>
          </cell>
          <cell r="L2382">
            <v>46.65</v>
          </cell>
          <cell r="M2382">
            <v>64</v>
          </cell>
          <cell r="N2382">
            <v>98.2</v>
          </cell>
          <cell r="O2382">
            <v>72.900000000000006</v>
          </cell>
          <cell r="P2382">
            <v>87.4</v>
          </cell>
          <cell r="Q2382">
            <v>75.95</v>
          </cell>
          <cell r="R2382">
            <v>87.6</v>
          </cell>
          <cell r="S2382">
            <v>73.5</v>
          </cell>
          <cell r="T2382">
            <v>39.15</v>
          </cell>
          <cell r="U2382">
            <v>41.5</v>
          </cell>
          <cell r="V2382">
            <v>41.9</v>
          </cell>
          <cell r="W2382">
            <v>45.15</v>
          </cell>
          <cell r="X2382">
            <v>47.25</v>
          </cell>
          <cell r="Y2382">
            <v>54.5</v>
          </cell>
          <cell r="Z2382">
            <v>57.5</v>
          </cell>
        </row>
        <row r="2383">
          <cell r="A2383">
            <v>43472</v>
          </cell>
          <cell r="B2383">
            <v>73.45</v>
          </cell>
          <cell r="C2383">
            <v>98.15</v>
          </cell>
          <cell r="D2383">
            <v>53.55</v>
          </cell>
          <cell r="E2383">
            <v>68.400000000000006</v>
          </cell>
          <cell r="F2383">
            <v>0</v>
          </cell>
          <cell r="G2383">
            <v>75.150000000000006</v>
          </cell>
          <cell r="H2383">
            <v>64.75</v>
          </cell>
          <cell r="I2383">
            <v>53.75</v>
          </cell>
          <cell r="J2383">
            <v>66.150000000000006</v>
          </cell>
          <cell r="K2383">
            <v>74.7</v>
          </cell>
          <cell r="L2383">
            <v>47.95</v>
          </cell>
          <cell r="M2383">
            <v>65</v>
          </cell>
          <cell r="N2383">
            <v>99.45</v>
          </cell>
          <cell r="O2383">
            <v>74.2</v>
          </cell>
          <cell r="P2383">
            <v>88.7</v>
          </cell>
          <cell r="Q2383">
            <v>76.849999999999994</v>
          </cell>
          <cell r="R2383">
            <v>88.9</v>
          </cell>
          <cell r="S2383">
            <v>74.8</v>
          </cell>
          <cell r="T2383">
            <v>40.450000000000003</v>
          </cell>
          <cell r="U2383">
            <v>42.8</v>
          </cell>
          <cell r="V2383">
            <v>43.2</v>
          </cell>
          <cell r="W2383">
            <v>46.45</v>
          </cell>
          <cell r="X2383">
            <v>48.55</v>
          </cell>
          <cell r="Y2383">
            <v>55.8</v>
          </cell>
          <cell r="Z2383">
            <v>58.8</v>
          </cell>
        </row>
        <row r="2384">
          <cell r="A2384">
            <v>43473</v>
          </cell>
          <cell r="B2384">
            <v>73.45</v>
          </cell>
          <cell r="C2384">
            <v>98.05</v>
          </cell>
          <cell r="D2384">
            <v>53.55</v>
          </cell>
          <cell r="E2384">
            <v>68.599999999999994</v>
          </cell>
          <cell r="F2384">
            <v>0</v>
          </cell>
          <cell r="G2384">
            <v>74.95</v>
          </cell>
          <cell r="H2384">
            <v>64.75</v>
          </cell>
          <cell r="I2384">
            <v>53.75</v>
          </cell>
          <cell r="J2384">
            <v>66.150000000000006</v>
          </cell>
          <cell r="K2384">
            <v>74.599999999999994</v>
          </cell>
          <cell r="L2384">
            <v>47.95</v>
          </cell>
          <cell r="M2384">
            <v>65</v>
          </cell>
          <cell r="N2384">
            <v>99.35</v>
          </cell>
          <cell r="O2384">
            <v>74.95</v>
          </cell>
          <cell r="P2384">
            <v>88.7</v>
          </cell>
          <cell r="Q2384">
            <v>77.599999999999994</v>
          </cell>
          <cell r="R2384">
            <v>88.9</v>
          </cell>
          <cell r="S2384">
            <v>75.55</v>
          </cell>
          <cell r="T2384">
            <v>40.450000000000003</v>
          </cell>
          <cell r="U2384">
            <v>42.8</v>
          </cell>
          <cell r="V2384">
            <v>43.2</v>
          </cell>
          <cell r="W2384">
            <v>46.45</v>
          </cell>
          <cell r="X2384">
            <v>48.55</v>
          </cell>
          <cell r="Y2384">
            <v>55.8</v>
          </cell>
          <cell r="Z2384">
            <v>58.7</v>
          </cell>
        </row>
        <row r="2385">
          <cell r="A2385">
            <v>43474</v>
          </cell>
          <cell r="B2385">
            <v>73.150000000000006</v>
          </cell>
          <cell r="C2385">
            <v>97.65</v>
          </cell>
          <cell r="D2385">
            <v>53.35</v>
          </cell>
          <cell r="E2385">
            <v>68</v>
          </cell>
          <cell r="F2385">
            <v>0</v>
          </cell>
          <cell r="G2385">
            <v>74.75</v>
          </cell>
          <cell r="H2385">
            <v>64.55</v>
          </cell>
          <cell r="I2385">
            <v>53.55</v>
          </cell>
          <cell r="J2385">
            <v>65.95</v>
          </cell>
          <cell r="K2385">
            <v>74.2</v>
          </cell>
          <cell r="L2385">
            <v>47.75</v>
          </cell>
          <cell r="M2385">
            <v>64.5</v>
          </cell>
          <cell r="N2385">
            <v>98.95</v>
          </cell>
          <cell r="O2385">
            <v>74.55</v>
          </cell>
          <cell r="P2385">
            <v>88.4</v>
          </cell>
          <cell r="Q2385">
            <v>77.05</v>
          </cell>
          <cell r="R2385">
            <v>88.5</v>
          </cell>
          <cell r="S2385">
            <v>75.150000000000006</v>
          </cell>
          <cell r="T2385">
            <v>40.25</v>
          </cell>
          <cell r="U2385">
            <v>42.6</v>
          </cell>
          <cell r="V2385">
            <v>43</v>
          </cell>
          <cell r="W2385">
            <v>46.25</v>
          </cell>
          <cell r="X2385">
            <v>48.35</v>
          </cell>
          <cell r="Y2385">
            <v>55.6</v>
          </cell>
          <cell r="Z2385">
            <v>58.3</v>
          </cell>
        </row>
        <row r="2386">
          <cell r="A2386">
            <v>43475</v>
          </cell>
          <cell r="B2386">
            <v>73.05</v>
          </cell>
          <cell r="C2386">
            <v>97.55</v>
          </cell>
          <cell r="D2386">
            <v>53.05</v>
          </cell>
          <cell r="E2386">
            <v>67.75</v>
          </cell>
          <cell r="F2386">
            <v>0</v>
          </cell>
          <cell r="G2386">
            <v>74.650000000000006</v>
          </cell>
          <cell r="H2386">
            <v>64.25</v>
          </cell>
          <cell r="I2386">
            <v>53.25</v>
          </cell>
          <cell r="J2386">
            <v>65.650000000000006</v>
          </cell>
          <cell r="K2386">
            <v>74.099999999999994</v>
          </cell>
          <cell r="L2386">
            <v>47.45</v>
          </cell>
          <cell r="M2386">
            <v>64.5</v>
          </cell>
          <cell r="N2386">
            <v>98.85</v>
          </cell>
          <cell r="O2386">
            <v>74.150000000000006</v>
          </cell>
          <cell r="P2386">
            <v>88</v>
          </cell>
          <cell r="Q2386">
            <v>76.3</v>
          </cell>
          <cell r="R2386">
            <v>88.1</v>
          </cell>
          <cell r="S2386">
            <v>74.75</v>
          </cell>
          <cell r="T2386">
            <v>39.950000000000003</v>
          </cell>
          <cell r="U2386">
            <v>42.3</v>
          </cell>
          <cell r="V2386">
            <v>42.7</v>
          </cell>
          <cell r="W2386">
            <v>45.95</v>
          </cell>
          <cell r="X2386">
            <v>48.05</v>
          </cell>
          <cell r="Y2386">
            <v>55.5</v>
          </cell>
          <cell r="Z2386">
            <v>58.2</v>
          </cell>
        </row>
        <row r="2387">
          <cell r="A2387">
            <v>43476</v>
          </cell>
          <cell r="B2387">
            <v>73.349999999999994</v>
          </cell>
          <cell r="C2387">
            <v>97.55</v>
          </cell>
          <cell r="D2387">
            <v>53.25</v>
          </cell>
          <cell r="E2387">
            <v>68</v>
          </cell>
          <cell r="F2387">
            <v>0</v>
          </cell>
          <cell r="G2387">
            <v>74.849999999999994</v>
          </cell>
          <cell r="H2387">
            <v>64.45</v>
          </cell>
          <cell r="I2387">
            <v>53.45</v>
          </cell>
          <cell r="J2387">
            <v>65.849999999999994</v>
          </cell>
          <cell r="K2387">
            <v>74.45</v>
          </cell>
          <cell r="L2387">
            <v>47.65</v>
          </cell>
          <cell r="M2387">
            <v>64.8</v>
          </cell>
          <cell r="N2387">
            <v>98.85</v>
          </cell>
          <cell r="O2387">
            <v>74.150000000000006</v>
          </cell>
          <cell r="P2387">
            <v>88</v>
          </cell>
          <cell r="Q2387">
            <v>76.3</v>
          </cell>
          <cell r="R2387">
            <v>88.1</v>
          </cell>
          <cell r="S2387">
            <v>74.75</v>
          </cell>
          <cell r="T2387">
            <v>40.15</v>
          </cell>
          <cell r="U2387">
            <v>42.5</v>
          </cell>
          <cell r="V2387">
            <v>42.9</v>
          </cell>
          <cell r="W2387">
            <v>46.15</v>
          </cell>
          <cell r="X2387">
            <v>48.25</v>
          </cell>
          <cell r="Y2387">
            <v>55.7</v>
          </cell>
          <cell r="Z2387">
            <v>58.55</v>
          </cell>
        </row>
        <row r="2388">
          <cell r="A2388">
            <v>43479</v>
          </cell>
          <cell r="B2388">
            <v>73.75</v>
          </cell>
          <cell r="C2388">
            <v>97.9</v>
          </cell>
          <cell r="D2388">
            <v>53.55</v>
          </cell>
          <cell r="E2388">
            <v>68.400000000000006</v>
          </cell>
          <cell r="F2388">
            <v>0</v>
          </cell>
          <cell r="G2388">
            <v>75.25</v>
          </cell>
          <cell r="H2388">
            <v>64.75</v>
          </cell>
          <cell r="I2388">
            <v>53.75</v>
          </cell>
          <cell r="J2388">
            <v>66.150000000000006</v>
          </cell>
          <cell r="K2388">
            <v>74.849999999999994</v>
          </cell>
          <cell r="L2388">
            <v>47.95</v>
          </cell>
          <cell r="M2388">
            <v>65.2</v>
          </cell>
          <cell r="N2388">
            <v>99.2</v>
          </cell>
          <cell r="O2388">
            <v>74.150000000000006</v>
          </cell>
          <cell r="P2388">
            <v>88.3</v>
          </cell>
          <cell r="Q2388">
            <v>76.3</v>
          </cell>
          <cell r="R2388">
            <v>88.4</v>
          </cell>
          <cell r="S2388">
            <v>74.75</v>
          </cell>
          <cell r="T2388">
            <v>40.549999999999997</v>
          </cell>
          <cell r="U2388">
            <v>42.9</v>
          </cell>
          <cell r="V2388">
            <v>43.3</v>
          </cell>
          <cell r="W2388">
            <v>46.55</v>
          </cell>
          <cell r="X2388">
            <v>48.65</v>
          </cell>
          <cell r="Y2388">
            <v>56.1</v>
          </cell>
          <cell r="Z2388">
            <v>58.95</v>
          </cell>
        </row>
        <row r="2389">
          <cell r="A2389">
            <v>43480</v>
          </cell>
          <cell r="B2389">
            <v>73.3</v>
          </cell>
          <cell r="C2389">
            <v>97.45</v>
          </cell>
          <cell r="D2389">
            <v>53.05</v>
          </cell>
          <cell r="E2389">
            <v>68.2</v>
          </cell>
          <cell r="F2389">
            <v>0</v>
          </cell>
          <cell r="G2389">
            <v>74.849999999999994</v>
          </cell>
          <cell r="H2389">
            <v>64.25</v>
          </cell>
          <cell r="I2389">
            <v>53.25</v>
          </cell>
          <cell r="J2389">
            <v>65.650000000000006</v>
          </cell>
          <cell r="K2389">
            <v>74.3</v>
          </cell>
          <cell r="L2389">
            <v>47.45</v>
          </cell>
          <cell r="M2389">
            <v>65</v>
          </cell>
          <cell r="N2389">
            <v>98.75</v>
          </cell>
          <cell r="O2389">
            <v>74.05</v>
          </cell>
          <cell r="P2389">
            <v>87.8</v>
          </cell>
          <cell r="Q2389">
            <v>76.2</v>
          </cell>
          <cell r="R2389">
            <v>87.9</v>
          </cell>
          <cell r="S2389">
            <v>74.650000000000006</v>
          </cell>
          <cell r="T2389">
            <v>40.049999999999997</v>
          </cell>
          <cell r="U2389">
            <v>42.4</v>
          </cell>
          <cell r="V2389">
            <v>42.8</v>
          </cell>
          <cell r="W2389">
            <v>46.05</v>
          </cell>
          <cell r="X2389">
            <v>48.15</v>
          </cell>
          <cell r="Y2389">
            <v>55.6</v>
          </cell>
          <cell r="Z2389">
            <v>58.45</v>
          </cell>
        </row>
        <row r="2390">
          <cell r="A2390">
            <v>43481</v>
          </cell>
          <cell r="B2390">
            <v>74.099999999999994</v>
          </cell>
          <cell r="C2390">
            <v>98.2</v>
          </cell>
          <cell r="D2390">
            <v>53.8</v>
          </cell>
          <cell r="E2390">
            <v>68.95</v>
          </cell>
          <cell r="F2390">
            <v>0</v>
          </cell>
          <cell r="G2390">
            <v>75.650000000000006</v>
          </cell>
          <cell r="H2390">
            <v>65</v>
          </cell>
          <cell r="I2390">
            <v>54</v>
          </cell>
          <cell r="J2390">
            <v>66.400000000000006</v>
          </cell>
          <cell r="K2390">
            <v>75.099999999999994</v>
          </cell>
          <cell r="L2390">
            <v>48.2</v>
          </cell>
          <cell r="M2390">
            <v>65.75</v>
          </cell>
          <cell r="N2390">
            <v>99.5</v>
          </cell>
          <cell r="O2390">
            <v>74.400000000000006</v>
          </cell>
          <cell r="P2390">
            <v>88.55</v>
          </cell>
          <cell r="Q2390">
            <v>76.55</v>
          </cell>
          <cell r="R2390">
            <v>88.65</v>
          </cell>
          <cell r="S2390">
            <v>75</v>
          </cell>
          <cell r="T2390">
            <v>40.85</v>
          </cell>
          <cell r="U2390">
            <v>43.2</v>
          </cell>
          <cell r="V2390">
            <v>43.6</v>
          </cell>
          <cell r="W2390">
            <v>46.85</v>
          </cell>
          <cell r="X2390">
            <v>48.95</v>
          </cell>
          <cell r="Y2390">
            <v>56.4</v>
          </cell>
          <cell r="Z2390">
            <v>59.25</v>
          </cell>
        </row>
        <row r="2391">
          <cell r="A2391">
            <v>43482</v>
          </cell>
          <cell r="B2391">
            <v>74.099999999999994</v>
          </cell>
          <cell r="C2391">
            <v>98.2</v>
          </cell>
          <cell r="D2391">
            <v>53.8</v>
          </cell>
          <cell r="E2391">
            <v>68.95</v>
          </cell>
          <cell r="F2391">
            <v>0</v>
          </cell>
          <cell r="G2391">
            <v>75.650000000000006</v>
          </cell>
          <cell r="H2391">
            <v>65</v>
          </cell>
          <cell r="I2391">
            <v>54</v>
          </cell>
          <cell r="J2391">
            <v>66.400000000000006</v>
          </cell>
          <cell r="K2391">
            <v>75.099999999999994</v>
          </cell>
          <cell r="L2391">
            <v>48.2</v>
          </cell>
          <cell r="M2391">
            <v>65.75</v>
          </cell>
          <cell r="N2391">
            <v>99.5</v>
          </cell>
          <cell r="O2391">
            <v>74.400000000000006</v>
          </cell>
          <cell r="P2391">
            <v>88.55</v>
          </cell>
          <cell r="Q2391">
            <v>76.55</v>
          </cell>
          <cell r="R2391">
            <v>88.65</v>
          </cell>
          <cell r="S2391">
            <v>75</v>
          </cell>
          <cell r="T2391">
            <v>40.85</v>
          </cell>
          <cell r="U2391">
            <v>43.2</v>
          </cell>
          <cell r="V2391">
            <v>43.6</v>
          </cell>
          <cell r="W2391">
            <v>46.85</v>
          </cell>
          <cell r="X2391">
            <v>48.95</v>
          </cell>
          <cell r="Y2391">
            <v>56.4</v>
          </cell>
          <cell r="Z2391">
            <v>59.25</v>
          </cell>
        </row>
        <row r="2392">
          <cell r="A2392">
            <v>43483</v>
          </cell>
          <cell r="B2392">
            <v>75.099999999999994</v>
          </cell>
          <cell r="C2392">
            <v>99.3</v>
          </cell>
          <cell r="D2392">
            <v>54.5</v>
          </cell>
          <cell r="E2392">
            <v>69.650000000000006</v>
          </cell>
          <cell r="F2392">
            <v>0</v>
          </cell>
          <cell r="G2392">
            <v>76.349999999999994</v>
          </cell>
          <cell r="H2392">
            <v>65.7</v>
          </cell>
          <cell r="I2392">
            <v>54.7</v>
          </cell>
          <cell r="J2392">
            <v>67.099999999999994</v>
          </cell>
          <cell r="K2392">
            <v>76.099999999999994</v>
          </cell>
          <cell r="L2392">
            <v>48.9</v>
          </cell>
          <cell r="M2392">
            <v>66.45</v>
          </cell>
          <cell r="N2392">
            <v>100.5</v>
          </cell>
          <cell r="O2392">
            <v>74.5</v>
          </cell>
          <cell r="P2392">
            <v>88.65</v>
          </cell>
          <cell r="Q2392">
            <v>76.650000000000006</v>
          </cell>
          <cell r="R2392">
            <v>88.75</v>
          </cell>
          <cell r="S2392">
            <v>75.099999999999994</v>
          </cell>
          <cell r="T2392">
            <v>41.55</v>
          </cell>
          <cell r="U2392">
            <v>43.9</v>
          </cell>
          <cell r="V2392">
            <v>44.3</v>
          </cell>
          <cell r="W2392">
            <v>47.55</v>
          </cell>
          <cell r="X2392">
            <v>49.65</v>
          </cell>
          <cell r="Y2392">
            <v>57.1</v>
          </cell>
          <cell r="Z2392">
            <v>59.95</v>
          </cell>
        </row>
        <row r="2393">
          <cell r="A2393">
            <v>43486</v>
          </cell>
          <cell r="B2393">
            <v>75.2</v>
          </cell>
          <cell r="C2393">
            <v>100</v>
          </cell>
          <cell r="D2393">
            <v>54.5</v>
          </cell>
          <cell r="E2393">
            <v>69.849999999999994</v>
          </cell>
          <cell r="F2393">
            <v>0</v>
          </cell>
          <cell r="G2393">
            <v>76.349999999999994</v>
          </cell>
          <cell r="H2393">
            <v>65.7</v>
          </cell>
          <cell r="I2393">
            <v>54.7</v>
          </cell>
          <cell r="J2393">
            <v>67.099999999999994</v>
          </cell>
          <cell r="K2393">
            <v>76.099999999999994</v>
          </cell>
          <cell r="L2393">
            <v>48.9</v>
          </cell>
          <cell r="M2393">
            <v>66.95</v>
          </cell>
          <cell r="N2393">
            <v>101</v>
          </cell>
          <cell r="O2393">
            <v>75</v>
          </cell>
          <cell r="P2393">
            <v>89.15</v>
          </cell>
          <cell r="Q2393">
            <v>77.349999999999994</v>
          </cell>
          <cell r="R2393">
            <v>89.25</v>
          </cell>
          <cell r="S2393">
            <v>75.599999999999994</v>
          </cell>
          <cell r="T2393">
            <v>41.55</v>
          </cell>
          <cell r="U2393">
            <v>43.9</v>
          </cell>
          <cell r="V2393">
            <v>44.3</v>
          </cell>
          <cell r="W2393">
            <v>47.55</v>
          </cell>
          <cell r="X2393">
            <v>49.65</v>
          </cell>
          <cell r="Y2393">
            <v>57.1</v>
          </cell>
          <cell r="Z2393">
            <v>59.95</v>
          </cell>
        </row>
        <row r="2394">
          <cell r="A2394">
            <v>43487</v>
          </cell>
          <cell r="B2394">
            <v>73.849999999999994</v>
          </cell>
          <cell r="C2394">
            <v>98.5</v>
          </cell>
          <cell r="D2394">
            <v>53.8</v>
          </cell>
          <cell r="E2394">
            <v>68.849999999999994</v>
          </cell>
          <cell r="F2394">
            <v>0</v>
          </cell>
          <cell r="G2394">
            <v>75.55</v>
          </cell>
          <cell r="H2394">
            <v>65</v>
          </cell>
          <cell r="I2394">
            <v>54</v>
          </cell>
          <cell r="J2394">
            <v>66.400000000000006</v>
          </cell>
          <cell r="K2394">
            <v>74.75</v>
          </cell>
          <cell r="L2394">
            <v>48.2</v>
          </cell>
          <cell r="M2394">
            <v>66.25</v>
          </cell>
          <cell r="N2394">
            <v>99.5</v>
          </cell>
          <cell r="O2394">
            <v>74.5</v>
          </cell>
          <cell r="P2394">
            <v>88.65</v>
          </cell>
          <cell r="Q2394">
            <v>76.849999999999994</v>
          </cell>
          <cell r="R2394">
            <v>88.75</v>
          </cell>
          <cell r="S2394">
            <v>75.099999999999994</v>
          </cell>
          <cell r="T2394">
            <v>40.85</v>
          </cell>
          <cell r="U2394">
            <v>43.2</v>
          </cell>
          <cell r="V2394">
            <v>43.6</v>
          </cell>
          <cell r="W2394">
            <v>46.85</v>
          </cell>
          <cell r="X2394">
            <v>48.95</v>
          </cell>
          <cell r="Y2394">
            <v>56.4</v>
          </cell>
          <cell r="Z2394">
            <v>58.6</v>
          </cell>
        </row>
        <row r="2395">
          <cell r="A2395">
            <v>43488</v>
          </cell>
          <cell r="B2395">
            <v>73.849999999999994</v>
          </cell>
          <cell r="C2395">
            <v>98.5</v>
          </cell>
          <cell r="D2395">
            <v>53.8</v>
          </cell>
          <cell r="E2395">
            <v>68.849999999999994</v>
          </cell>
          <cell r="F2395">
            <v>0</v>
          </cell>
          <cell r="G2395">
            <v>75.55</v>
          </cell>
          <cell r="H2395">
            <v>65</v>
          </cell>
          <cell r="I2395">
            <v>54</v>
          </cell>
          <cell r="J2395">
            <v>66.400000000000006</v>
          </cell>
          <cell r="K2395">
            <v>74.75</v>
          </cell>
          <cell r="L2395">
            <v>48.2</v>
          </cell>
          <cell r="M2395">
            <v>66.25</v>
          </cell>
          <cell r="N2395">
            <v>99.5</v>
          </cell>
          <cell r="O2395">
            <v>74.5</v>
          </cell>
          <cell r="P2395">
            <v>88.65</v>
          </cell>
          <cell r="Q2395">
            <v>76.849999999999994</v>
          </cell>
          <cell r="R2395">
            <v>88.75</v>
          </cell>
          <cell r="S2395">
            <v>75.099999999999994</v>
          </cell>
          <cell r="T2395">
            <v>40.85</v>
          </cell>
          <cell r="U2395">
            <v>43.2</v>
          </cell>
          <cell r="V2395">
            <v>43.6</v>
          </cell>
          <cell r="W2395">
            <v>46.85</v>
          </cell>
          <cell r="X2395">
            <v>48.95</v>
          </cell>
          <cell r="Y2395">
            <v>56.4</v>
          </cell>
          <cell r="Z2395">
            <v>58.6</v>
          </cell>
        </row>
        <row r="2396">
          <cell r="A2396">
            <v>43489</v>
          </cell>
          <cell r="B2396">
            <v>74.3</v>
          </cell>
          <cell r="C2396">
            <v>98.95</v>
          </cell>
          <cell r="D2396">
            <v>54.25</v>
          </cell>
          <cell r="E2396">
            <v>69.3</v>
          </cell>
          <cell r="F2396">
            <v>0</v>
          </cell>
          <cell r="G2396">
            <v>76</v>
          </cell>
          <cell r="H2396">
            <v>65.45</v>
          </cell>
          <cell r="I2396">
            <v>54.45</v>
          </cell>
          <cell r="J2396">
            <v>66.849999999999994</v>
          </cell>
          <cell r="K2396">
            <v>75.2</v>
          </cell>
          <cell r="L2396">
            <v>48.65</v>
          </cell>
          <cell r="M2396">
            <v>66.7</v>
          </cell>
          <cell r="N2396">
            <v>99.95</v>
          </cell>
          <cell r="O2396">
            <v>74.95</v>
          </cell>
          <cell r="P2396">
            <v>89.1</v>
          </cell>
          <cell r="Q2396">
            <v>77.3</v>
          </cell>
          <cell r="R2396">
            <v>89.2</v>
          </cell>
          <cell r="S2396">
            <v>75.55</v>
          </cell>
          <cell r="T2396">
            <v>41.3</v>
          </cell>
          <cell r="U2396">
            <v>43.65</v>
          </cell>
          <cell r="V2396">
            <v>44.05</v>
          </cell>
          <cell r="W2396">
            <v>47.3</v>
          </cell>
          <cell r="X2396">
            <v>49.4</v>
          </cell>
          <cell r="Y2396">
            <v>56.85</v>
          </cell>
          <cell r="Z2396">
            <v>59.05</v>
          </cell>
        </row>
        <row r="2397">
          <cell r="A2397">
            <v>43490</v>
          </cell>
          <cell r="B2397">
            <v>74.3</v>
          </cell>
          <cell r="C2397">
            <v>98.95</v>
          </cell>
          <cell r="D2397">
            <v>54.25</v>
          </cell>
          <cell r="E2397">
            <v>69.3</v>
          </cell>
          <cell r="F2397">
            <v>0</v>
          </cell>
          <cell r="G2397">
            <v>76</v>
          </cell>
          <cell r="H2397">
            <v>65.45</v>
          </cell>
          <cell r="I2397">
            <v>54.45</v>
          </cell>
          <cell r="J2397">
            <v>66.849999999999994</v>
          </cell>
          <cell r="K2397">
            <v>75.2</v>
          </cell>
          <cell r="L2397">
            <v>48.65</v>
          </cell>
          <cell r="M2397">
            <v>66.7</v>
          </cell>
          <cell r="N2397">
            <v>99.95</v>
          </cell>
          <cell r="O2397">
            <v>74.95</v>
          </cell>
          <cell r="P2397">
            <v>89.1</v>
          </cell>
          <cell r="Q2397">
            <v>77.3</v>
          </cell>
          <cell r="R2397">
            <v>89.2</v>
          </cell>
          <cell r="S2397">
            <v>75.55</v>
          </cell>
          <cell r="T2397">
            <v>41.3</v>
          </cell>
          <cell r="U2397">
            <v>43.65</v>
          </cell>
          <cell r="V2397">
            <v>44.05</v>
          </cell>
          <cell r="W2397">
            <v>47.3</v>
          </cell>
          <cell r="X2397">
            <v>49.4</v>
          </cell>
          <cell r="Y2397">
            <v>56.85</v>
          </cell>
          <cell r="Z2397">
            <v>59.05</v>
          </cell>
        </row>
        <row r="2398">
          <cell r="A2398">
            <v>43493</v>
          </cell>
          <cell r="B2398">
            <v>77.900000000000006</v>
          </cell>
          <cell r="C2398">
            <v>101.95</v>
          </cell>
          <cell r="D2398">
            <v>57.85</v>
          </cell>
          <cell r="E2398">
            <v>72.8</v>
          </cell>
          <cell r="F2398">
            <v>0</v>
          </cell>
          <cell r="G2398">
            <v>79.599999999999994</v>
          </cell>
          <cell r="H2398">
            <v>69.05</v>
          </cell>
          <cell r="I2398">
            <v>58.05</v>
          </cell>
          <cell r="J2398">
            <v>70.45</v>
          </cell>
          <cell r="K2398">
            <v>78.8</v>
          </cell>
          <cell r="L2398">
            <v>52.25</v>
          </cell>
          <cell r="M2398">
            <v>70.2</v>
          </cell>
          <cell r="N2398">
            <v>102.95</v>
          </cell>
          <cell r="O2398">
            <v>78.150000000000006</v>
          </cell>
          <cell r="P2398">
            <v>92.3</v>
          </cell>
          <cell r="Q2398">
            <v>80.5</v>
          </cell>
          <cell r="R2398">
            <v>92.4</v>
          </cell>
          <cell r="S2398">
            <v>78.75</v>
          </cell>
          <cell r="T2398">
            <v>44.9</v>
          </cell>
          <cell r="U2398">
            <v>47.25</v>
          </cell>
          <cell r="V2398">
            <v>47.65</v>
          </cell>
          <cell r="W2398">
            <v>50.9</v>
          </cell>
          <cell r="X2398">
            <v>53</v>
          </cell>
          <cell r="Y2398">
            <v>60.45</v>
          </cell>
          <cell r="Z2398">
            <v>62.65</v>
          </cell>
        </row>
        <row r="2399">
          <cell r="A2399">
            <v>43494</v>
          </cell>
          <cell r="B2399">
            <v>78.900000000000006</v>
          </cell>
          <cell r="C2399">
            <v>103.4</v>
          </cell>
          <cell r="D2399">
            <v>58.85</v>
          </cell>
          <cell r="E2399">
            <v>73.8</v>
          </cell>
          <cell r="F2399">
            <v>0</v>
          </cell>
          <cell r="G2399">
            <v>80.8</v>
          </cell>
          <cell r="H2399">
            <v>70.05</v>
          </cell>
          <cell r="I2399">
            <v>59.05</v>
          </cell>
          <cell r="J2399">
            <v>71.45</v>
          </cell>
          <cell r="K2399">
            <v>80.25</v>
          </cell>
          <cell r="L2399">
            <v>53.25</v>
          </cell>
          <cell r="M2399">
            <v>71.2</v>
          </cell>
          <cell r="N2399">
            <v>104.4</v>
          </cell>
          <cell r="O2399">
            <v>79.650000000000006</v>
          </cell>
          <cell r="P2399">
            <v>93.8</v>
          </cell>
          <cell r="Q2399">
            <v>82</v>
          </cell>
          <cell r="R2399">
            <v>93.9</v>
          </cell>
          <cell r="S2399">
            <v>80.25</v>
          </cell>
          <cell r="T2399">
            <v>45.9</v>
          </cell>
          <cell r="U2399">
            <v>48.25</v>
          </cell>
          <cell r="V2399">
            <v>48.65</v>
          </cell>
          <cell r="W2399">
            <v>51.9</v>
          </cell>
          <cell r="X2399">
            <v>54</v>
          </cell>
          <cell r="Y2399">
            <v>61.45</v>
          </cell>
          <cell r="Z2399">
            <v>64.099999999999994</v>
          </cell>
        </row>
        <row r="2400">
          <cell r="A2400">
            <v>43495</v>
          </cell>
          <cell r="B2400">
            <v>82.6</v>
          </cell>
          <cell r="C2400">
            <v>107.15</v>
          </cell>
          <cell r="D2400">
            <v>62.55</v>
          </cell>
          <cell r="E2400">
            <v>77.5</v>
          </cell>
          <cell r="F2400">
            <v>0</v>
          </cell>
          <cell r="G2400">
            <v>84.5</v>
          </cell>
          <cell r="H2400">
            <v>73.75</v>
          </cell>
          <cell r="I2400">
            <v>62.75</v>
          </cell>
          <cell r="J2400">
            <v>75.150000000000006</v>
          </cell>
          <cell r="K2400">
            <v>83.95</v>
          </cell>
          <cell r="L2400">
            <v>56.95</v>
          </cell>
          <cell r="M2400">
            <v>74.900000000000006</v>
          </cell>
          <cell r="N2400">
            <v>108.15</v>
          </cell>
          <cell r="O2400">
            <v>83.35</v>
          </cell>
          <cell r="P2400">
            <v>100.3</v>
          </cell>
          <cell r="Q2400">
            <v>85.7</v>
          </cell>
          <cell r="R2400">
            <v>100.4</v>
          </cell>
          <cell r="S2400">
            <v>83.95</v>
          </cell>
          <cell r="T2400">
            <v>49.6</v>
          </cell>
          <cell r="U2400">
            <v>51.95</v>
          </cell>
          <cell r="V2400">
            <v>52.35</v>
          </cell>
          <cell r="W2400">
            <v>55.6</v>
          </cell>
          <cell r="X2400">
            <v>57.7</v>
          </cell>
          <cell r="Y2400">
            <v>65.150000000000006</v>
          </cell>
          <cell r="Z2400">
            <v>67.8</v>
          </cell>
        </row>
        <row r="2401">
          <cell r="A2401">
            <v>43496</v>
          </cell>
          <cell r="B2401">
            <v>82.95</v>
          </cell>
          <cell r="C2401">
            <v>107.15</v>
          </cell>
          <cell r="D2401">
            <v>62.9</v>
          </cell>
          <cell r="E2401">
            <v>77.849999999999994</v>
          </cell>
          <cell r="F2401">
            <v>0</v>
          </cell>
          <cell r="G2401">
            <v>84.85</v>
          </cell>
          <cell r="H2401">
            <v>74.099999999999994</v>
          </cell>
          <cell r="I2401">
            <v>63.1</v>
          </cell>
          <cell r="J2401">
            <v>75.5</v>
          </cell>
          <cell r="K2401">
            <v>84.3</v>
          </cell>
          <cell r="L2401">
            <v>57.3</v>
          </cell>
          <cell r="M2401">
            <v>75.099999999999994</v>
          </cell>
          <cell r="N2401">
            <v>108.15</v>
          </cell>
          <cell r="O2401">
            <v>85.75</v>
          </cell>
          <cell r="P2401">
            <v>100.3</v>
          </cell>
          <cell r="Q2401">
            <v>88.1</v>
          </cell>
          <cell r="R2401">
            <v>100.4</v>
          </cell>
          <cell r="S2401">
            <v>86.35</v>
          </cell>
          <cell r="T2401">
            <v>49.95</v>
          </cell>
          <cell r="U2401">
            <v>52.3</v>
          </cell>
          <cell r="V2401">
            <v>52.7</v>
          </cell>
          <cell r="W2401">
            <v>55.95</v>
          </cell>
          <cell r="X2401">
            <v>58.05</v>
          </cell>
          <cell r="Y2401">
            <v>65.5</v>
          </cell>
          <cell r="Z2401">
            <v>68.150000000000006</v>
          </cell>
        </row>
        <row r="2402">
          <cell r="A2402">
            <v>43497</v>
          </cell>
          <cell r="B2402">
            <v>84.95</v>
          </cell>
          <cell r="C2402">
            <v>109.15</v>
          </cell>
          <cell r="D2402">
            <v>64.900000000000006</v>
          </cell>
          <cell r="E2402">
            <v>79.849999999999994</v>
          </cell>
          <cell r="F2402">
            <v>0</v>
          </cell>
          <cell r="G2402">
            <v>86.95</v>
          </cell>
          <cell r="H2402">
            <v>76.099999999999994</v>
          </cell>
          <cell r="I2402">
            <v>65.099999999999994</v>
          </cell>
          <cell r="J2402">
            <v>77.5</v>
          </cell>
          <cell r="K2402">
            <v>86.3</v>
          </cell>
          <cell r="L2402">
            <v>59.3</v>
          </cell>
          <cell r="M2402">
            <v>77.099999999999994</v>
          </cell>
          <cell r="N2402">
            <v>110.15</v>
          </cell>
          <cell r="O2402">
            <v>87.25</v>
          </cell>
          <cell r="P2402">
            <v>101.8</v>
          </cell>
          <cell r="Q2402">
            <v>89.6</v>
          </cell>
          <cell r="R2402">
            <v>101.9</v>
          </cell>
          <cell r="S2402">
            <v>87.85</v>
          </cell>
          <cell r="T2402">
            <v>51.95</v>
          </cell>
          <cell r="U2402">
            <v>54.3</v>
          </cell>
          <cell r="V2402">
            <v>54.7</v>
          </cell>
          <cell r="W2402">
            <v>57.95</v>
          </cell>
          <cell r="X2402">
            <v>60.05</v>
          </cell>
          <cell r="Y2402">
            <v>67.5</v>
          </cell>
          <cell r="Z2402">
            <v>70.150000000000006</v>
          </cell>
        </row>
        <row r="2403">
          <cell r="A2403">
            <v>43498</v>
          </cell>
          <cell r="B2403">
            <v>84.95</v>
          </cell>
          <cell r="C2403">
            <v>109.15</v>
          </cell>
          <cell r="D2403">
            <v>64.900000000000006</v>
          </cell>
          <cell r="E2403">
            <v>79.849999999999994</v>
          </cell>
          <cell r="F2403">
            <v>0</v>
          </cell>
          <cell r="G2403">
            <v>86.95</v>
          </cell>
          <cell r="H2403">
            <v>76.099999999999994</v>
          </cell>
          <cell r="I2403">
            <v>65.099999999999994</v>
          </cell>
          <cell r="J2403">
            <v>77.5</v>
          </cell>
          <cell r="K2403">
            <v>86.3</v>
          </cell>
          <cell r="L2403">
            <v>59.3</v>
          </cell>
          <cell r="M2403">
            <v>77.099999999999994</v>
          </cell>
          <cell r="N2403">
            <v>110.15</v>
          </cell>
          <cell r="O2403">
            <v>87.25</v>
          </cell>
          <cell r="P2403">
            <v>101.8</v>
          </cell>
          <cell r="Q2403">
            <v>89.6</v>
          </cell>
          <cell r="R2403">
            <v>101.9</v>
          </cell>
          <cell r="S2403">
            <v>87.85</v>
          </cell>
          <cell r="T2403">
            <v>51.95</v>
          </cell>
          <cell r="U2403">
            <v>54.3</v>
          </cell>
          <cell r="V2403">
            <v>54.7</v>
          </cell>
          <cell r="W2403">
            <v>57.95</v>
          </cell>
          <cell r="X2403">
            <v>60.05</v>
          </cell>
          <cell r="Y2403">
            <v>67.5</v>
          </cell>
          <cell r="Z2403">
            <v>70.150000000000006</v>
          </cell>
        </row>
        <row r="2404">
          <cell r="A2404">
            <v>43499</v>
          </cell>
          <cell r="B2404">
            <v>84.95</v>
          </cell>
          <cell r="C2404">
            <v>109.15</v>
          </cell>
          <cell r="D2404">
            <v>64.900000000000006</v>
          </cell>
          <cell r="E2404">
            <v>79.849999999999994</v>
          </cell>
          <cell r="F2404">
            <v>0</v>
          </cell>
          <cell r="G2404">
            <v>86.95</v>
          </cell>
          <cell r="H2404">
            <v>76.099999999999994</v>
          </cell>
          <cell r="I2404">
            <v>65.099999999999994</v>
          </cell>
          <cell r="J2404">
            <v>77.5</v>
          </cell>
          <cell r="K2404">
            <v>86.3</v>
          </cell>
          <cell r="L2404">
            <v>59.3</v>
          </cell>
          <cell r="M2404">
            <v>77.099999999999994</v>
          </cell>
          <cell r="N2404">
            <v>110.15</v>
          </cell>
          <cell r="O2404">
            <v>87.25</v>
          </cell>
          <cell r="P2404">
            <v>101.8</v>
          </cell>
          <cell r="Q2404">
            <v>89.6</v>
          </cell>
          <cell r="R2404">
            <v>101.9</v>
          </cell>
          <cell r="S2404">
            <v>87.85</v>
          </cell>
          <cell r="T2404">
            <v>51.95</v>
          </cell>
          <cell r="U2404">
            <v>54.3</v>
          </cell>
          <cell r="V2404">
            <v>54.7</v>
          </cell>
          <cell r="W2404">
            <v>57.95</v>
          </cell>
          <cell r="X2404">
            <v>60.05</v>
          </cell>
          <cell r="Y2404">
            <v>67.5</v>
          </cell>
          <cell r="Z2404">
            <v>70.150000000000006</v>
          </cell>
        </row>
        <row r="2405">
          <cell r="A2405">
            <v>43500</v>
          </cell>
          <cell r="B2405">
            <v>84.95</v>
          </cell>
          <cell r="C2405">
            <v>109.15</v>
          </cell>
          <cell r="D2405">
            <v>64.900000000000006</v>
          </cell>
          <cell r="E2405">
            <v>79.849999999999994</v>
          </cell>
          <cell r="F2405">
            <v>0</v>
          </cell>
          <cell r="G2405">
            <v>86.95</v>
          </cell>
          <cell r="H2405">
            <v>76.099999999999994</v>
          </cell>
          <cell r="I2405">
            <v>65.099999999999994</v>
          </cell>
          <cell r="J2405">
            <v>77.5</v>
          </cell>
          <cell r="K2405">
            <v>86.3</v>
          </cell>
          <cell r="L2405">
            <v>59.3</v>
          </cell>
          <cell r="M2405">
            <v>77.099999999999994</v>
          </cell>
          <cell r="N2405">
            <v>110.15</v>
          </cell>
          <cell r="O2405">
            <v>87.25</v>
          </cell>
          <cell r="P2405">
            <v>101.8</v>
          </cell>
          <cell r="Q2405">
            <v>89.6</v>
          </cell>
          <cell r="R2405">
            <v>101.9</v>
          </cell>
          <cell r="S2405">
            <v>87.85</v>
          </cell>
          <cell r="T2405">
            <v>51.95</v>
          </cell>
          <cell r="U2405">
            <v>54.3</v>
          </cell>
          <cell r="V2405">
            <v>54.7</v>
          </cell>
          <cell r="W2405">
            <v>57.95</v>
          </cell>
          <cell r="X2405">
            <v>60.05</v>
          </cell>
          <cell r="Y2405">
            <v>67.5</v>
          </cell>
          <cell r="Z2405">
            <v>70.150000000000006</v>
          </cell>
        </row>
        <row r="2406">
          <cell r="A2406">
            <v>43503</v>
          </cell>
          <cell r="B2406">
            <v>86.15</v>
          </cell>
          <cell r="C2406">
            <v>110.35</v>
          </cell>
          <cell r="D2406">
            <v>66.099999999999994</v>
          </cell>
          <cell r="E2406">
            <v>81.05</v>
          </cell>
          <cell r="F2406">
            <v>0</v>
          </cell>
          <cell r="G2406">
            <v>88.15</v>
          </cell>
          <cell r="H2406">
            <v>77.3</v>
          </cell>
          <cell r="I2406">
            <v>66.3</v>
          </cell>
          <cell r="J2406">
            <v>78.7</v>
          </cell>
          <cell r="K2406">
            <v>87.5</v>
          </cell>
          <cell r="L2406">
            <v>60.5</v>
          </cell>
          <cell r="M2406">
            <v>78.3</v>
          </cell>
          <cell r="N2406">
            <v>111.35</v>
          </cell>
          <cell r="O2406">
            <v>88.45</v>
          </cell>
          <cell r="P2406">
            <v>103</v>
          </cell>
          <cell r="Q2406">
            <v>90.8</v>
          </cell>
          <cell r="R2406">
            <v>103.1</v>
          </cell>
          <cell r="S2406">
            <v>89.05</v>
          </cell>
          <cell r="T2406">
            <v>53.15</v>
          </cell>
          <cell r="U2406">
            <v>55.5</v>
          </cell>
          <cell r="V2406">
            <v>55.9</v>
          </cell>
          <cell r="W2406">
            <v>59.15</v>
          </cell>
          <cell r="X2406">
            <v>61.25</v>
          </cell>
          <cell r="Y2406">
            <v>68.7</v>
          </cell>
          <cell r="Z2406">
            <v>71.349999999999994</v>
          </cell>
        </row>
        <row r="2407">
          <cell r="A2407">
            <v>43504</v>
          </cell>
          <cell r="B2407">
            <v>90.15</v>
          </cell>
          <cell r="C2407">
            <v>114.35</v>
          </cell>
          <cell r="D2407">
            <v>70.099999999999994</v>
          </cell>
          <cell r="E2407">
            <v>85.05</v>
          </cell>
          <cell r="F2407">
            <v>0</v>
          </cell>
          <cell r="G2407">
            <v>92.15</v>
          </cell>
          <cell r="H2407">
            <v>81.3</v>
          </cell>
          <cell r="I2407">
            <v>70.3</v>
          </cell>
          <cell r="J2407">
            <v>82.7</v>
          </cell>
          <cell r="K2407">
            <v>91.5</v>
          </cell>
          <cell r="L2407">
            <v>64.5</v>
          </cell>
          <cell r="M2407">
            <v>82.3</v>
          </cell>
          <cell r="N2407">
            <v>115.35</v>
          </cell>
          <cell r="O2407">
            <v>92.45</v>
          </cell>
          <cell r="P2407">
            <v>105.5</v>
          </cell>
          <cell r="Q2407">
            <v>94.8</v>
          </cell>
          <cell r="R2407">
            <v>105.6</v>
          </cell>
          <cell r="S2407">
            <v>93.05</v>
          </cell>
          <cell r="T2407">
            <v>57.15</v>
          </cell>
          <cell r="U2407">
            <v>59.5</v>
          </cell>
          <cell r="V2407">
            <v>59.9</v>
          </cell>
          <cell r="W2407">
            <v>63.15</v>
          </cell>
          <cell r="X2407">
            <v>65.25</v>
          </cell>
          <cell r="Y2407">
            <v>72.7</v>
          </cell>
          <cell r="Z2407">
            <v>75.349999999999994</v>
          </cell>
        </row>
        <row r="2408">
          <cell r="A2408">
            <v>43507</v>
          </cell>
          <cell r="B2408">
            <v>88.45</v>
          </cell>
          <cell r="C2408">
            <v>112.35</v>
          </cell>
          <cell r="D2408">
            <v>68.400000000000006</v>
          </cell>
          <cell r="E2408">
            <v>83.35</v>
          </cell>
          <cell r="F2408">
            <v>0</v>
          </cell>
          <cell r="G2408">
            <v>90.45</v>
          </cell>
          <cell r="H2408">
            <v>79.599999999999994</v>
          </cell>
          <cell r="I2408">
            <v>68.599999999999994</v>
          </cell>
          <cell r="J2408">
            <v>81</v>
          </cell>
          <cell r="K2408">
            <v>89.8</v>
          </cell>
          <cell r="L2408">
            <v>62.8</v>
          </cell>
          <cell r="M2408">
            <v>80.599999999999994</v>
          </cell>
          <cell r="N2408">
            <v>113.35</v>
          </cell>
          <cell r="O2408">
            <v>90.75</v>
          </cell>
          <cell r="P2408">
            <v>103.8</v>
          </cell>
          <cell r="Q2408">
            <v>93.1</v>
          </cell>
          <cell r="R2408">
            <v>103.9</v>
          </cell>
          <cell r="S2408">
            <v>91.35</v>
          </cell>
          <cell r="T2408">
            <v>55.45</v>
          </cell>
          <cell r="U2408">
            <v>57.8</v>
          </cell>
          <cell r="V2408">
            <v>58.2</v>
          </cell>
          <cell r="W2408">
            <v>61.45</v>
          </cell>
          <cell r="X2408">
            <v>63.55</v>
          </cell>
          <cell r="Y2408">
            <v>71</v>
          </cell>
          <cell r="Z2408">
            <v>73.650000000000006</v>
          </cell>
        </row>
        <row r="2409">
          <cell r="A2409">
            <v>43508</v>
          </cell>
          <cell r="B2409">
            <v>85.45</v>
          </cell>
          <cell r="C2409">
            <v>109.35</v>
          </cell>
          <cell r="D2409">
            <v>65.400000000000006</v>
          </cell>
          <cell r="E2409">
            <v>80.349999999999994</v>
          </cell>
          <cell r="F2409">
            <v>0</v>
          </cell>
          <cell r="G2409">
            <v>87.45</v>
          </cell>
          <cell r="H2409">
            <v>76.599999999999994</v>
          </cell>
          <cell r="I2409">
            <v>65.599999999999994</v>
          </cell>
          <cell r="J2409">
            <v>78</v>
          </cell>
          <cell r="K2409">
            <v>86.8</v>
          </cell>
          <cell r="L2409">
            <v>59.8</v>
          </cell>
          <cell r="M2409">
            <v>77.599999999999994</v>
          </cell>
          <cell r="N2409">
            <v>110.35</v>
          </cell>
          <cell r="O2409">
            <v>87.45</v>
          </cell>
          <cell r="P2409">
            <v>100.5</v>
          </cell>
          <cell r="Q2409">
            <v>89.8</v>
          </cell>
          <cell r="R2409">
            <v>100.6</v>
          </cell>
          <cell r="S2409">
            <v>88.05</v>
          </cell>
          <cell r="T2409">
            <v>52.45</v>
          </cell>
          <cell r="U2409">
            <v>54.8</v>
          </cell>
          <cell r="V2409">
            <v>55.2</v>
          </cell>
          <cell r="W2409">
            <v>58.45</v>
          </cell>
          <cell r="X2409">
            <v>60.55</v>
          </cell>
          <cell r="Y2409">
            <v>68</v>
          </cell>
          <cell r="Z2409">
            <v>70.650000000000006</v>
          </cell>
        </row>
        <row r="2410">
          <cell r="A2410">
            <v>43509</v>
          </cell>
          <cell r="B2410">
            <v>84.5</v>
          </cell>
          <cell r="C2410">
            <v>107.8</v>
          </cell>
          <cell r="D2410">
            <v>64.45</v>
          </cell>
          <cell r="E2410">
            <v>79.400000000000006</v>
          </cell>
          <cell r="F2410">
            <v>0</v>
          </cell>
          <cell r="G2410">
            <v>86.5</v>
          </cell>
          <cell r="H2410">
            <v>75.650000000000006</v>
          </cell>
          <cell r="I2410">
            <v>64.650000000000006</v>
          </cell>
          <cell r="J2410">
            <v>77.05</v>
          </cell>
          <cell r="K2410">
            <v>85.85</v>
          </cell>
          <cell r="L2410">
            <v>58.85</v>
          </cell>
          <cell r="M2410">
            <v>76.650000000000006</v>
          </cell>
          <cell r="N2410">
            <v>108.8</v>
          </cell>
          <cell r="O2410">
            <v>86.2</v>
          </cell>
          <cell r="P2410">
            <v>99.25</v>
          </cell>
          <cell r="Q2410">
            <v>88.55</v>
          </cell>
          <cell r="R2410">
            <v>99.35</v>
          </cell>
          <cell r="S2410">
            <v>86.8</v>
          </cell>
          <cell r="T2410">
            <v>51.5</v>
          </cell>
          <cell r="U2410">
            <v>53.85</v>
          </cell>
          <cell r="V2410">
            <v>54.25</v>
          </cell>
          <cell r="W2410">
            <v>57.5</v>
          </cell>
          <cell r="X2410">
            <v>59.6</v>
          </cell>
          <cell r="Y2410">
            <v>67.05</v>
          </cell>
          <cell r="Z2410">
            <v>69.7</v>
          </cell>
        </row>
        <row r="2411">
          <cell r="A2411">
            <v>43510</v>
          </cell>
          <cell r="B2411">
            <v>86</v>
          </cell>
          <cell r="C2411">
            <v>108.9</v>
          </cell>
          <cell r="D2411">
            <v>65.95</v>
          </cell>
          <cell r="E2411">
            <v>80.900000000000006</v>
          </cell>
          <cell r="F2411">
            <v>0</v>
          </cell>
          <cell r="G2411">
            <v>88</v>
          </cell>
          <cell r="H2411">
            <v>77.150000000000006</v>
          </cell>
          <cell r="I2411">
            <v>66.150000000000006</v>
          </cell>
          <cell r="J2411">
            <v>78.55</v>
          </cell>
          <cell r="K2411">
            <v>87.35</v>
          </cell>
          <cell r="L2411">
            <v>60.35</v>
          </cell>
          <cell r="M2411">
            <v>78.150000000000006</v>
          </cell>
          <cell r="N2411">
            <v>109.9</v>
          </cell>
          <cell r="O2411">
            <v>88.1</v>
          </cell>
          <cell r="P2411">
            <v>101.15</v>
          </cell>
          <cell r="Q2411">
            <v>90.45</v>
          </cell>
          <cell r="R2411">
            <v>101.25</v>
          </cell>
          <cell r="S2411">
            <v>88.7</v>
          </cell>
          <cell r="T2411">
            <v>53</v>
          </cell>
          <cell r="U2411">
            <v>55.35</v>
          </cell>
          <cell r="V2411">
            <v>55.75</v>
          </cell>
          <cell r="W2411">
            <v>59</v>
          </cell>
          <cell r="X2411">
            <v>61.1</v>
          </cell>
          <cell r="Y2411">
            <v>68.55</v>
          </cell>
          <cell r="Z2411">
            <v>71.2</v>
          </cell>
        </row>
        <row r="2412">
          <cell r="A2412">
            <v>43511</v>
          </cell>
          <cell r="B2412">
            <v>86.25</v>
          </cell>
          <cell r="C2412">
            <v>109.15</v>
          </cell>
          <cell r="D2412">
            <v>66.2</v>
          </cell>
          <cell r="E2412">
            <v>81.150000000000006</v>
          </cell>
          <cell r="F2412">
            <v>0</v>
          </cell>
          <cell r="G2412">
            <v>88.25</v>
          </cell>
          <cell r="H2412">
            <v>77.400000000000006</v>
          </cell>
          <cell r="I2412">
            <v>66.400000000000006</v>
          </cell>
          <cell r="J2412">
            <v>78.8</v>
          </cell>
          <cell r="K2412">
            <v>87.6</v>
          </cell>
          <cell r="L2412">
            <v>60.6</v>
          </cell>
          <cell r="M2412">
            <v>78.400000000000006</v>
          </cell>
          <cell r="N2412">
            <v>110.15</v>
          </cell>
          <cell r="O2412">
            <v>88.35</v>
          </cell>
          <cell r="P2412">
            <v>101.4</v>
          </cell>
          <cell r="Q2412">
            <v>90.7</v>
          </cell>
          <cell r="R2412">
            <v>101.5</v>
          </cell>
          <cell r="S2412">
            <v>88.95</v>
          </cell>
          <cell r="T2412">
            <v>53.25</v>
          </cell>
          <cell r="U2412">
            <v>55.6</v>
          </cell>
          <cell r="V2412">
            <v>56</v>
          </cell>
          <cell r="W2412">
            <v>59.25</v>
          </cell>
          <cell r="X2412">
            <v>61.35</v>
          </cell>
          <cell r="Y2412">
            <v>68.8</v>
          </cell>
          <cell r="Z2412">
            <v>71.45</v>
          </cell>
        </row>
        <row r="2413">
          <cell r="A2413">
            <v>43514</v>
          </cell>
          <cell r="B2413">
            <v>86.75</v>
          </cell>
          <cell r="C2413">
            <v>109.65</v>
          </cell>
          <cell r="D2413">
            <v>66.7</v>
          </cell>
          <cell r="E2413">
            <v>81.650000000000006</v>
          </cell>
          <cell r="F2413">
            <v>0</v>
          </cell>
          <cell r="G2413">
            <v>88.75</v>
          </cell>
          <cell r="H2413">
            <v>77.900000000000006</v>
          </cell>
          <cell r="I2413">
            <v>66.900000000000006</v>
          </cell>
          <cell r="J2413">
            <v>79.3</v>
          </cell>
          <cell r="K2413">
            <v>88.1</v>
          </cell>
          <cell r="L2413">
            <v>61.1</v>
          </cell>
          <cell r="M2413">
            <v>78.900000000000006</v>
          </cell>
          <cell r="N2413">
            <v>110.65</v>
          </cell>
          <cell r="O2413">
            <v>88.35</v>
          </cell>
          <cell r="P2413">
            <v>101.4</v>
          </cell>
          <cell r="Q2413">
            <v>90.7</v>
          </cell>
          <cell r="R2413">
            <v>101.5</v>
          </cell>
          <cell r="S2413">
            <v>88.95</v>
          </cell>
          <cell r="T2413">
            <v>53.75</v>
          </cell>
          <cell r="U2413">
            <v>56.1</v>
          </cell>
          <cell r="V2413">
            <v>56.5</v>
          </cell>
          <cell r="W2413">
            <v>59.75</v>
          </cell>
          <cell r="X2413">
            <v>61.85</v>
          </cell>
          <cell r="Y2413">
            <v>69.3</v>
          </cell>
          <cell r="Z2413">
            <v>71.95</v>
          </cell>
        </row>
        <row r="2414">
          <cell r="A2414">
            <v>43515</v>
          </cell>
          <cell r="B2414">
            <v>87.1</v>
          </cell>
          <cell r="C2414">
            <v>110</v>
          </cell>
          <cell r="D2414">
            <v>67.25</v>
          </cell>
          <cell r="E2414">
            <v>82</v>
          </cell>
          <cell r="F2414">
            <v>0</v>
          </cell>
          <cell r="G2414">
            <v>89.1</v>
          </cell>
          <cell r="H2414">
            <v>78.45</v>
          </cell>
          <cell r="I2414">
            <v>67.45</v>
          </cell>
          <cell r="J2414">
            <v>79.849999999999994</v>
          </cell>
          <cell r="K2414">
            <v>88.45</v>
          </cell>
          <cell r="L2414">
            <v>61.65</v>
          </cell>
          <cell r="M2414">
            <v>79.25</v>
          </cell>
          <cell r="N2414">
            <v>111</v>
          </cell>
          <cell r="O2414">
            <v>88.35</v>
          </cell>
          <cell r="P2414">
            <v>101.4</v>
          </cell>
          <cell r="Q2414">
            <v>90.7</v>
          </cell>
          <cell r="R2414">
            <v>101.5</v>
          </cell>
          <cell r="S2414">
            <v>88.95</v>
          </cell>
          <cell r="T2414">
            <v>54.1</v>
          </cell>
          <cell r="U2414">
            <v>56.45</v>
          </cell>
          <cell r="V2414">
            <v>56.85</v>
          </cell>
          <cell r="W2414">
            <v>60.1</v>
          </cell>
          <cell r="X2414">
            <v>62.2</v>
          </cell>
          <cell r="Y2414">
            <v>69.650000000000006</v>
          </cell>
          <cell r="Z2414">
            <v>72.3</v>
          </cell>
        </row>
        <row r="2415">
          <cell r="A2415">
            <v>43516</v>
          </cell>
          <cell r="B2415">
            <v>86</v>
          </cell>
          <cell r="C2415">
            <v>108.5</v>
          </cell>
          <cell r="D2415">
            <v>66.349999999999994</v>
          </cell>
          <cell r="E2415">
            <v>81.099999999999994</v>
          </cell>
          <cell r="F2415">
            <v>0</v>
          </cell>
          <cell r="G2415">
            <v>88</v>
          </cell>
          <cell r="H2415">
            <v>77.55</v>
          </cell>
          <cell r="I2415">
            <v>66.55</v>
          </cell>
          <cell r="J2415">
            <v>78.75</v>
          </cell>
          <cell r="K2415">
            <v>87.35</v>
          </cell>
          <cell r="L2415">
            <v>60.75</v>
          </cell>
          <cell r="M2415">
            <v>78.349999999999994</v>
          </cell>
          <cell r="N2415">
            <v>109.5</v>
          </cell>
          <cell r="O2415">
            <v>87.05</v>
          </cell>
          <cell r="P2415">
            <v>100.1</v>
          </cell>
          <cell r="Q2415">
            <v>89.4</v>
          </cell>
          <cell r="R2415">
            <v>100.2</v>
          </cell>
          <cell r="S2415">
            <v>87.65</v>
          </cell>
          <cell r="T2415">
            <v>53</v>
          </cell>
          <cell r="U2415">
            <v>55.35</v>
          </cell>
          <cell r="V2415">
            <v>55.75</v>
          </cell>
          <cell r="W2415">
            <v>59</v>
          </cell>
          <cell r="X2415">
            <v>61.1</v>
          </cell>
          <cell r="Y2415">
            <v>68.55</v>
          </cell>
          <cell r="Z2415">
            <v>71.2</v>
          </cell>
        </row>
        <row r="2416">
          <cell r="A2416">
            <v>43517</v>
          </cell>
          <cell r="B2416">
            <v>85.1</v>
          </cell>
          <cell r="C2416">
            <v>107.6</v>
          </cell>
          <cell r="D2416">
            <v>65.45</v>
          </cell>
          <cell r="E2416">
            <v>80.2</v>
          </cell>
          <cell r="F2416">
            <v>0</v>
          </cell>
          <cell r="G2416">
            <v>87.1</v>
          </cell>
          <cell r="H2416">
            <v>76.650000000000006</v>
          </cell>
          <cell r="I2416">
            <v>70.45</v>
          </cell>
          <cell r="J2416">
            <v>77.849999999999994</v>
          </cell>
          <cell r="K2416">
            <v>86.45</v>
          </cell>
          <cell r="L2416">
            <v>64.650000000000006</v>
          </cell>
          <cell r="M2416">
            <v>77.45</v>
          </cell>
          <cell r="N2416">
            <v>108.6</v>
          </cell>
          <cell r="O2416">
            <v>85.95</v>
          </cell>
          <cell r="P2416">
            <v>99</v>
          </cell>
          <cell r="Q2416">
            <v>88.3</v>
          </cell>
          <cell r="R2416">
            <v>99.1</v>
          </cell>
          <cell r="S2416">
            <v>86.55</v>
          </cell>
          <cell r="T2416">
            <v>56.7</v>
          </cell>
          <cell r="U2416">
            <v>59.05</v>
          </cell>
          <cell r="V2416">
            <v>59.45</v>
          </cell>
          <cell r="W2416">
            <v>62.9</v>
          </cell>
          <cell r="X2416">
            <v>65</v>
          </cell>
          <cell r="Y2416">
            <v>67.650000000000006</v>
          </cell>
          <cell r="Z2416">
            <v>70.3</v>
          </cell>
        </row>
        <row r="2417">
          <cell r="A2417">
            <v>43518</v>
          </cell>
          <cell r="B2417">
            <v>85.45</v>
          </cell>
          <cell r="C2417">
            <v>107.95</v>
          </cell>
          <cell r="D2417">
            <v>65.95</v>
          </cell>
          <cell r="E2417">
            <v>80.45</v>
          </cell>
          <cell r="F2417">
            <v>0</v>
          </cell>
          <cell r="G2417">
            <v>87.35</v>
          </cell>
          <cell r="H2417">
            <v>76.900000000000006</v>
          </cell>
          <cell r="I2417">
            <v>70.95</v>
          </cell>
          <cell r="J2417">
            <v>78.099999999999994</v>
          </cell>
          <cell r="K2417">
            <v>86.8</v>
          </cell>
          <cell r="L2417">
            <v>65.150000000000006</v>
          </cell>
          <cell r="M2417">
            <v>77.7</v>
          </cell>
          <cell r="N2417">
            <v>108.9</v>
          </cell>
          <cell r="O2417">
            <v>86.3</v>
          </cell>
          <cell r="P2417">
            <v>99.35</v>
          </cell>
          <cell r="Q2417">
            <v>88.3</v>
          </cell>
          <cell r="R2417">
            <v>99.45</v>
          </cell>
          <cell r="S2417">
            <v>86.9</v>
          </cell>
          <cell r="T2417">
            <v>56.7</v>
          </cell>
          <cell r="U2417">
            <v>59.05</v>
          </cell>
          <cell r="V2417">
            <v>59.95</v>
          </cell>
          <cell r="W2417">
            <v>63.15</v>
          </cell>
          <cell r="X2417">
            <v>65.25</v>
          </cell>
          <cell r="Y2417">
            <v>67.900000000000006</v>
          </cell>
          <cell r="Z2417">
            <v>70.55</v>
          </cell>
        </row>
        <row r="2418">
          <cell r="A2418">
            <v>43521</v>
          </cell>
          <cell r="B2418">
            <v>83.15</v>
          </cell>
          <cell r="C2418">
            <v>105.65</v>
          </cell>
          <cell r="D2418">
            <v>63.95</v>
          </cell>
          <cell r="E2418">
            <v>78.45</v>
          </cell>
          <cell r="F2418">
            <v>0</v>
          </cell>
          <cell r="G2418">
            <v>85.15</v>
          </cell>
          <cell r="H2418">
            <v>74.900000000000006</v>
          </cell>
          <cell r="I2418">
            <v>68.95</v>
          </cell>
          <cell r="J2418">
            <v>76.099999999999994</v>
          </cell>
          <cell r="K2418">
            <v>84.5</v>
          </cell>
          <cell r="L2418">
            <v>63.15</v>
          </cell>
          <cell r="M2418">
            <v>75.7</v>
          </cell>
          <cell r="N2418">
            <v>106.65</v>
          </cell>
          <cell r="O2418">
            <v>84.3</v>
          </cell>
          <cell r="P2418">
            <v>96.85</v>
          </cell>
          <cell r="Q2418">
            <v>86.3</v>
          </cell>
          <cell r="R2418">
            <v>96.95</v>
          </cell>
          <cell r="S2418">
            <v>84.9</v>
          </cell>
          <cell r="T2418">
            <v>54.7</v>
          </cell>
          <cell r="U2418">
            <v>57.05</v>
          </cell>
          <cell r="V2418">
            <v>57.95</v>
          </cell>
          <cell r="W2418">
            <v>61.15</v>
          </cell>
          <cell r="X2418">
            <v>63.25</v>
          </cell>
          <cell r="Y2418">
            <v>65.900000000000006</v>
          </cell>
          <cell r="Z2418">
            <v>68.55</v>
          </cell>
        </row>
        <row r="2419">
          <cell r="A2419">
            <v>43522</v>
          </cell>
          <cell r="B2419">
            <v>82.15</v>
          </cell>
          <cell r="C2419">
            <v>104.65</v>
          </cell>
          <cell r="D2419">
            <v>63.95</v>
          </cell>
          <cell r="E2419">
            <v>77.55</v>
          </cell>
          <cell r="F2419">
            <v>0</v>
          </cell>
          <cell r="G2419">
            <v>84.25</v>
          </cell>
          <cell r="H2419">
            <v>73.900000000000006</v>
          </cell>
          <cell r="I2419">
            <v>68.95</v>
          </cell>
          <cell r="J2419">
            <v>75.099999999999994</v>
          </cell>
          <cell r="K2419">
            <v>83.5</v>
          </cell>
          <cell r="L2419">
            <v>63.15</v>
          </cell>
          <cell r="M2419">
            <v>74.900000000000006</v>
          </cell>
          <cell r="N2419">
            <v>105.65</v>
          </cell>
          <cell r="O2419">
            <v>83.3</v>
          </cell>
          <cell r="P2419">
            <v>95.85</v>
          </cell>
          <cell r="Q2419">
            <v>85.3</v>
          </cell>
          <cell r="R2419">
            <v>95.95</v>
          </cell>
          <cell r="S2419">
            <v>83.9</v>
          </cell>
          <cell r="T2419">
            <v>54.7</v>
          </cell>
          <cell r="U2419">
            <v>57.05</v>
          </cell>
          <cell r="V2419">
            <v>57.95</v>
          </cell>
          <cell r="W2419">
            <v>61.15</v>
          </cell>
          <cell r="X2419">
            <v>63.25</v>
          </cell>
          <cell r="Y2419">
            <v>65.900000000000006</v>
          </cell>
          <cell r="Z2419">
            <v>68.55</v>
          </cell>
        </row>
        <row r="2420">
          <cell r="A2420">
            <v>43523</v>
          </cell>
          <cell r="B2420">
            <v>81.95</v>
          </cell>
          <cell r="C2420">
            <v>104.45</v>
          </cell>
          <cell r="D2420">
            <v>63.95</v>
          </cell>
          <cell r="E2420">
            <v>77.349999999999994</v>
          </cell>
          <cell r="F2420">
            <v>0</v>
          </cell>
          <cell r="G2420">
            <v>84.05</v>
          </cell>
          <cell r="H2420">
            <v>73.7</v>
          </cell>
          <cell r="I2420">
            <v>68.95</v>
          </cell>
          <cell r="J2420">
            <v>74.900000000000006</v>
          </cell>
          <cell r="K2420">
            <v>83.3</v>
          </cell>
          <cell r="L2420">
            <v>63.15</v>
          </cell>
          <cell r="M2420">
            <v>74.7</v>
          </cell>
          <cell r="N2420">
            <v>105.4</v>
          </cell>
          <cell r="O2420">
            <v>83.1</v>
          </cell>
          <cell r="P2420">
            <v>95.65</v>
          </cell>
          <cell r="Q2420">
            <v>85.1</v>
          </cell>
          <cell r="R2420">
            <v>95.75</v>
          </cell>
          <cell r="S2420">
            <v>83.7</v>
          </cell>
          <cell r="T2420">
            <v>54.7</v>
          </cell>
          <cell r="U2420">
            <v>57.05</v>
          </cell>
          <cell r="V2420">
            <v>57.95</v>
          </cell>
          <cell r="W2420">
            <v>61.15</v>
          </cell>
          <cell r="X2420">
            <v>63.25</v>
          </cell>
          <cell r="Y2420">
            <v>65.900000000000006</v>
          </cell>
          <cell r="Z2420">
            <v>68.55</v>
          </cell>
        </row>
        <row r="2421">
          <cell r="A2421">
            <v>43524</v>
          </cell>
          <cell r="B2421">
            <v>83.15</v>
          </cell>
          <cell r="C2421">
            <v>105.65</v>
          </cell>
          <cell r="D2421">
            <v>65.150000000000006</v>
          </cell>
          <cell r="E2421">
            <v>78.55</v>
          </cell>
          <cell r="F2421">
            <v>0</v>
          </cell>
          <cell r="G2421">
            <v>85.25</v>
          </cell>
          <cell r="H2421">
            <v>74.900000000000006</v>
          </cell>
          <cell r="I2421">
            <v>70.150000000000006</v>
          </cell>
          <cell r="J2421">
            <v>76.099999999999994</v>
          </cell>
          <cell r="K2421">
            <v>84.5</v>
          </cell>
          <cell r="L2421">
            <v>64.349999999999994</v>
          </cell>
          <cell r="M2421">
            <v>75.900000000000006</v>
          </cell>
          <cell r="N2421">
            <v>106.6</v>
          </cell>
          <cell r="O2421">
            <v>84.6</v>
          </cell>
          <cell r="P2421">
            <v>96.85</v>
          </cell>
          <cell r="Q2421">
            <v>86.6</v>
          </cell>
          <cell r="R2421">
            <v>96.95</v>
          </cell>
          <cell r="S2421">
            <v>85.2</v>
          </cell>
          <cell r="T2421">
            <v>55.9</v>
          </cell>
          <cell r="U2421">
            <v>58.25</v>
          </cell>
          <cell r="V2421">
            <v>59.15</v>
          </cell>
          <cell r="W2421">
            <v>62.35</v>
          </cell>
          <cell r="X2421">
            <v>64.45</v>
          </cell>
          <cell r="Y2421">
            <v>67.099999999999994</v>
          </cell>
          <cell r="Z2421">
            <v>69.75</v>
          </cell>
        </row>
        <row r="2422">
          <cell r="A2422">
            <v>43525</v>
          </cell>
          <cell r="B2422">
            <v>85.15</v>
          </cell>
          <cell r="C2422">
            <v>109.5</v>
          </cell>
          <cell r="D2422">
            <v>66.650000000000006</v>
          </cell>
          <cell r="E2422">
            <v>80.55</v>
          </cell>
          <cell r="F2422">
            <v>0</v>
          </cell>
          <cell r="G2422">
            <v>87.25</v>
          </cell>
          <cell r="H2422">
            <v>76.400000000000006</v>
          </cell>
          <cell r="I2422">
            <v>72.150000000000006</v>
          </cell>
          <cell r="J2422">
            <v>77.599999999999994</v>
          </cell>
          <cell r="K2422">
            <v>86.65</v>
          </cell>
          <cell r="L2422">
            <v>65.849999999999994</v>
          </cell>
          <cell r="M2422">
            <v>77.900000000000006</v>
          </cell>
          <cell r="N2422">
            <v>110.5</v>
          </cell>
          <cell r="O2422">
            <v>87.1</v>
          </cell>
          <cell r="P2422">
            <v>98.15</v>
          </cell>
          <cell r="Q2422">
            <v>89.6</v>
          </cell>
          <cell r="R2422">
            <v>98.25</v>
          </cell>
          <cell r="S2422">
            <v>87.7</v>
          </cell>
          <cell r="T2422">
            <v>57.4</v>
          </cell>
          <cell r="U2422">
            <v>59.75</v>
          </cell>
          <cell r="V2422">
            <v>60.65</v>
          </cell>
          <cell r="W2422">
            <v>63.85</v>
          </cell>
          <cell r="X2422">
            <v>65.95</v>
          </cell>
          <cell r="Y2422">
            <v>68.599999999999994</v>
          </cell>
          <cell r="Z2422">
            <v>71.25</v>
          </cell>
        </row>
        <row r="2423">
          <cell r="A2423">
            <v>43528</v>
          </cell>
          <cell r="B2423">
            <v>85.05</v>
          </cell>
          <cell r="C2423">
            <v>109.4</v>
          </cell>
          <cell r="D2423">
            <v>66.55</v>
          </cell>
          <cell r="E2423">
            <v>80.05</v>
          </cell>
          <cell r="F2423">
            <v>0</v>
          </cell>
          <cell r="G2423">
            <v>87.15</v>
          </cell>
          <cell r="H2423">
            <v>75.900000000000006</v>
          </cell>
          <cell r="I2423">
            <v>72.05</v>
          </cell>
          <cell r="J2423">
            <v>77.099999999999994</v>
          </cell>
          <cell r="K2423">
            <v>86.55</v>
          </cell>
          <cell r="L2423">
            <v>65.75</v>
          </cell>
          <cell r="M2423">
            <v>77.400000000000006</v>
          </cell>
          <cell r="N2423">
            <v>110.4</v>
          </cell>
          <cell r="O2423">
            <v>87.1</v>
          </cell>
          <cell r="P2423">
            <v>98.05</v>
          </cell>
          <cell r="Q2423">
            <v>90.2</v>
          </cell>
          <cell r="R2423">
            <v>98.15</v>
          </cell>
          <cell r="S2423">
            <v>87.7</v>
          </cell>
          <cell r="T2423">
            <v>56.9</v>
          </cell>
          <cell r="U2423">
            <v>59.25</v>
          </cell>
          <cell r="V2423">
            <v>60.15</v>
          </cell>
          <cell r="W2423">
            <v>63.75</v>
          </cell>
          <cell r="X2423">
            <v>65.849999999999994</v>
          </cell>
          <cell r="Y2423">
            <v>68.5</v>
          </cell>
          <cell r="Z2423">
            <v>71.150000000000006</v>
          </cell>
        </row>
        <row r="2424">
          <cell r="A2424">
            <v>43529</v>
          </cell>
          <cell r="B2424">
            <v>85.65</v>
          </cell>
          <cell r="C2424">
            <v>110.1</v>
          </cell>
          <cell r="D2424">
            <v>67.150000000000006</v>
          </cell>
          <cell r="E2424">
            <v>80.650000000000006</v>
          </cell>
          <cell r="F2424">
            <v>0</v>
          </cell>
          <cell r="G2424">
            <v>87.75</v>
          </cell>
          <cell r="H2424">
            <v>76.5</v>
          </cell>
          <cell r="I2424">
            <v>72.650000000000006</v>
          </cell>
          <cell r="J2424">
            <v>77.7</v>
          </cell>
          <cell r="K2424">
            <v>87.15</v>
          </cell>
          <cell r="L2424">
            <v>66.349999999999994</v>
          </cell>
          <cell r="M2424">
            <v>78</v>
          </cell>
          <cell r="N2424">
            <v>111.1</v>
          </cell>
          <cell r="O2424">
            <v>87.7</v>
          </cell>
          <cell r="P2424">
            <v>98.45</v>
          </cell>
          <cell r="Q2424">
            <v>90.8</v>
          </cell>
          <cell r="R2424">
            <v>98.55</v>
          </cell>
          <cell r="S2424">
            <v>88.3</v>
          </cell>
          <cell r="T2424">
            <v>57.5</v>
          </cell>
          <cell r="U2424">
            <v>59.85</v>
          </cell>
          <cell r="V2424">
            <v>60.75</v>
          </cell>
          <cell r="W2424">
            <v>64.349999999999994</v>
          </cell>
          <cell r="X2424">
            <v>66.45</v>
          </cell>
          <cell r="Y2424">
            <v>69.099999999999994</v>
          </cell>
          <cell r="Z2424">
            <v>71.75</v>
          </cell>
        </row>
        <row r="2425">
          <cell r="A2425">
            <v>43530</v>
          </cell>
          <cell r="B2425">
            <v>85.35</v>
          </cell>
          <cell r="C2425">
            <v>109.8</v>
          </cell>
          <cell r="D2425">
            <v>66.95</v>
          </cell>
          <cell r="E2425">
            <v>80.45</v>
          </cell>
          <cell r="F2425">
            <v>0</v>
          </cell>
          <cell r="G2425">
            <v>87.45</v>
          </cell>
          <cell r="H2425">
            <v>76.3</v>
          </cell>
          <cell r="I2425">
            <v>72.45</v>
          </cell>
          <cell r="J2425">
            <v>77.5</v>
          </cell>
          <cell r="K2425">
            <v>86.8</v>
          </cell>
          <cell r="L2425">
            <v>66.150000000000006</v>
          </cell>
          <cell r="M2425">
            <v>77.8</v>
          </cell>
          <cell r="N2425">
            <v>110.8</v>
          </cell>
          <cell r="O2425">
            <v>87.7</v>
          </cell>
          <cell r="P2425">
            <v>98.45</v>
          </cell>
          <cell r="Q2425">
            <v>90.3</v>
          </cell>
          <cell r="R2425">
            <v>98.55</v>
          </cell>
          <cell r="S2425">
            <v>88.3</v>
          </cell>
          <cell r="T2425">
            <v>57.3</v>
          </cell>
          <cell r="U2425">
            <v>59.65</v>
          </cell>
          <cell r="V2425">
            <v>60.55</v>
          </cell>
          <cell r="W2425">
            <v>64.150000000000006</v>
          </cell>
          <cell r="X2425">
            <v>66.25</v>
          </cell>
          <cell r="Y2425">
            <v>68.75</v>
          </cell>
          <cell r="Z2425">
            <v>71.400000000000006</v>
          </cell>
        </row>
        <row r="2426">
          <cell r="A2426">
            <v>43531</v>
          </cell>
          <cell r="B2426">
            <v>85.45</v>
          </cell>
          <cell r="C2426">
            <v>109.8</v>
          </cell>
          <cell r="D2426">
            <v>67.150000000000006</v>
          </cell>
          <cell r="E2426">
            <v>80.75</v>
          </cell>
          <cell r="F2426">
            <v>0</v>
          </cell>
          <cell r="G2426">
            <v>87.75</v>
          </cell>
          <cell r="H2426">
            <v>76.5</v>
          </cell>
          <cell r="I2426">
            <v>72.75</v>
          </cell>
          <cell r="J2426">
            <v>77.7</v>
          </cell>
          <cell r="K2426">
            <v>87.05</v>
          </cell>
          <cell r="L2426">
            <v>66.45</v>
          </cell>
          <cell r="M2426">
            <v>78.7</v>
          </cell>
          <cell r="N2426">
            <v>111</v>
          </cell>
          <cell r="O2426">
            <v>88</v>
          </cell>
          <cell r="P2426">
            <v>98.45</v>
          </cell>
          <cell r="Q2426">
            <v>90.8</v>
          </cell>
          <cell r="R2426">
            <v>98.55</v>
          </cell>
          <cell r="S2426">
            <v>88.6</v>
          </cell>
          <cell r="T2426">
            <v>57.5</v>
          </cell>
          <cell r="U2426">
            <v>59.85</v>
          </cell>
          <cell r="V2426">
            <v>60.75</v>
          </cell>
          <cell r="W2426">
            <v>64.349999999999994</v>
          </cell>
          <cell r="X2426">
            <v>66.45</v>
          </cell>
          <cell r="Y2426">
            <v>68.95</v>
          </cell>
          <cell r="Z2426">
            <v>71.599999999999994</v>
          </cell>
        </row>
        <row r="2427">
          <cell r="A2427">
            <v>43532</v>
          </cell>
          <cell r="B2427">
            <v>83.75</v>
          </cell>
          <cell r="C2427">
            <v>108.25</v>
          </cell>
          <cell r="D2427">
            <v>65.7</v>
          </cell>
          <cell r="E2427">
            <v>79.650000000000006</v>
          </cell>
          <cell r="F2427">
            <v>0</v>
          </cell>
          <cell r="G2427">
            <v>86</v>
          </cell>
          <cell r="H2427">
            <v>74.95</v>
          </cell>
          <cell r="I2427">
            <v>71.55</v>
          </cell>
          <cell r="J2427">
            <v>76.25</v>
          </cell>
          <cell r="K2427">
            <v>85.4</v>
          </cell>
          <cell r="L2427">
            <v>65.25</v>
          </cell>
          <cell r="M2427">
            <v>77.599999999999994</v>
          </cell>
          <cell r="N2427">
            <v>109.45</v>
          </cell>
          <cell r="O2427">
            <v>86.55</v>
          </cell>
          <cell r="P2427">
            <v>97.95</v>
          </cell>
          <cell r="Q2427">
            <v>89.35</v>
          </cell>
          <cell r="R2427">
            <v>98.05</v>
          </cell>
          <cell r="S2427">
            <v>87.15</v>
          </cell>
          <cell r="T2427">
            <v>56.05</v>
          </cell>
          <cell r="U2427">
            <v>58.4</v>
          </cell>
          <cell r="V2427">
            <v>59.3</v>
          </cell>
          <cell r="W2427">
            <v>62.9</v>
          </cell>
          <cell r="X2427">
            <v>65</v>
          </cell>
          <cell r="Y2427">
            <v>67.5</v>
          </cell>
          <cell r="Z2427">
            <v>70.150000000000006</v>
          </cell>
        </row>
        <row r="2428">
          <cell r="A2428">
            <v>43535</v>
          </cell>
          <cell r="B2428">
            <v>81.75</v>
          </cell>
          <cell r="C2428">
            <v>106.75</v>
          </cell>
          <cell r="D2428">
            <v>63.7</v>
          </cell>
          <cell r="E2428">
            <v>77.7</v>
          </cell>
          <cell r="F2428">
            <v>0</v>
          </cell>
          <cell r="G2428">
            <v>83.6</v>
          </cell>
          <cell r="H2428">
            <v>72.95</v>
          </cell>
          <cell r="I2428">
            <v>69.55</v>
          </cell>
          <cell r="J2428">
            <v>74.25</v>
          </cell>
          <cell r="K2428">
            <v>83</v>
          </cell>
          <cell r="L2428">
            <v>63.25</v>
          </cell>
          <cell r="M2428">
            <v>75.599999999999994</v>
          </cell>
          <cell r="N2428">
            <v>107.95</v>
          </cell>
          <cell r="O2428">
            <v>84.15</v>
          </cell>
          <cell r="P2428">
            <v>95.55</v>
          </cell>
          <cell r="Q2428">
            <v>86.95</v>
          </cell>
          <cell r="R2428">
            <v>95.65</v>
          </cell>
          <cell r="S2428">
            <v>84.75</v>
          </cell>
          <cell r="T2428">
            <v>54.05</v>
          </cell>
          <cell r="U2428">
            <v>56.4</v>
          </cell>
          <cell r="V2428">
            <v>57.3</v>
          </cell>
          <cell r="W2428">
            <v>60.9</v>
          </cell>
          <cell r="X2428">
            <v>63</v>
          </cell>
          <cell r="Y2428">
            <v>65.5</v>
          </cell>
          <cell r="Z2428">
            <v>68.150000000000006</v>
          </cell>
        </row>
        <row r="2429">
          <cell r="A2429">
            <v>43536</v>
          </cell>
          <cell r="B2429">
            <v>83.15</v>
          </cell>
          <cell r="C2429">
            <v>108.55</v>
          </cell>
          <cell r="D2429">
            <v>65.2</v>
          </cell>
          <cell r="E2429">
            <v>79.099999999999994</v>
          </cell>
          <cell r="F2429">
            <v>0</v>
          </cell>
          <cell r="G2429">
            <v>85</v>
          </cell>
          <cell r="H2429">
            <v>74.45</v>
          </cell>
          <cell r="I2429">
            <v>71.05</v>
          </cell>
          <cell r="J2429">
            <v>75.650000000000006</v>
          </cell>
          <cell r="K2429">
            <v>84.4</v>
          </cell>
          <cell r="L2429">
            <v>64.75</v>
          </cell>
          <cell r="M2429">
            <v>77</v>
          </cell>
          <cell r="N2429">
            <v>109.75</v>
          </cell>
          <cell r="O2429">
            <v>85.15</v>
          </cell>
          <cell r="P2429">
            <v>96.55</v>
          </cell>
          <cell r="Q2429">
            <v>87.95</v>
          </cell>
          <cell r="R2429">
            <v>96.65</v>
          </cell>
          <cell r="S2429">
            <v>85.75</v>
          </cell>
          <cell r="T2429">
            <v>54.55</v>
          </cell>
          <cell r="U2429">
            <v>57.4</v>
          </cell>
          <cell r="V2429">
            <v>58.3</v>
          </cell>
          <cell r="W2429">
            <v>62.4</v>
          </cell>
          <cell r="X2429">
            <v>65</v>
          </cell>
          <cell r="Y2429">
            <v>68</v>
          </cell>
          <cell r="Z2429">
            <v>71.150000000000006</v>
          </cell>
        </row>
        <row r="2430">
          <cell r="A2430">
            <v>43537</v>
          </cell>
          <cell r="B2430">
            <v>82.25</v>
          </cell>
          <cell r="C2430">
            <v>107.65</v>
          </cell>
          <cell r="D2430">
            <v>64.3</v>
          </cell>
          <cell r="E2430">
            <v>78.2</v>
          </cell>
          <cell r="F2430">
            <v>0</v>
          </cell>
          <cell r="G2430">
            <v>84.1</v>
          </cell>
          <cell r="H2430">
            <v>73.55</v>
          </cell>
          <cell r="I2430">
            <v>70.150000000000006</v>
          </cell>
          <cell r="J2430">
            <v>74.75</v>
          </cell>
          <cell r="K2430">
            <v>83.5</v>
          </cell>
          <cell r="L2430">
            <v>63.85</v>
          </cell>
          <cell r="M2430">
            <v>76.099999999999994</v>
          </cell>
          <cell r="N2430">
            <v>108.85</v>
          </cell>
          <cell r="O2430">
            <v>84.45</v>
          </cell>
          <cell r="P2430">
            <v>95.85</v>
          </cell>
          <cell r="Q2430">
            <v>87.25</v>
          </cell>
          <cell r="R2430">
            <v>95.75</v>
          </cell>
          <cell r="S2430">
            <v>85.05</v>
          </cell>
          <cell r="T2430">
            <v>52.5</v>
          </cell>
          <cell r="U2430">
            <v>55</v>
          </cell>
          <cell r="V2430">
            <v>57</v>
          </cell>
          <cell r="W2430">
            <v>62</v>
          </cell>
          <cell r="X2430">
            <v>64.099999999999994</v>
          </cell>
          <cell r="Y2430">
            <v>67.099999999999994</v>
          </cell>
          <cell r="Z2430">
            <v>70.25</v>
          </cell>
        </row>
        <row r="2431">
          <cell r="A2431">
            <v>43538</v>
          </cell>
          <cell r="B2431">
            <v>85.05</v>
          </cell>
          <cell r="C2431">
            <v>110</v>
          </cell>
          <cell r="D2431">
            <v>67.55</v>
          </cell>
          <cell r="E2431">
            <v>81.55</v>
          </cell>
          <cell r="F2431">
            <v>0</v>
          </cell>
          <cell r="G2431">
            <v>86.9</v>
          </cell>
          <cell r="H2431">
            <v>76.8</v>
          </cell>
          <cell r="I2431">
            <v>73.400000000000006</v>
          </cell>
          <cell r="J2431">
            <v>78</v>
          </cell>
          <cell r="K2431">
            <v>86.05</v>
          </cell>
          <cell r="L2431">
            <v>67.099999999999994</v>
          </cell>
          <cell r="M2431">
            <v>79.5</v>
          </cell>
          <cell r="N2431">
            <v>111.2</v>
          </cell>
          <cell r="O2431">
            <v>87</v>
          </cell>
          <cell r="P2431">
            <v>98.4</v>
          </cell>
          <cell r="Q2431">
            <v>89.8</v>
          </cell>
          <cell r="R2431">
            <v>99.15</v>
          </cell>
          <cell r="S2431">
            <v>87.6</v>
          </cell>
          <cell r="T2431">
            <v>55.05</v>
          </cell>
          <cell r="U2431">
            <v>57.55</v>
          </cell>
          <cell r="V2431">
            <v>59.55</v>
          </cell>
          <cell r="W2431">
            <v>65.25</v>
          </cell>
          <cell r="X2431">
            <v>67.349999999999994</v>
          </cell>
          <cell r="Y2431">
            <v>70.349999999999994</v>
          </cell>
          <cell r="Z2431">
            <v>72.8</v>
          </cell>
        </row>
        <row r="2432">
          <cell r="A2432">
            <v>43539</v>
          </cell>
          <cell r="B2432">
            <v>85.05</v>
          </cell>
          <cell r="C2432">
            <v>109.6</v>
          </cell>
          <cell r="D2432">
            <v>67.349999999999994</v>
          </cell>
          <cell r="E2432">
            <v>81.3</v>
          </cell>
          <cell r="F2432">
            <v>0</v>
          </cell>
          <cell r="G2432">
            <v>86.9</v>
          </cell>
          <cell r="H2432">
            <v>76.599999999999994</v>
          </cell>
          <cell r="I2432">
            <v>73.2</v>
          </cell>
          <cell r="J2432">
            <v>77.8</v>
          </cell>
          <cell r="K2432">
            <v>86.05</v>
          </cell>
          <cell r="L2432">
            <v>66.900000000000006</v>
          </cell>
          <cell r="M2432">
            <v>79.25</v>
          </cell>
          <cell r="N2432">
            <v>110.8</v>
          </cell>
          <cell r="O2432">
            <v>87</v>
          </cell>
          <cell r="P2432">
            <v>98.2</v>
          </cell>
          <cell r="Q2432">
            <v>89.8</v>
          </cell>
          <cell r="R2432">
            <v>98.65</v>
          </cell>
          <cell r="S2432">
            <v>87.6</v>
          </cell>
          <cell r="T2432">
            <v>54.85</v>
          </cell>
          <cell r="U2432">
            <v>57.35</v>
          </cell>
          <cell r="V2432">
            <v>59.35</v>
          </cell>
          <cell r="W2432">
            <v>65.05</v>
          </cell>
          <cell r="X2432">
            <v>67.150000000000006</v>
          </cell>
          <cell r="Y2432">
            <v>70.349999999999994</v>
          </cell>
          <cell r="Z2432">
            <v>72.8</v>
          </cell>
        </row>
        <row r="2433">
          <cell r="A2433">
            <v>43542</v>
          </cell>
          <cell r="B2433">
            <v>86.9</v>
          </cell>
          <cell r="C2433">
            <v>111.85</v>
          </cell>
          <cell r="D2433">
            <v>69.2</v>
          </cell>
          <cell r="E2433">
            <v>83.15</v>
          </cell>
          <cell r="F2433">
            <v>0</v>
          </cell>
          <cell r="G2433">
            <v>88.75</v>
          </cell>
          <cell r="H2433">
            <v>78.45</v>
          </cell>
          <cell r="I2433">
            <v>75.05</v>
          </cell>
          <cell r="J2433">
            <v>79.650000000000006</v>
          </cell>
          <cell r="K2433">
            <v>87.9</v>
          </cell>
          <cell r="L2433">
            <v>68.75</v>
          </cell>
          <cell r="M2433">
            <v>81.099999999999994</v>
          </cell>
          <cell r="N2433">
            <v>112.85</v>
          </cell>
          <cell r="O2433">
            <v>87.85</v>
          </cell>
          <cell r="P2433">
            <v>99.05</v>
          </cell>
          <cell r="Q2433">
            <v>90.65</v>
          </cell>
          <cell r="R2433">
            <v>99.5</v>
          </cell>
          <cell r="S2433">
            <v>88.45</v>
          </cell>
          <cell r="T2433">
            <v>56.7</v>
          </cell>
          <cell r="U2433">
            <v>59.2</v>
          </cell>
          <cell r="V2433">
            <v>61.2</v>
          </cell>
          <cell r="W2433">
            <v>66.900000000000006</v>
          </cell>
          <cell r="X2433">
            <v>69</v>
          </cell>
          <cell r="Y2433">
            <v>72.2</v>
          </cell>
          <cell r="Z2433">
            <v>74.650000000000006</v>
          </cell>
        </row>
        <row r="2434">
          <cell r="A2434">
            <v>43543</v>
          </cell>
          <cell r="B2434">
            <v>85.7</v>
          </cell>
          <cell r="C2434">
            <v>110.8</v>
          </cell>
          <cell r="D2434">
            <v>71.2</v>
          </cell>
          <cell r="E2434">
            <v>81.400000000000006</v>
          </cell>
          <cell r="F2434">
            <v>0</v>
          </cell>
          <cell r="G2434">
            <v>87.45</v>
          </cell>
          <cell r="H2434">
            <v>77.45</v>
          </cell>
          <cell r="I2434">
            <v>76.55</v>
          </cell>
          <cell r="J2434">
            <v>78.650000000000006</v>
          </cell>
          <cell r="K2434">
            <v>86.85</v>
          </cell>
          <cell r="L2434">
            <v>70.75</v>
          </cell>
          <cell r="M2434">
            <v>79.849999999999994</v>
          </cell>
          <cell r="N2434">
            <v>111.8</v>
          </cell>
          <cell r="O2434">
            <v>86.8</v>
          </cell>
          <cell r="P2434">
            <v>98</v>
          </cell>
          <cell r="Q2434">
            <v>89.6</v>
          </cell>
          <cell r="R2434">
            <v>98.45</v>
          </cell>
          <cell r="S2434">
            <v>87.4</v>
          </cell>
          <cell r="T2434">
            <v>55.7</v>
          </cell>
          <cell r="U2434">
            <v>58.2</v>
          </cell>
          <cell r="V2434">
            <v>60.2</v>
          </cell>
          <cell r="W2434">
            <v>65.900000000000006</v>
          </cell>
          <cell r="X2434">
            <v>68</v>
          </cell>
          <cell r="Y2434">
            <v>71.150000000000006</v>
          </cell>
          <cell r="Z2434">
            <v>73.599999999999994</v>
          </cell>
        </row>
        <row r="2435">
          <cell r="A2435">
            <v>43544</v>
          </cell>
          <cell r="B2435">
            <v>82.5</v>
          </cell>
          <cell r="C2435">
            <v>107.5</v>
          </cell>
          <cell r="D2435">
            <v>68.2</v>
          </cell>
          <cell r="E2435">
            <v>78.900000000000006</v>
          </cell>
          <cell r="F2435">
            <v>0</v>
          </cell>
          <cell r="G2435">
            <v>84.45</v>
          </cell>
          <cell r="H2435">
            <v>74.45</v>
          </cell>
          <cell r="I2435">
            <v>73.55</v>
          </cell>
          <cell r="J2435">
            <v>75.650000000000006</v>
          </cell>
          <cell r="K2435">
            <v>83.85</v>
          </cell>
          <cell r="L2435">
            <v>67.75</v>
          </cell>
          <cell r="M2435">
            <v>77.150000000000006</v>
          </cell>
          <cell r="N2435">
            <v>108.5</v>
          </cell>
          <cell r="O2435">
            <v>84.3</v>
          </cell>
          <cell r="P2435">
            <v>95.5</v>
          </cell>
          <cell r="Q2435">
            <v>87.1</v>
          </cell>
          <cell r="R2435">
            <v>95.95</v>
          </cell>
          <cell r="S2435">
            <v>84.9</v>
          </cell>
          <cell r="T2435">
            <v>52.7</v>
          </cell>
          <cell r="U2435">
            <v>55.2</v>
          </cell>
          <cell r="V2435">
            <v>57.2</v>
          </cell>
          <cell r="W2435">
            <v>62.9</v>
          </cell>
          <cell r="X2435">
            <v>65</v>
          </cell>
          <cell r="Y2435">
            <v>68.150000000000006</v>
          </cell>
          <cell r="Z2435">
            <v>70.599999999999994</v>
          </cell>
        </row>
        <row r="2436">
          <cell r="A2436">
            <v>43545</v>
          </cell>
          <cell r="B2436">
            <v>82.7</v>
          </cell>
          <cell r="C2436">
            <v>107.5</v>
          </cell>
          <cell r="D2436">
            <v>68.2</v>
          </cell>
          <cell r="E2436">
            <v>79.099999999999994</v>
          </cell>
          <cell r="F2436">
            <v>0</v>
          </cell>
          <cell r="G2436">
            <v>84.65</v>
          </cell>
          <cell r="H2436">
            <v>74.45</v>
          </cell>
          <cell r="I2436">
            <v>73.55</v>
          </cell>
          <cell r="J2436">
            <v>75.650000000000006</v>
          </cell>
          <cell r="K2436">
            <v>84.05</v>
          </cell>
          <cell r="L2436">
            <v>67.75</v>
          </cell>
          <cell r="M2436">
            <v>77.349999999999994</v>
          </cell>
          <cell r="N2436">
            <v>108.5</v>
          </cell>
          <cell r="O2436">
            <v>84.5</v>
          </cell>
          <cell r="P2436">
            <v>95.7</v>
          </cell>
          <cell r="Q2436">
            <v>87.3</v>
          </cell>
          <cell r="R2436">
            <v>96.15</v>
          </cell>
          <cell r="S2436">
            <v>85.1</v>
          </cell>
          <cell r="T2436">
            <v>52.7</v>
          </cell>
          <cell r="U2436">
            <v>55.2</v>
          </cell>
          <cell r="V2436">
            <v>57.2</v>
          </cell>
          <cell r="W2436">
            <v>62.9</v>
          </cell>
          <cell r="X2436">
            <v>65</v>
          </cell>
          <cell r="Y2436">
            <v>68.150000000000006</v>
          </cell>
          <cell r="Z2436">
            <v>70.8</v>
          </cell>
        </row>
        <row r="2437">
          <cell r="A2437">
            <v>43546</v>
          </cell>
          <cell r="B2437">
            <v>84.4</v>
          </cell>
          <cell r="C2437">
            <v>109.5</v>
          </cell>
          <cell r="D2437">
            <v>69.75</v>
          </cell>
          <cell r="E2437">
            <v>81.2</v>
          </cell>
          <cell r="F2437">
            <v>0</v>
          </cell>
          <cell r="G2437">
            <v>86.65</v>
          </cell>
          <cell r="H2437">
            <v>76</v>
          </cell>
          <cell r="I2437">
            <v>75.55</v>
          </cell>
          <cell r="J2437">
            <v>77.2</v>
          </cell>
          <cell r="K2437">
            <v>86.1</v>
          </cell>
          <cell r="L2437">
            <v>69.75</v>
          </cell>
          <cell r="M2437">
            <v>79.349999999999994</v>
          </cell>
          <cell r="N2437">
            <v>110.5</v>
          </cell>
          <cell r="O2437">
            <v>86.55</v>
          </cell>
          <cell r="P2437">
            <v>97.75</v>
          </cell>
          <cell r="Q2437">
            <v>89.35</v>
          </cell>
          <cell r="R2437">
            <v>98.2</v>
          </cell>
          <cell r="S2437">
            <v>87.15</v>
          </cell>
          <cell r="T2437">
            <v>54.25</v>
          </cell>
          <cell r="U2437">
            <v>56.75</v>
          </cell>
          <cell r="V2437">
            <v>58.75</v>
          </cell>
          <cell r="W2437">
            <v>64.45</v>
          </cell>
          <cell r="X2437">
            <v>66.55</v>
          </cell>
          <cell r="Y2437">
            <v>69.7</v>
          </cell>
          <cell r="Z2437">
            <v>72.849999999999994</v>
          </cell>
        </row>
        <row r="2438">
          <cell r="A2438">
            <v>43549</v>
          </cell>
          <cell r="B2438">
            <v>83.6</v>
          </cell>
          <cell r="C2438">
            <v>108.7</v>
          </cell>
          <cell r="D2438">
            <v>68.95</v>
          </cell>
          <cell r="E2438">
            <v>80.400000000000006</v>
          </cell>
          <cell r="F2438">
            <v>0</v>
          </cell>
          <cell r="G2438">
            <v>85.85</v>
          </cell>
          <cell r="H2438">
            <v>75.2</v>
          </cell>
          <cell r="I2438">
            <v>74.55</v>
          </cell>
          <cell r="J2438">
            <v>76.400000000000006</v>
          </cell>
          <cell r="K2438">
            <v>85.3</v>
          </cell>
          <cell r="L2438">
            <v>68.95</v>
          </cell>
          <cell r="M2438">
            <v>78.5</v>
          </cell>
          <cell r="N2438">
            <v>109.65</v>
          </cell>
          <cell r="O2438">
            <v>85.75</v>
          </cell>
          <cell r="P2438">
            <v>96.8</v>
          </cell>
          <cell r="Q2438">
            <v>88.55</v>
          </cell>
          <cell r="R2438">
            <v>97.25</v>
          </cell>
          <cell r="S2438">
            <v>86.35</v>
          </cell>
          <cell r="T2438">
            <v>53.45</v>
          </cell>
          <cell r="U2438">
            <v>55.95</v>
          </cell>
          <cell r="V2438">
            <v>57.95</v>
          </cell>
          <cell r="W2438">
            <v>63.65</v>
          </cell>
          <cell r="X2438">
            <v>65.75</v>
          </cell>
          <cell r="Y2438">
            <v>68.900000000000006</v>
          </cell>
          <cell r="Z2438">
            <v>72.05</v>
          </cell>
        </row>
        <row r="2439">
          <cell r="A2439">
            <v>43550</v>
          </cell>
          <cell r="B2439">
            <v>83.5</v>
          </cell>
          <cell r="C2439">
            <v>108.5</v>
          </cell>
          <cell r="D2439">
            <v>68.849999999999994</v>
          </cell>
          <cell r="E2439">
            <v>80.400000000000006</v>
          </cell>
          <cell r="F2439">
            <v>0</v>
          </cell>
          <cell r="G2439">
            <v>85.65</v>
          </cell>
          <cell r="H2439">
            <v>75.099999999999994</v>
          </cell>
          <cell r="I2439">
            <v>74.45</v>
          </cell>
          <cell r="J2439">
            <v>76.3</v>
          </cell>
          <cell r="K2439">
            <v>85.1</v>
          </cell>
          <cell r="L2439">
            <v>68.849999999999994</v>
          </cell>
          <cell r="M2439">
            <v>78.5</v>
          </cell>
          <cell r="N2439">
            <v>109.45</v>
          </cell>
          <cell r="O2439">
            <v>85.55</v>
          </cell>
          <cell r="P2439">
            <v>96.6</v>
          </cell>
          <cell r="Q2439">
            <v>88.35</v>
          </cell>
          <cell r="R2439">
            <v>97.05</v>
          </cell>
          <cell r="S2439">
            <v>86.15</v>
          </cell>
          <cell r="T2439">
            <v>53.35</v>
          </cell>
          <cell r="U2439">
            <v>55.85</v>
          </cell>
          <cell r="V2439">
            <v>57.85</v>
          </cell>
          <cell r="W2439">
            <v>63.55</v>
          </cell>
          <cell r="X2439">
            <v>65.650000000000006</v>
          </cell>
          <cell r="Y2439">
            <v>68.8</v>
          </cell>
          <cell r="Z2439">
            <v>71.849999999999994</v>
          </cell>
        </row>
        <row r="2440">
          <cell r="A2440">
            <v>43551</v>
          </cell>
          <cell r="B2440">
            <v>83.6</v>
          </cell>
          <cell r="C2440">
            <v>108.5</v>
          </cell>
          <cell r="D2440">
            <v>68.849999999999994</v>
          </cell>
          <cell r="E2440">
            <v>80.5</v>
          </cell>
          <cell r="F2440">
            <v>0</v>
          </cell>
          <cell r="G2440">
            <v>85.75</v>
          </cell>
          <cell r="H2440">
            <v>75.099999999999994</v>
          </cell>
          <cell r="I2440">
            <v>74.55</v>
          </cell>
          <cell r="J2440">
            <v>76.3</v>
          </cell>
          <cell r="K2440">
            <v>85.2</v>
          </cell>
          <cell r="L2440">
            <v>68.95</v>
          </cell>
          <cell r="M2440">
            <v>78.5</v>
          </cell>
          <cell r="N2440">
            <v>109.45</v>
          </cell>
          <cell r="O2440">
            <v>85.55</v>
          </cell>
          <cell r="P2440">
            <v>96.7</v>
          </cell>
          <cell r="Q2440">
            <v>88.35</v>
          </cell>
          <cell r="R2440">
            <v>97.15</v>
          </cell>
          <cell r="S2440">
            <v>86.15</v>
          </cell>
          <cell r="T2440">
            <v>53.35</v>
          </cell>
          <cell r="U2440">
            <v>55.85</v>
          </cell>
          <cell r="V2440">
            <v>57.85</v>
          </cell>
          <cell r="W2440">
            <v>63.55</v>
          </cell>
          <cell r="X2440">
            <v>65.650000000000006</v>
          </cell>
          <cell r="Y2440">
            <v>68.8</v>
          </cell>
          <cell r="Z2440">
            <v>71.95</v>
          </cell>
        </row>
        <row r="2441">
          <cell r="A2441">
            <v>43552</v>
          </cell>
          <cell r="B2441">
            <v>83.35</v>
          </cell>
          <cell r="C2441">
            <v>107.8</v>
          </cell>
          <cell r="D2441">
            <v>68.5</v>
          </cell>
          <cell r="E2441">
            <v>80.150000000000006</v>
          </cell>
          <cell r="F2441">
            <v>0</v>
          </cell>
          <cell r="G2441">
            <v>85.3</v>
          </cell>
          <cell r="H2441">
            <v>74.75</v>
          </cell>
          <cell r="I2441">
            <v>74.2</v>
          </cell>
          <cell r="J2441">
            <v>75.95</v>
          </cell>
          <cell r="K2441">
            <v>84.75</v>
          </cell>
          <cell r="L2441">
            <v>68.599999999999994</v>
          </cell>
          <cell r="M2441">
            <v>78.05</v>
          </cell>
          <cell r="N2441">
            <v>108.95</v>
          </cell>
          <cell r="O2441">
            <v>85.3</v>
          </cell>
          <cell r="P2441">
            <v>96.1</v>
          </cell>
          <cell r="Q2441">
            <v>88.1</v>
          </cell>
          <cell r="R2441">
            <v>96.55</v>
          </cell>
          <cell r="S2441">
            <v>85.9</v>
          </cell>
          <cell r="T2441">
            <v>53</v>
          </cell>
          <cell r="U2441">
            <v>55.5</v>
          </cell>
          <cell r="V2441">
            <v>57.5</v>
          </cell>
          <cell r="W2441">
            <v>63.2</v>
          </cell>
          <cell r="X2441">
            <v>65.3</v>
          </cell>
          <cell r="Y2441">
            <v>68.45</v>
          </cell>
          <cell r="Z2441">
            <v>71.599999999999994</v>
          </cell>
        </row>
        <row r="2442">
          <cell r="A2442">
            <v>43553</v>
          </cell>
          <cell r="B2442">
            <v>85.35</v>
          </cell>
          <cell r="C2442">
            <v>109.3</v>
          </cell>
          <cell r="D2442">
            <v>70</v>
          </cell>
          <cell r="E2442">
            <v>81.650000000000006</v>
          </cell>
          <cell r="F2442">
            <v>0</v>
          </cell>
          <cell r="G2442">
            <v>87.3</v>
          </cell>
          <cell r="H2442">
            <v>76.25</v>
          </cell>
          <cell r="I2442">
            <v>75.7</v>
          </cell>
          <cell r="J2442">
            <v>77.45</v>
          </cell>
          <cell r="K2442">
            <v>86.9</v>
          </cell>
          <cell r="L2442">
            <v>70.099999999999994</v>
          </cell>
          <cell r="M2442">
            <v>79.55</v>
          </cell>
          <cell r="N2442">
            <v>110.45</v>
          </cell>
          <cell r="O2442">
            <v>87.45</v>
          </cell>
          <cell r="P2442">
            <v>97.95</v>
          </cell>
          <cell r="Q2442">
            <v>90.25</v>
          </cell>
          <cell r="R2442">
            <v>98.4</v>
          </cell>
          <cell r="S2442">
            <v>88.05</v>
          </cell>
          <cell r="T2442">
            <v>54.5</v>
          </cell>
          <cell r="U2442">
            <v>57</v>
          </cell>
          <cell r="V2442">
            <v>59</v>
          </cell>
          <cell r="W2442">
            <v>64.7</v>
          </cell>
          <cell r="X2442">
            <v>66.8</v>
          </cell>
          <cell r="Y2442">
            <v>69.95</v>
          </cell>
          <cell r="Z2442">
            <v>73.599999999999994</v>
          </cell>
        </row>
        <row r="2443">
          <cell r="A2443">
            <v>43556</v>
          </cell>
          <cell r="B2443">
            <v>86.35</v>
          </cell>
          <cell r="C2443">
            <v>110.3</v>
          </cell>
          <cell r="D2443">
            <v>71</v>
          </cell>
          <cell r="E2443">
            <v>82.65</v>
          </cell>
          <cell r="F2443">
            <v>0</v>
          </cell>
          <cell r="G2443">
            <v>88.3</v>
          </cell>
          <cell r="H2443">
            <v>77.25</v>
          </cell>
          <cell r="I2443">
            <v>76.7</v>
          </cell>
          <cell r="J2443">
            <v>78.45</v>
          </cell>
          <cell r="K2443">
            <v>87.9</v>
          </cell>
          <cell r="L2443">
            <v>71.099999999999994</v>
          </cell>
          <cell r="M2443">
            <v>80.55</v>
          </cell>
          <cell r="N2443">
            <v>111.45</v>
          </cell>
          <cell r="O2443">
            <v>88.55</v>
          </cell>
          <cell r="P2443">
            <v>99.95</v>
          </cell>
          <cell r="Q2443">
            <v>91.35</v>
          </cell>
          <cell r="R2443">
            <v>100.4</v>
          </cell>
          <cell r="S2443">
            <v>89.15</v>
          </cell>
          <cell r="T2443">
            <v>55.5</v>
          </cell>
          <cell r="U2443">
            <v>58</v>
          </cell>
          <cell r="V2443">
            <v>60</v>
          </cell>
          <cell r="W2443">
            <v>65.7</v>
          </cell>
          <cell r="X2443">
            <v>67.8</v>
          </cell>
          <cell r="Y2443">
            <v>70.95</v>
          </cell>
          <cell r="Z2443">
            <v>74.599999999999994</v>
          </cell>
        </row>
        <row r="2444">
          <cell r="A2444">
            <v>43557</v>
          </cell>
          <cell r="B2444">
            <v>88.55</v>
          </cell>
          <cell r="C2444">
            <v>110.8</v>
          </cell>
          <cell r="D2444">
            <v>72.900000000000006</v>
          </cell>
          <cell r="E2444">
            <v>84.65</v>
          </cell>
          <cell r="F2444">
            <v>0</v>
          </cell>
          <cell r="G2444">
            <v>90.5</v>
          </cell>
          <cell r="H2444">
            <v>79.150000000000006</v>
          </cell>
          <cell r="I2444">
            <v>78.599999999999994</v>
          </cell>
          <cell r="J2444">
            <v>80.349999999999994</v>
          </cell>
          <cell r="K2444">
            <v>90.1</v>
          </cell>
          <cell r="L2444">
            <v>73</v>
          </cell>
          <cell r="M2444">
            <v>82.55</v>
          </cell>
          <cell r="N2444">
            <v>111.95</v>
          </cell>
          <cell r="O2444">
            <v>90.55</v>
          </cell>
          <cell r="P2444">
            <v>102.15</v>
          </cell>
          <cell r="Q2444">
            <v>93.35</v>
          </cell>
          <cell r="R2444">
            <v>102.6</v>
          </cell>
          <cell r="S2444">
            <v>91.15</v>
          </cell>
          <cell r="T2444">
            <v>57.4</v>
          </cell>
          <cell r="U2444">
            <v>59.9</v>
          </cell>
          <cell r="V2444">
            <v>61.9</v>
          </cell>
          <cell r="W2444">
            <v>67.599999999999994</v>
          </cell>
          <cell r="X2444">
            <v>69.7</v>
          </cell>
          <cell r="Y2444">
            <v>72.849999999999994</v>
          </cell>
          <cell r="Z2444">
            <v>76.8</v>
          </cell>
        </row>
        <row r="2445">
          <cell r="A2445">
            <v>43558</v>
          </cell>
          <cell r="B2445">
            <v>91.1</v>
          </cell>
          <cell r="C2445">
            <v>112.8</v>
          </cell>
          <cell r="D2445">
            <v>75.45</v>
          </cell>
          <cell r="E2445">
            <v>87.25</v>
          </cell>
          <cell r="F2445">
            <v>0</v>
          </cell>
          <cell r="G2445">
            <v>93.05</v>
          </cell>
          <cell r="H2445">
            <v>81.7</v>
          </cell>
          <cell r="I2445">
            <v>81.150000000000006</v>
          </cell>
          <cell r="J2445">
            <v>82.9</v>
          </cell>
          <cell r="K2445">
            <v>92.65</v>
          </cell>
          <cell r="L2445">
            <v>75.55</v>
          </cell>
          <cell r="M2445">
            <v>85.15</v>
          </cell>
          <cell r="N2445">
            <v>113.95</v>
          </cell>
          <cell r="O2445">
            <v>93.1</v>
          </cell>
          <cell r="P2445">
            <v>103.95</v>
          </cell>
          <cell r="Q2445">
            <v>96.95</v>
          </cell>
          <cell r="R2445">
            <v>104.4</v>
          </cell>
          <cell r="S2445">
            <v>93.7</v>
          </cell>
          <cell r="T2445">
            <v>59.95</v>
          </cell>
          <cell r="U2445">
            <v>62.45</v>
          </cell>
          <cell r="V2445">
            <v>64.45</v>
          </cell>
          <cell r="W2445">
            <v>70.150000000000006</v>
          </cell>
          <cell r="X2445">
            <v>72.25</v>
          </cell>
          <cell r="Y2445">
            <v>75.400000000000006</v>
          </cell>
          <cell r="Z2445">
            <v>79.349999999999994</v>
          </cell>
        </row>
        <row r="2446">
          <cell r="A2446">
            <v>43559</v>
          </cell>
          <cell r="B2446">
            <v>91.7</v>
          </cell>
          <cell r="C2446">
            <v>112.8</v>
          </cell>
          <cell r="D2446">
            <v>76.25</v>
          </cell>
          <cell r="E2446">
            <v>88.05</v>
          </cell>
          <cell r="F2446">
            <v>0</v>
          </cell>
          <cell r="G2446">
            <v>93.85</v>
          </cell>
          <cell r="H2446">
            <v>82.4</v>
          </cell>
          <cell r="I2446">
            <v>81.95</v>
          </cell>
          <cell r="J2446">
            <v>83.7</v>
          </cell>
          <cell r="K2446">
            <v>93.4</v>
          </cell>
          <cell r="L2446">
            <v>76.349999999999994</v>
          </cell>
          <cell r="M2446">
            <v>86.1</v>
          </cell>
          <cell r="N2446">
            <v>113.95</v>
          </cell>
          <cell r="O2446">
            <v>93.9</v>
          </cell>
          <cell r="P2446">
            <v>104.95</v>
          </cell>
          <cell r="Q2446">
            <v>97.75</v>
          </cell>
          <cell r="R2446">
            <v>105.4</v>
          </cell>
          <cell r="S2446">
            <v>94.5</v>
          </cell>
          <cell r="T2446">
            <v>60.75</v>
          </cell>
          <cell r="U2446">
            <v>63.25</v>
          </cell>
          <cell r="V2446">
            <v>65.25</v>
          </cell>
          <cell r="W2446">
            <v>70.95</v>
          </cell>
          <cell r="X2446">
            <v>73.05</v>
          </cell>
          <cell r="Y2446">
            <v>76.2</v>
          </cell>
          <cell r="Z2446">
            <v>80.150000000000006</v>
          </cell>
        </row>
        <row r="2447">
          <cell r="A2447">
            <v>43560</v>
          </cell>
          <cell r="B2447">
            <v>91.7</v>
          </cell>
          <cell r="C2447">
            <v>112.8</v>
          </cell>
          <cell r="D2447">
            <v>76.25</v>
          </cell>
          <cell r="E2447">
            <v>88.05</v>
          </cell>
          <cell r="F2447">
            <v>0</v>
          </cell>
          <cell r="G2447">
            <v>93.85</v>
          </cell>
          <cell r="H2447">
            <v>82.4</v>
          </cell>
          <cell r="I2447">
            <v>81.95</v>
          </cell>
          <cell r="J2447">
            <v>83.7</v>
          </cell>
          <cell r="K2447">
            <v>93.4</v>
          </cell>
          <cell r="L2447">
            <v>76.349999999999994</v>
          </cell>
          <cell r="M2447">
            <v>86.1</v>
          </cell>
          <cell r="N2447">
            <v>113.95</v>
          </cell>
          <cell r="O2447">
            <v>93.9</v>
          </cell>
          <cell r="P2447">
            <v>104.95</v>
          </cell>
          <cell r="Q2447">
            <v>97.75</v>
          </cell>
          <cell r="R2447">
            <v>105.4</v>
          </cell>
          <cell r="S2447">
            <v>94.5</v>
          </cell>
          <cell r="T2447">
            <v>60.75</v>
          </cell>
          <cell r="U2447">
            <v>63.25</v>
          </cell>
          <cell r="V2447">
            <v>65.25</v>
          </cell>
          <cell r="W2447">
            <v>70.95</v>
          </cell>
          <cell r="X2447">
            <v>73.05</v>
          </cell>
          <cell r="Y2447">
            <v>76.2</v>
          </cell>
          <cell r="Z2447">
            <v>80.150000000000006</v>
          </cell>
        </row>
        <row r="2448">
          <cell r="A2448">
            <v>43563</v>
          </cell>
          <cell r="B2448">
            <v>93.05</v>
          </cell>
          <cell r="C2448">
            <v>114.05</v>
          </cell>
          <cell r="D2448">
            <v>77.75</v>
          </cell>
          <cell r="E2448">
            <v>89.45</v>
          </cell>
          <cell r="F2448">
            <v>0</v>
          </cell>
          <cell r="G2448">
            <v>95.3</v>
          </cell>
          <cell r="H2448">
            <v>83.9</v>
          </cell>
          <cell r="I2448">
            <v>83.45</v>
          </cell>
          <cell r="J2448">
            <v>85.2</v>
          </cell>
          <cell r="K2448">
            <v>94.9</v>
          </cell>
          <cell r="L2448">
            <v>77.849999999999994</v>
          </cell>
          <cell r="M2448">
            <v>87.3</v>
          </cell>
          <cell r="N2448">
            <v>115.3</v>
          </cell>
          <cell r="O2448">
            <v>95.3</v>
          </cell>
          <cell r="P2448">
            <v>106.45</v>
          </cell>
          <cell r="Q2448">
            <v>99.15</v>
          </cell>
          <cell r="R2448">
            <v>106.9</v>
          </cell>
          <cell r="S2448">
            <v>95.9</v>
          </cell>
          <cell r="T2448">
            <v>62.25</v>
          </cell>
          <cell r="U2448">
            <v>64.75</v>
          </cell>
          <cell r="V2448">
            <v>66.75</v>
          </cell>
          <cell r="W2448">
            <v>72.45</v>
          </cell>
          <cell r="X2448">
            <v>74.55</v>
          </cell>
          <cell r="Y2448">
            <v>77.7</v>
          </cell>
          <cell r="Z2448">
            <v>81.650000000000006</v>
          </cell>
        </row>
        <row r="2449">
          <cell r="A2449">
            <v>43564</v>
          </cell>
          <cell r="B2449">
            <v>91.65</v>
          </cell>
          <cell r="C2449">
            <v>112.4</v>
          </cell>
          <cell r="D2449">
            <v>76.3</v>
          </cell>
          <cell r="E2449">
            <v>87.95</v>
          </cell>
          <cell r="F2449">
            <v>0</v>
          </cell>
          <cell r="G2449">
            <v>93.85</v>
          </cell>
          <cell r="H2449">
            <v>82.45</v>
          </cell>
          <cell r="I2449">
            <v>82</v>
          </cell>
          <cell r="J2449">
            <v>83.75</v>
          </cell>
          <cell r="K2449">
            <v>93.45</v>
          </cell>
          <cell r="L2449">
            <v>76.400000000000006</v>
          </cell>
          <cell r="M2449">
            <v>85.8</v>
          </cell>
          <cell r="N2449">
            <v>113.65</v>
          </cell>
          <cell r="O2449">
            <v>93.85</v>
          </cell>
          <cell r="P2449">
            <v>106.45</v>
          </cell>
          <cell r="Q2449">
            <v>97.7</v>
          </cell>
          <cell r="R2449">
            <v>106.9</v>
          </cell>
          <cell r="S2449">
            <v>94.45</v>
          </cell>
          <cell r="T2449">
            <v>60.8</v>
          </cell>
          <cell r="U2449">
            <v>63.3</v>
          </cell>
          <cell r="V2449">
            <v>65.3</v>
          </cell>
          <cell r="W2449">
            <v>71</v>
          </cell>
          <cell r="X2449">
            <v>73.099999999999994</v>
          </cell>
          <cell r="Y2449">
            <v>76.25</v>
          </cell>
          <cell r="Z2449">
            <v>80.2</v>
          </cell>
        </row>
        <row r="2450">
          <cell r="A2450">
            <v>43565</v>
          </cell>
          <cell r="B2450">
            <v>92.35</v>
          </cell>
          <cell r="C2450">
            <v>113.1</v>
          </cell>
          <cell r="D2450">
            <v>77.099999999999994</v>
          </cell>
          <cell r="E2450">
            <v>88.65</v>
          </cell>
          <cell r="F2450">
            <v>0</v>
          </cell>
          <cell r="G2450">
            <v>94.55</v>
          </cell>
          <cell r="H2450">
            <v>83.25</v>
          </cell>
          <cell r="I2450">
            <v>82.8</v>
          </cell>
          <cell r="J2450">
            <v>84.55</v>
          </cell>
          <cell r="K2450">
            <v>94.15</v>
          </cell>
          <cell r="L2450">
            <v>77.2</v>
          </cell>
          <cell r="M2450">
            <v>86.5</v>
          </cell>
          <cell r="N2450">
            <v>114.35</v>
          </cell>
          <cell r="O2450">
            <v>94.55</v>
          </cell>
          <cell r="P2450">
            <v>107.15</v>
          </cell>
          <cell r="Q2450">
            <v>98.4</v>
          </cell>
          <cell r="R2450">
            <v>107.6</v>
          </cell>
          <cell r="S2450">
            <v>95.15</v>
          </cell>
          <cell r="T2450">
            <v>61.6</v>
          </cell>
          <cell r="U2450">
            <v>64.099999999999994</v>
          </cell>
          <cell r="V2450">
            <v>66.099999999999994</v>
          </cell>
          <cell r="W2450">
            <v>71.8</v>
          </cell>
          <cell r="X2450">
            <v>73.900000000000006</v>
          </cell>
          <cell r="Y2450">
            <v>77.05</v>
          </cell>
          <cell r="Z2450">
            <v>80.900000000000006</v>
          </cell>
        </row>
        <row r="2451">
          <cell r="A2451">
            <v>43566</v>
          </cell>
          <cell r="B2451">
            <v>93.05</v>
          </cell>
          <cell r="C2451">
            <v>113.2</v>
          </cell>
          <cell r="D2451">
            <v>77.849999999999994</v>
          </cell>
          <cell r="E2451">
            <v>89.25</v>
          </cell>
          <cell r="F2451">
            <v>0</v>
          </cell>
          <cell r="G2451">
            <v>95.25</v>
          </cell>
          <cell r="H2451">
            <v>83.85</v>
          </cell>
          <cell r="I2451">
            <v>83.55</v>
          </cell>
          <cell r="J2451">
            <v>85.3</v>
          </cell>
          <cell r="K2451">
            <v>94.85</v>
          </cell>
          <cell r="L2451">
            <v>77.95</v>
          </cell>
          <cell r="M2451">
            <v>86.9</v>
          </cell>
          <cell r="N2451">
            <v>114.55</v>
          </cell>
          <cell r="O2451">
            <v>95.25</v>
          </cell>
          <cell r="P2451">
            <v>107.15</v>
          </cell>
          <cell r="Q2451">
            <v>99.4</v>
          </cell>
          <cell r="R2451">
            <v>107.6</v>
          </cell>
          <cell r="S2451">
            <v>95.85</v>
          </cell>
          <cell r="T2451">
            <v>62.3</v>
          </cell>
          <cell r="U2451">
            <v>64.8</v>
          </cell>
          <cell r="V2451">
            <v>66.8</v>
          </cell>
          <cell r="W2451">
            <v>72.5</v>
          </cell>
          <cell r="X2451">
            <v>74.599999999999994</v>
          </cell>
          <cell r="Y2451">
            <v>77.75</v>
          </cell>
          <cell r="Z2451">
            <v>81.599999999999994</v>
          </cell>
        </row>
        <row r="2452">
          <cell r="A2452">
            <v>43567</v>
          </cell>
          <cell r="B2452">
            <v>94.1</v>
          </cell>
          <cell r="C2452">
            <v>114.4</v>
          </cell>
          <cell r="D2452">
            <v>78.900000000000006</v>
          </cell>
          <cell r="E2452">
            <v>90.3</v>
          </cell>
          <cell r="F2452">
            <v>0</v>
          </cell>
          <cell r="G2452">
            <v>96.3</v>
          </cell>
          <cell r="H2452">
            <v>85.05</v>
          </cell>
          <cell r="I2452">
            <v>84.6</v>
          </cell>
          <cell r="J2452">
            <v>86.5</v>
          </cell>
          <cell r="K2452">
            <v>95.9</v>
          </cell>
          <cell r="L2452">
            <v>79</v>
          </cell>
          <cell r="M2452">
            <v>88.1</v>
          </cell>
          <cell r="N2452">
            <v>115.65</v>
          </cell>
          <cell r="O2452">
            <v>96.3</v>
          </cell>
          <cell r="P2452">
            <v>109.35</v>
          </cell>
          <cell r="Q2452">
            <v>100.45</v>
          </cell>
          <cell r="R2452">
            <v>109.5</v>
          </cell>
          <cell r="S2452">
            <v>96.9</v>
          </cell>
          <cell r="T2452">
            <v>63.5</v>
          </cell>
          <cell r="U2452">
            <v>66</v>
          </cell>
          <cell r="V2452">
            <v>68</v>
          </cell>
          <cell r="W2452">
            <v>73.7</v>
          </cell>
          <cell r="X2452">
            <v>75.8</v>
          </cell>
          <cell r="Y2452">
            <v>78.95</v>
          </cell>
          <cell r="Z2452">
            <v>82.65</v>
          </cell>
        </row>
        <row r="2453">
          <cell r="A2453">
            <v>43570</v>
          </cell>
          <cell r="B2453">
            <v>93.95</v>
          </cell>
          <cell r="C2453">
            <v>114.15</v>
          </cell>
          <cell r="D2453">
            <v>78.75</v>
          </cell>
          <cell r="E2453">
            <v>90.25</v>
          </cell>
          <cell r="F2453">
            <v>0</v>
          </cell>
          <cell r="G2453">
            <v>96.15</v>
          </cell>
          <cell r="H2453">
            <v>84.9</v>
          </cell>
          <cell r="I2453">
            <v>84.45</v>
          </cell>
          <cell r="J2453">
            <v>86.5</v>
          </cell>
          <cell r="K2453">
            <v>95.8</v>
          </cell>
          <cell r="L2453">
            <v>78.849999999999994</v>
          </cell>
          <cell r="M2453">
            <v>87.9</v>
          </cell>
          <cell r="N2453">
            <v>115.4</v>
          </cell>
          <cell r="O2453">
            <v>95.55</v>
          </cell>
          <cell r="P2453">
            <v>109.25</v>
          </cell>
          <cell r="Q2453">
            <v>99.7</v>
          </cell>
          <cell r="R2453">
            <v>109.6</v>
          </cell>
          <cell r="S2453">
            <v>96.15</v>
          </cell>
          <cell r="T2453">
            <v>63.35</v>
          </cell>
          <cell r="U2453">
            <v>66</v>
          </cell>
          <cell r="V2453">
            <v>67.849999999999994</v>
          </cell>
          <cell r="W2453">
            <v>73.7</v>
          </cell>
          <cell r="X2453">
            <v>75.8</v>
          </cell>
          <cell r="Y2453">
            <v>78.7</v>
          </cell>
          <cell r="Z2453">
            <v>82.55</v>
          </cell>
        </row>
        <row r="2454">
          <cell r="A2454">
            <v>43571</v>
          </cell>
          <cell r="B2454">
            <v>92.75</v>
          </cell>
          <cell r="C2454">
            <v>112.6</v>
          </cell>
          <cell r="D2454">
            <v>77.650000000000006</v>
          </cell>
          <cell r="E2454">
            <v>89.85</v>
          </cell>
          <cell r="F2454">
            <v>0</v>
          </cell>
          <cell r="G2454">
            <v>94.85</v>
          </cell>
          <cell r="H2454">
            <v>83.8</v>
          </cell>
          <cell r="I2454">
            <v>83.35</v>
          </cell>
          <cell r="J2454">
            <v>85.3</v>
          </cell>
          <cell r="K2454">
            <v>94.5</v>
          </cell>
          <cell r="L2454">
            <v>77.75</v>
          </cell>
          <cell r="M2454">
            <v>87.1</v>
          </cell>
          <cell r="N2454">
            <v>114</v>
          </cell>
          <cell r="O2454">
            <v>94.85</v>
          </cell>
          <cell r="P2454">
            <v>109.25</v>
          </cell>
          <cell r="Q2454">
            <v>99</v>
          </cell>
          <cell r="R2454">
            <v>109.6</v>
          </cell>
          <cell r="S2454">
            <v>95.45</v>
          </cell>
          <cell r="T2454">
            <v>62.15</v>
          </cell>
          <cell r="U2454">
            <v>64.8</v>
          </cell>
          <cell r="V2454">
            <v>66.650000000000006</v>
          </cell>
          <cell r="W2454">
            <v>72.5</v>
          </cell>
          <cell r="X2454">
            <v>74.599999999999994</v>
          </cell>
          <cell r="Y2454">
            <v>77.5</v>
          </cell>
          <cell r="Z2454">
            <v>81.25</v>
          </cell>
        </row>
        <row r="2455">
          <cell r="A2455">
            <v>43572</v>
          </cell>
          <cell r="B2455">
            <v>91</v>
          </cell>
          <cell r="C2455">
            <v>111.45</v>
          </cell>
          <cell r="D2455">
            <v>75.75</v>
          </cell>
          <cell r="E2455">
            <v>87.25</v>
          </cell>
          <cell r="F2455">
            <v>0</v>
          </cell>
          <cell r="G2455">
            <v>92.85</v>
          </cell>
          <cell r="H2455">
            <v>81.900000000000006</v>
          </cell>
          <cell r="I2455">
            <v>81.45</v>
          </cell>
          <cell r="J2455">
            <v>83.4</v>
          </cell>
          <cell r="K2455">
            <v>92.5</v>
          </cell>
          <cell r="L2455">
            <v>75.849999999999994</v>
          </cell>
          <cell r="M2455">
            <v>85.4</v>
          </cell>
          <cell r="N2455">
            <v>112.7</v>
          </cell>
          <cell r="O2455">
            <v>93.55</v>
          </cell>
          <cell r="P2455">
            <v>107.25</v>
          </cell>
          <cell r="Q2455">
            <v>97.7</v>
          </cell>
          <cell r="R2455">
            <v>107.6</v>
          </cell>
          <cell r="S2455">
            <v>94.15</v>
          </cell>
          <cell r="T2455">
            <v>61.35</v>
          </cell>
          <cell r="U2455">
            <v>62.8</v>
          </cell>
          <cell r="V2455">
            <v>65.849999999999994</v>
          </cell>
          <cell r="W2455">
            <v>70.5</v>
          </cell>
          <cell r="X2455">
            <v>72.599999999999994</v>
          </cell>
          <cell r="Y2455">
            <v>76.7</v>
          </cell>
          <cell r="Z2455">
            <v>80.55</v>
          </cell>
        </row>
        <row r="2456">
          <cell r="A2456">
            <v>43573</v>
          </cell>
          <cell r="B2456">
            <v>90.15</v>
          </cell>
          <cell r="C2456">
            <v>110.15</v>
          </cell>
          <cell r="D2456">
            <v>74.900000000000006</v>
          </cell>
          <cell r="E2456">
            <v>86.4</v>
          </cell>
          <cell r="F2456">
            <v>0</v>
          </cell>
          <cell r="G2456">
            <v>92</v>
          </cell>
          <cell r="H2456">
            <v>81.05</v>
          </cell>
          <cell r="I2456">
            <v>80.599999999999994</v>
          </cell>
          <cell r="J2456">
            <v>82.55</v>
          </cell>
          <cell r="K2456">
            <v>91.65</v>
          </cell>
          <cell r="L2456">
            <v>75</v>
          </cell>
          <cell r="M2456">
            <v>84.55</v>
          </cell>
          <cell r="N2456">
            <v>111.4</v>
          </cell>
          <cell r="O2456">
            <v>92.7</v>
          </cell>
          <cell r="P2456">
            <v>106.4</v>
          </cell>
          <cell r="Q2456">
            <v>96.85</v>
          </cell>
          <cell r="R2456">
            <v>106.75</v>
          </cell>
          <cell r="S2456">
            <v>93.3</v>
          </cell>
          <cell r="T2456">
            <v>60.5</v>
          </cell>
          <cell r="U2456">
            <v>61.95</v>
          </cell>
          <cell r="V2456">
            <v>65</v>
          </cell>
          <cell r="W2456">
            <v>69.650000000000006</v>
          </cell>
          <cell r="X2456">
            <v>71.75</v>
          </cell>
          <cell r="Y2456">
            <v>75.849999999999994</v>
          </cell>
          <cell r="Z2456">
            <v>79.7</v>
          </cell>
        </row>
        <row r="2457">
          <cell r="A2457">
            <v>43574</v>
          </cell>
          <cell r="B2457">
            <v>90.45</v>
          </cell>
          <cell r="C2457">
            <v>110.65</v>
          </cell>
          <cell r="D2457">
            <v>75.2</v>
          </cell>
          <cell r="E2457">
            <v>86.7</v>
          </cell>
          <cell r="F2457">
            <v>0</v>
          </cell>
          <cell r="G2457">
            <v>92.3</v>
          </cell>
          <cell r="H2457">
            <v>81.349999999999994</v>
          </cell>
          <cell r="I2457">
            <v>80.900000000000006</v>
          </cell>
          <cell r="J2457">
            <v>82.85</v>
          </cell>
          <cell r="K2457">
            <v>91.95</v>
          </cell>
          <cell r="L2457">
            <v>75.3</v>
          </cell>
          <cell r="M2457">
            <v>84.85</v>
          </cell>
          <cell r="N2457">
            <v>111.9</v>
          </cell>
          <cell r="O2457">
            <v>93</v>
          </cell>
          <cell r="P2457">
            <v>106.7</v>
          </cell>
          <cell r="Q2457">
            <v>97.15</v>
          </cell>
          <cell r="R2457">
            <v>107.05</v>
          </cell>
          <cell r="S2457">
            <v>93.6</v>
          </cell>
          <cell r="T2457">
            <v>60.8</v>
          </cell>
          <cell r="U2457">
            <v>62.25</v>
          </cell>
          <cell r="V2457">
            <v>65.3</v>
          </cell>
          <cell r="W2457">
            <v>69.95</v>
          </cell>
          <cell r="X2457">
            <v>72.05</v>
          </cell>
          <cell r="Y2457">
            <v>76.150000000000006</v>
          </cell>
          <cell r="Z2457">
            <v>80</v>
          </cell>
        </row>
        <row r="2458">
          <cell r="A2458">
            <v>43577</v>
          </cell>
          <cell r="B2458">
            <v>91.9</v>
          </cell>
          <cell r="C2458">
            <v>111.85</v>
          </cell>
          <cell r="D2458">
            <v>76.599999999999994</v>
          </cell>
          <cell r="E2458">
            <v>88.15</v>
          </cell>
          <cell r="F2458">
            <v>0</v>
          </cell>
          <cell r="G2458">
            <v>93.75</v>
          </cell>
          <cell r="H2458">
            <v>82.75</v>
          </cell>
          <cell r="I2458">
            <v>82.3</v>
          </cell>
          <cell r="J2458">
            <v>84.25</v>
          </cell>
          <cell r="K2458">
            <v>93.4</v>
          </cell>
          <cell r="L2458">
            <v>76.7</v>
          </cell>
          <cell r="M2458">
            <v>86.3</v>
          </cell>
          <cell r="N2458">
            <v>113.15</v>
          </cell>
          <cell r="O2458">
            <v>94.45</v>
          </cell>
          <cell r="P2458">
            <v>107.7</v>
          </cell>
          <cell r="Q2458">
            <v>98.7</v>
          </cell>
          <cell r="R2458">
            <v>108.05</v>
          </cell>
          <cell r="S2458">
            <v>95.05</v>
          </cell>
          <cell r="T2458">
            <v>62.25</v>
          </cell>
          <cell r="U2458">
            <v>63.7</v>
          </cell>
          <cell r="V2458">
            <v>66.75</v>
          </cell>
          <cell r="W2458">
            <v>71.400000000000006</v>
          </cell>
          <cell r="X2458">
            <v>73.5</v>
          </cell>
          <cell r="Y2458">
            <v>77.599999999999994</v>
          </cell>
          <cell r="Z2458">
            <v>81.45</v>
          </cell>
        </row>
        <row r="2459">
          <cell r="A2459">
            <v>43578</v>
          </cell>
          <cell r="B2459">
            <v>92.4</v>
          </cell>
          <cell r="C2459">
            <v>112.9</v>
          </cell>
          <cell r="D2459">
            <v>77.099999999999994</v>
          </cell>
          <cell r="E2459">
            <v>88.85</v>
          </cell>
          <cell r="F2459">
            <v>0</v>
          </cell>
          <cell r="G2459">
            <v>94.45</v>
          </cell>
          <cell r="H2459">
            <v>83.25</v>
          </cell>
          <cell r="I2459">
            <v>82.8</v>
          </cell>
          <cell r="J2459">
            <v>84.75</v>
          </cell>
          <cell r="K2459">
            <v>94.1</v>
          </cell>
          <cell r="L2459">
            <v>77.2</v>
          </cell>
          <cell r="M2459">
            <v>86.9</v>
          </cell>
          <cell r="N2459">
            <v>114.3</v>
          </cell>
          <cell r="O2459">
            <v>95.15</v>
          </cell>
          <cell r="P2459">
            <v>108.4</v>
          </cell>
          <cell r="Q2459">
            <v>99.4</v>
          </cell>
          <cell r="R2459">
            <v>108.75</v>
          </cell>
          <cell r="S2459">
            <v>95.75</v>
          </cell>
          <cell r="T2459">
            <v>62.75</v>
          </cell>
          <cell r="U2459">
            <v>64.2</v>
          </cell>
          <cell r="V2459">
            <v>67.25</v>
          </cell>
          <cell r="W2459">
            <v>71.900000000000006</v>
          </cell>
          <cell r="X2459">
            <v>74</v>
          </cell>
          <cell r="Y2459">
            <v>78.099999999999994</v>
          </cell>
          <cell r="Z2459">
            <v>82.15</v>
          </cell>
        </row>
        <row r="2460">
          <cell r="A2460">
            <v>43579</v>
          </cell>
          <cell r="B2460">
            <v>91.2</v>
          </cell>
          <cell r="C2460">
            <v>111.9</v>
          </cell>
          <cell r="D2460">
            <v>76.05</v>
          </cell>
          <cell r="E2460">
            <v>87.75</v>
          </cell>
          <cell r="F2460">
            <v>0</v>
          </cell>
          <cell r="G2460">
            <v>93.25</v>
          </cell>
          <cell r="H2460">
            <v>82.2</v>
          </cell>
          <cell r="I2460">
            <v>81.75</v>
          </cell>
          <cell r="J2460">
            <v>83.65</v>
          </cell>
          <cell r="K2460">
            <v>92.9</v>
          </cell>
          <cell r="L2460">
            <v>76.150000000000006</v>
          </cell>
          <cell r="M2460">
            <v>85.7</v>
          </cell>
          <cell r="N2460">
            <v>113.3</v>
          </cell>
          <cell r="O2460">
            <v>93.95</v>
          </cell>
          <cell r="P2460">
            <v>107.8</v>
          </cell>
          <cell r="Q2460">
            <v>98.2</v>
          </cell>
          <cell r="R2460">
            <v>108.15</v>
          </cell>
          <cell r="S2460">
            <v>94.55</v>
          </cell>
          <cell r="T2460">
            <v>61.65</v>
          </cell>
          <cell r="U2460">
            <v>63.1</v>
          </cell>
          <cell r="V2460">
            <v>66.150000000000006</v>
          </cell>
          <cell r="W2460">
            <v>70.8</v>
          </cell>
          <cell r="X2460">
            <v>72.900000000000006</v>
          </cell>
          <cell r="Y2460">
            <v>77</v>
          </cell>
          <cell r="Z2460">
            <v>80.95</v>
          </cell>
        </row>
        <row r="2461">
          <cell r="A2461">
            <v>43580</v>
          </cell>
          <cell r="B2461">
            <v>90.8</v>
          </cell>
          <cell r="C2461">
            <v>111.7</v>
          </cell>
          <cell r="D2461">
            <v>75.75</v>
          </cell>
          <cell r="E2461">
            <v>87.45</v>
          </cell>
          <cell r="F2461">
            <v>0</v>
          </cell>
          <cell r="G2461">
            <v>92.85</v>
          </cell>
          <cell r="H2461">
            <v>81.900000000000006</v>
          </cell>
          <cell r="I2461">
            <v>81.45</v>
          </cell>
          <cell r="J2461">
            <v>83.35</v>
          </cell>
          <cell r="K2461">
            <v>92.5</v>
          </cell>
          <cell r="L2461">
            <v>75.849999999999994</v>
          </cell>
          <cell r="M2461">
            <v>85.3</v>
          </cell>
          <cell r="N2461">
            <v>113.1</v>
          </cell>
          <cell r="O2461">
            <v>93.55</v>
          </cell>
          <cell r="P2461">
            <v>107.4</v>
          </cell>
          <cell r="Q2461">
            <v>97.8</v>
          </cell>
          <cell r="R2461">
            <v>107.75</v>
          </cell>
          <cell r="S2461">
            <v>94.15</v>
          </cell>
          <cell r="T2461">
            <v>61.35</v>
          </cell>
          <cell r="U2461">
            <v>62.8</v>
          </cell>
          <cell r="V2461">
            <v>65.849999999999994</v>
          </cell>
          <cell r="W2461">
            <v>70.5</v>
          </cell>
          <cell r="X2461">
            <v>72.599999999999994</v>
          </cell>
          <cell r="Y2461">
            <v>76.7</v>
          </cell>
          <cell r="Z2461">
            <v>80.55</v>
          </cell>
        </row>
        <row r="2462">
          <cell r="A2462">
            <v>43581</v>
          </cell>
          <cell r="B2462">
            <v>91.1</v>
          </cell>
          <cell r="C2462">
            <v>112.15</v>
          </cell>
          <cell r="D2462">
            <v>75.95</v>
          </cell>
          <cell r="E2462">
            <v>87.75</v>
          </cell>
          <cell r="F2462">
            <v>0</v>
          </cell>
          <cell r="G2462">
            <v>93.05</v>
          </cell>
          <cell r="H2462">
            <v>82.1</v>
          </cell>
          <cell r="I2462">
            <v>81.650000000000006</v>
          </cell>
          <cell r="J2462">
            <v>83.55</v>
          </cell>
          <cell r="K2462">
            <v>92.8</v>
          </cell>
          <cell r="L2462">
            <v>76.05</v>
          </cell>
          <cell r="M2462">
            <v>85.5</v>
          </cell>
          <cell r="N2462">
            <v>113.4</v>
          </cell>
          <cell r="O2462">
            <v>93.75</v>
          </cell>
          <cell r="P2462">
            <v>107.7</v>
          </cell>
          <cell r="Q2462">
            <v>98</v>
          </cell>
          <cell r="R2462">
            <v>108.05</v>
          </cell>
          <cell r="S2462">
            <v>94.35</v>
          </cell>
          <cell r="T2462">
            <v>61.55</v>
          </cell>
          <cell r="U2462">
            <v>63</v>
          </cell>
          <cell r="V2462">
            <v>66.05</v>
          </cell>
          <cell r="W2462">
            <v>70.7</v>
          </cell>
          <cell r="X2462">
            <v>72.8</v>
          </cell>
          <cell r="Y2462">
            <v>76.900000000000006</v>
          </cell>
          <cell r="Z2462">
            <v>80.75</v>
          </cell>
        </row>
        <row r="2463">
          <cell r="A2463">
            <v>43583</v>
          </cell>
          <cell r="B2463">
            <v>91.1</v>
          </cell>
          <cell r="C2463">
            <v>112.15</v>
          </cell>
          <cell r="D2463">
            <v>75.95</v>
          </cell>
          <cell r="E2463">
            <v>87.75</v>
          </cell>
          <cell r="F2463">
            <v>0</v>
          </cell>
          <cell r="G2463">
            <v>93.05</v>
          </cell>
          <cell r="H2463">
            <v>82.1</v>
          </cell>
          <cell r="I2463">
            <v>81.650000000000006</v>
          </cell>
          <cell r="J2463">
            <v>83.55</v>
          </cell>
          <cell r="K2463">
            <v>92.8</v>
          </cell>
          <cell r="L2463">
            <v>76.05</v>
          </cell>
          <cell r="M2463">
            <v>85.5</v>
          </cell>
          <cell r="N2463">
            <v>113.4</v>
          </cell>
          <cell r="O2463">
            <v>93.75</v>
          </cell>
          <cell r="P2463">
            <v>107.7</v>
          </cell>
          <cell r="Q2463">
            <v>98</v>
          </cell>
          <cell r="R2463">
            <v>108.05</v>
          </cell>
          <cell r="S2463">
            <v>94.35</v>
          </cell>
          <cell r="T2463">
            <v>61.55</v>
          </cell>
          <cell r="U2463">
            <v>63</v>
          </cell>
          <cell r="V2463">
            <v>66.05</v>
          </cell>
          <cell r="W2463">
            <v>70.7</v>
          </cell>
          <cell r="X2463">
            <v>72.8</v>
          </cell>
          <cell r="Y2463">
            <v>76.900000000000006</v>
          </cell>
          <cell r="Z2463">
            <v>80.75</v>
          </cell>
        </row>
        <row r="2464">
          <cell r="A2464">
            <v>43584</v>
          </cell>
          <cell r="B2464">
            <v>91.7</v>
          </cell>
          <cell r="C2464">
            <v>113.35</v>
          </cell>
          <cell r="D2464">
            <v>77.150000000000006</v>
          </cell>
          <cell r="E2464">
            <v>88.55</v>
          </cell>
          <cell r="F2464">
            <v>0</v>
          </cell>
          <cell r="G2464">
            <v>93.85</v>
          </cell>
          <cell r="H2464">
            <v>83.3</v>
          </cell>
          <cell r="I2464">
            <v>82.85</v>
          </cell>
          <cell r="J2464">
            <v>84.75</v>
          </cell>
          <cell r="K2464">
            <v>93.4</v>
          </cell>
          <cell r="L2464">
            <v>77.25</v>
          </cell>
          <cell r="M2464">
            <v>86.3</v>
          </cell>
          <cell r="N2464">
            <v>114.6</v>
          </cell>
          <cell r="O2464">
            <v>94.9</v>
          </cell>
          <cell r="P2464">
            <v>109.2</v>
          </cell>
          <cell r="Q2464">
            <v>99.15</v>
          </cell>
          <cell r="R2464">
            <v>109.55</v>
          </cell>
          <cell r="S2464">
            <v>95.5</v>
          </cell>
          <cell r="T2464">
            <v>62.75</v>
          </cell>
          <cell r="U2464">
            <v>64.2</v>
          </cell>
          <cell r="V2464">
            <v>67.25</v>
          </cell>
          <cell r="W2464">
            <v>71.900000000000006</v>
          </cell>
          <cell r="X2464">
            <v>74</v>
          </cell>
          <cell r="Y2464">
            <v>78.099999999999994</v>
          </cell>
          <cell r="Z2464">
            <v>81.3</v>
          </cell>
        </row>
        <row r="2465">
          <cell r="A2465">
            <v>43585</v>
          </cell>
          <cell r="B2465">
            <v>93.2</v>
          </cell>
          <cell r="C2465">
            <v>114.85</v>
          </cell>
          <cell r="D2465">
            <v>79.349999999999994</v>
          </cell>
          <cell r="E2465">
            <v>90.05</v>
          </cell>
          <cell r="F2465">
            <v>0</v>
          </cell>
          <cell r="G2465">
            <v>95.35</v>
          </cell>
          <cell r="H2465">
            <v>85.5</v>
          </cell>
          <cell r="I2465">
            <v>85.05</v>
          </cell>
          <cell r="J2465">
            <v>86.95</v>
          </cell>
          <cell r="K2465">
            <v>94.9</v>
          </cell>
          <cell r="L2465">
            <v>79.45</v>
          </cell>
          <cell r="M2465">
            <v>87.7</v>
          </cell>
          <cell r="N2465">
            <v>116.1</v>
          </cell>
          <cell r="O2465">
            <v>96.4</v>
          </cell>
          <cell r="P2465">
            <v>109.7</v>
          </cell>
          <cell r="Q2465">
            <v>99.9</v>
          </cell>
          <cell r="R2465">
            <v>110.05</v>
          </cell>
          <cell r="S2465">
            <v>97</v>
          </cell>
          <cell r="T2465">
            <v>64.95</v>
          </cell>
          <cell r="U2465">
            <v>66.400000000000006</v>
          </cell>
          <cell r="V2465">
            <v>69.45</v>
          </cell>
          <cell r="W2465">
            <v>74.099999999999994</v>
          </cell>
          <cell r="X2465">
            <v>76.2</v>
          </cell>
          <cell r="Y2465">
            <v>79.599999999999994</v>
          </cell>
          <cell r="Z2465">
            <v>82.8</v>
          </cell>
        </row>
        <row r="2466">
          <cell r="A2466">
            <v>43587</v>
          </cell>
          <cell r="B2466">
            <v>93.2</v>
          </cell>
          <cell r="C2466">
            <v>114.85</v>
          </cell>
          <cell r="D2466">
            <v>79.349999999999994</v>
          </cell>
          <cell r="E2466">
            <v>90.05</v>
          </cell>
          <cell r="F2466">
            <v>0</v>
          </cell>
          <cell r="G2466">
            <v>95.35</v>
          </cell>
          <cell r="H2466">
            <v>85.5</v>
          </cell>
          <cell r="I2466">
            <v>85.05</v>
          </cell>
          <cell r="J2466">
            <v>86.95</v>
          </cell>
          <cell r="K2466">
            <v>94.9</v>
          </cell>
          <cell r="L2466">
            <v>79.45</v>
          </cell>
          <cell r="M2466">
            <v>87.7</v>
          </cell>
          <cell r="N2466">
            <v>116.1</v>
          </cell>
          <cell r="O2466">
            <v>96.4</v>
          </cell>
          <cell r="P2466">
            <v>109.7</v>
          </cell>
          <cell r="Q2466">
            <v>99.9</v>
          </cell>
          <cell r="R2466">
            <v>110.05</v>
          </cell>
          <cell r="S2466">
            <v>97</v>
          </cell>
          <cell r="T2466">
            <v>64.95</v>
          </cell>
          <cell r="U2466">
            <v>66.400000000000006</v>
          </cell>
          <cell r="V2466">
            <v>69.45</v>
          </cell>
          <cell r="W2466">
            <v>74.099999999999994</v>
          </cell>
          <cell r="X2466">
            <v>76.2</v>
          </cell>
          <cell r="Y2466">
            <v>79.599999999999994</v>
          </cell>
          <cell r="Z2466">
            <v>82.8</v>
          </cell>
        </row>
        <row r="2467">
          <cell r="A2467">
            <v>43588</v>
          </cell>
          <cell r="B2467">
            <v>93.2</v>
          </cell>
          <cell r="C2467">
            <v>114.85</v>
          </cell>
          <cell r="D2467">
            <v>79.349999999999994</v>
          </cell>
          <cell r="E2467">
            <v>90.05</v>
          </cell>
          <cell r="F2467">
            <v>0</v>
          </cell>
          <cell r="G2467">
            <v>95.35</v>
          </cell>
          <cell r="H2467">
            <v>85.5</v>
          </cell>
          <cell r="I2467">
            <v>85.05</v>
          </cell>
          <cell r="J2467">
            <v>86.95</v>
          </cell>
          <cell r="K2467">
            <v>94.9</v>
          </cell>
          <cell r="L2467">
            <v>79.45</v>
          </cell>
          <cell r="M2467">
            <v>87.7</v>
          </cell>
          <cell r="N2467">
            <v>116.1</v>
          </cell>
          <cell r="O2467">
            <v>96.4</v>
          </cell>
          <cell r="P2467">
            <v>109.7</v>
          </cell>
          <cell r="Q2467">
            <v>99.9</v>
          </cell>
          <cell r="R2467">
            <v>110.05</v>
          </cell>
          <cell r="S2467">
            <v>97</v>
          </cell>
          <cell r="T2467">
            <v>64.95</v>
          </cell>
          <cell r="U2467">
            <v>66.400000000000006</v>
          </cell>
          <cell r="V2467">
            <v>69.45</v>
          </cell>
          <cell r="W2467">
            <v>74.099999999999994</v>
          </cell>
          <cell r="X2467">
            <v>76.2</v>
          </cell>
          <cell r="Y2467">
            <v>79.599999999999994</v>
          </cell>
          <cell r="Z2467">
            <v>82.8</v>
          </cell>
        </row>
        <row r="2468">
          <cell r="A2468">
            <v>43590</v>
          </cell>
          <cell r="B2468">
            <v>93.2</v>
          </cell>
          <cell r="C2468">
            <v>114.85</v>
          </cell>
          <cell r="D2468">
            <v>79.349999999999994</v>
          </cell>
          <cell r="E2468">
            <v>90.05</v>
          </cell>
          <cell r="F2468">
            <v>0</v>
          </cell>
          <cell r="G2468">
            <v>95.35</v>
          </cell>
          <cell r="H2468">
            <v>85.5</v>
          </cell>
          <cell r="I2468">
            <v>85.05</v>
          </cell>
          <cell r="J2468">
            <v>86.95</v>
          </cell>
          <cell r="K2468">
            <v>94.9</v>
          </cell>
          <cell r="L2468">
            <v>79.45</v>
          </cell>
          <cell r="M2468">
            <v>87.7</v>
          </cell>
          <cell r="N2468">
            <v>116.1</v>
          </cell>
          <cell r="O2468">
            <v>96.4</v>
          </cell>
          <cell r="P2468">
            <v>109.7</v>
          </cell>
          <cell r="Q2468">
            <v>99.9</v>
          </cell>
          <cell r="R2468">
            <v>110.05</v>
          </cell>
          <cell r="S2468">
            <v>97</v>
          </cell>
          <cell r="T2468">
            <v>64.95</v>
          </cell>
          <cell r="U2468">
            <v>66.400000000000006</v>
          </cell>
          <cell r="V2468">
            <v>69.45</v>
          </cell>
          <cell r="W2468">
            <v>74.099999999999994</v>
          </cell>
          <cell r="X2468">
            <v>76.2</v>
          </cell>
          <cell r="Y2468">
            <v>79.599999999999994</v>
          </cell>
          <cell r="Z2468">
            <v>82.8</v>
          </cell>
        </row>
        <row r="2469">
          <cell r="A2469">
            <v>43591</v>
          </cell>
          <cell r="B2469">
            <v>92.4</v>
          </cell>
          <cell r="C2469">
            <v>114.85</v>
          </cell>
          <cell r="D2469">
            <v>78.349999999999994</v>
          </cell>
          <cell r="E2469">
            <v>89.25</v>
          </cell>
          <cell r="F2469">
            <v>0</v>
          </cell>
          <cell r="G2469">
            <v>94.55</v>
          </cell>
          <cell r="H2469">
            <v>84.5</v>
          </cell>
          <cell r="I2469">
            <v>84.05</v>
          </cell>
          <cell r="J2469">
            <v>85.95</v>
          </cell>
          <cell r="K2469">
            <v>94.1</v>
          </cell>
          <cell r="L2469">
            <v>78.45</v>
          </cell>
          <cell r="M2469">
            <v>86.9</v>
          </cell>
          <cell r="N2469">
            <v>116.1</v>
          </cell>
          <cell r="O2469">
            <v>96.1</v>
          </cell>
          <cell r="P2469">
            <v>109.6</v>
          </cell>
          <cell r="Q2469">
            <v>99.1</v>
          </cell>
          <cell r="R2469">
            <v>109.75</v>
          </cell>
          <cell r="S2469">
            <v>96.7</v>
          </cell>
          <cell r="T2469">
            <v>63.95</v>
          </cell>
          <cell r="U2469">
            <v>65.400000000000006</v>
          </cell>
          <cell r="V2469">
            <v>68.45</v>
          </cell>
          <cell r="W2469">
            <v>73.099999999999994</v>
          </cell>
          <cell r="X2469">
            <v>75.2</v>
          </cell>
          <cell r="Y2469">
            <v>78.8</v>
          </cell>
          <cell r="Z2469">
            <v>82</v>
          </cell>
        </row>
        <row r="2470">
          <cell r="A2470">
            <v>43592</v>
          </cell>
          <cell r="B2470">
            <v>93.2</v>
          </cell>
          <cell r="C2470">
            <v>116</v>
          </cell>
          <cell r="D2470">
            <v>79.349999999999994</v>
          </cell>
          <cell r="E2470">
            <v>89.65</v>
          </cell>
          <cell r="F2470">
            <v>0</v>
          </cell>
          <cell r="G2470">
            <v>95.75</v>
          </cell>
          <cell r="H2470">
            <v>85.5</v>
          </cell>
          <cell r="I2470">
            <v>85.05</v>
          </cell>
          <cell r="J2470">
            <v>86.95</v>
          </cell>
          <cell r="K2470">
            <v>95.3</v>
          </cell>
          <cell r="L2470">
            <v>79.45</v>
          </cell>
          <cell r="M2470">
            <v>88.1</v>
          </cell>
          <cell r="N2470">
            <v>117.3</v>
          </cell>
          <cell r="O2470">
            <v>97.1</v>
          </cell>
          <cell r="P2470">
            <v>110.1</v>
          </cell>
          <cell r="Q2470">
            <v>100.1</v>
          </cell>
          <cell r="R2470">
            <v>110.25</v>
          </cell>
          <cell r="S2470">
            <v>97.7</v>
          </cell>
          <cell r="T2470">
            <v>64.95</v>
          </cell>
          <cell r="U2470">
            <v>66.400000000000006</v>
          </cell>
          <cell r="V2470">
            <v>69.45</v>
          </cell>
          <cell r="W2470">
            <v>74.099999999999994</v>
          </cell>
          <cell r="X2470">
            <v>76.2</v>
          </cell>
          <cell r="Y2470">
            <v>79.8</v>
          </cell>
          <cell r="Z2470">
            <v>83.2</v>
          </cell>
        </row>
        <row r="2471">
          <cell r="A2471">
            <v>43593</v>
          </cell>
          <cell r="B2471">
            <v>92.9</v>
          </cell>
          <cell r="C2471">
            <v>114.5</v>
          </cell>
          <cell r="D2471">
            <v>78.55</v>
          </cell>
          <cell r="E2471">
            <v>89.15</v>
          </cell>
          <cell r="F2471">
            <v>0</v>
          </cell>
          <cell r="G2471">
            <v>95.45</v>
          </cell>
          <cell r="H2471">
            <v>84.7</v>
          </cell>
          <cell r="I2471">
            <v>84.25</v>
          </cell>
          <cell r="J2471">
            <v>86.15</v>
          </cell>
          <cell r="K2471">
            <v>95</v>
          </cell>
          <cell r="L2471">
            <v>78.650000000000006</v>
          </cell>
          <cell r="M2471">
            <v>87.6</v>
          </cell>
          <cell r="N2471">
            <v>115.8</v>
          </cell>
          <cell r="O2471">
            <v>97.1</v>
          </cell>
          <cell r="P2471">
            <v>110.1</v>
          </cell>
          <cell r="Q2471">
            <v>100.1</v>
          </cell>
          <cell r="R2471">
            <v>110.25</v>
          </cell>
          <cell r="S2471">
            <v>97.7</v>
          </cell>
          <cell r="T2471">
            <v>62.95</v>
          </cell>
          <cell r="U2471">
            <v>64.400000000000006</v>
          </cell>
          <cell r="V2471">
            <v>67.45</v>
          </cell>
          <cell r="W2471">
            <v>72.099999999999994</v>
          </cell>
          <cell r="X2471">
            <v>75.400000000000006</v>
          </cell>
          <cell r="Y2471">
            <v>79</v>
          </cell>
          <cell r="Z2471">
            <v>82.9</v>
          </cell>
        </row>
        <row r="2472">
          <cell r="A2472">
            <v>43594</v>
          </cell>
          <cell r="B2472">
            <v>92.6</v>
          </cell>
          <cell r="C2472">
            <v>113.5</v>
          </cell>
          <cell r="D2472">
            <v>78.55</v>
          </cell>
          <cell r="E2472">
            <v>89</v>
          </cell>
          <cell r="F2472">
            <v>0</v>
          </cell>
          <cell r="G2472">
            <v>95.3</v>
          </cell>
          <cell r="H2472">
            <v>84.7</v>
          </cell>
          <cell r="I2472">
            <v>84.25</v>
          </cell>
          <cell r="J2472">
            <v>86.15</v>
          </cell>
          <cell r="K2472">
            <v>94.85</v>
          </cell>
          <cell r="L2472">
            <v>78.650000000000006</v>
          </cell>
          <cell r="M2472">
            <v>87.45</v>
          </cell>
          <cell r="N2472">
            <v>114.8</v>
          </cell>
          <cell r="O2472">
            <v>96.95</v>
          </cell>
          <cell r="P2472">
            <v>109.95</v>
          </cell>
          <cell r="Q2472">
            <v>99.95</v>
          </cell>
          <cell r="R2472">
            <v>110.1</v>
          </cell>
          <cell r="S2472">
            <v>97.55</v>
          </cell>
          <cell r="T2472">
            <v>61.95</v>
          </cell>
          <cell r="U2472">
            <v>63.4</v>
          </cell>
          <cell r="V2472">
            <v>66.45</v>
          </cell>
          <cell r="W2472">
            <v>71.099999999999994</v>
          </cell>
          <cell r="X2472">
            <v>74.900000000000006</v>
          </cell>
          <cell r="Y2472">
            <v>78.5</v>
          </cell>
          <cell r="Z2472">
            <v>82.75</v>
          </cell>
        </row>
        <row r="2473">
          <cell r="A2473">
            <v>43595</v>
          </cell>
          <cell r="B2473">
            <v>93.45</v>
          </cell>
          <cell r="C2473">
            <v>114.4</v>
          </cell>
          <cell r="D2473">
            <v>79.400000000000006</v>
          </cell>
          <cell r="E2473">
            <v>89.85</v>
          </cell>
          <cell r="F2473">
            <v>0</v>
          </cell>
          <cell r="G2473">
            <v>96.15</v>
          </cell>
          <cell r="H2473">
            <v>85.55</v>
          </cell>
          <cell r="I2473">
            <v>85.1</v>
          </cell>
          <cell r="J2473">
            <v>87</v>
          </cell>
          <cell r="K2473">
            <v>95.7</v>
          </cell>
          <cell r="L2473">
            <v>79.5</v>
          </cell>
          <cell r="M2473">
            <v>88.3</v>
          </cell>
          <cell r="N2473">
            <v>115.7</v>
          </cell>
          <cell r="O2473">
            <v>97.95</v>
          </cell>
          <cell r="P2473">
            <v>111.25</v>
          </cell>
          <cell r="Q2473">
            <v>102.45</v>
          </cell>
          <cell r="R2473">
            <v>111.4</v>
          </cell>
          <cell r="S2473">
            <v>98.55</v>
          </cell>
          <cell r="T2473">
            <v>62.8</v>
          </cell>
          <cell r="U2473">
            <v>64.25</v>
          </cell>
          <cell r="V2473">
            <v>67.3</v>
          </cell>
          <cell r="W2473">
            <v>71.95</v>
          </cell>
          <cell r="X2473">
            <v>75.75</v>
          </cell>
          <cell r="Y2473">
            <v>79.349999999999994</v>
          </cell>
          <cell r="Z2473">
            <v>83.6</v>
          </cell>
        </row>
        <row r="2474">
          <cell r="A2474">
            <v>43598</v>
          </cell>
          <cell r="B2474">
            <v>92.55</v>
          </cell>
          <cell r="C2474">
            <v>113.5</v>
          </cell>
          <cell r="D2474">
            <v>79.099999999999994</v>
          </cell>
          <cell r="E2474">
            <v>89.4</v>
          </cell>
          <cell r="F2474">
            <v>0</v>
          </cell>
          <cell r="G2474">
            <v>95.1</v>
          </cell>
          <cell r="H2474">
            <v>85.25</v>
          </cell>
          <cell r="I2474">
            <v>84.8</v>
          </cell>
          <cell r="J2474">
            <v>86.7</v>
          </cell>
          <cell r="K2474">
            <v>94.65</v>
          </cell>
          <cell r="L2474">
            <v>79.2</v>
          </cell>
          <cell r="M2474">
            <v>87.75</v>
          </cell>
          <cell r="N2474">
            <v>114.8</v>
          </cell>
          <cell r="O2474">
            <v>97.5</v>
          </cell>
          <cell r="P2474">
            <v>110.8</v>
          </cell>
          <cell r="Q2474">
            <v>102</v>
          </cell>
          <cell r="R2474">
            <v>110.95</v>
          </cell>
          <cell r="S2474">
            <v>98.1</v>
          </cell>
          <cell r="T2474">
            <v>62.3</v>
          </cell>
          <cell r="U2474">
            <v>63.75</v>
          </cell>
          <cell r="V2474">
            <v>66.8</v>
          </cell>
          <cell r="W2474">
            <v>71.45</v>
          </cell>
          <cell r="X2474">
            <v>75.45</v>
          </cell>
          <cell r="Y2474">
            <v>78.3</v>
          </cell>
          <cell r="Z2474">
            <v>82.55</v>
          </cell>
        </row>
        <row r="2475">
          <cell r="A2475">
            <v>43599</v>
          </cell>
          <cell r="B2475">
            <v>91.15</v>
          </cell>
          <cell r="C2475">
            <v>112</v>
          </cell>
          <cell r="D2475">
            <v>77.75</v>
          </cell>
          <cell r="E2475">
            <v>88.3</v>
          </cell>
          <cell r="F2475">
            <v>0</v>
          </cell>
          <cell r="G2475">
            <v>93.7</v>
          </cell>
          <cell r="H2475">
            <v>83.9</v>
          </cell>
          <cell r="I2475">
            <v>83.45</v>
          </cell>
          <cell r="J2475">
            <v>85.35</v>
          </cell>
          <cell r="K2475">
            <v>93.25</v>
          </cell>
          <cell r="L2475">
            <v>77.849999999999994</v>
          </cell>
          <cell r="M2475">
            <v>86.45</v>
          </cell>
          <cell r="N2475">
            <v>113.3</v>
          </cell>
          <cell r="O2475">
            <v>96.1</v>
          </cell>
          <cell r="P2475">
            <v>110</v>
          </cell>
          <cell r="Q2475">
            <v>100.6</v>
          </cell>
          <cell r="R2475">
            <v>110.15</v>
          </cell>
          <cell r="S2475">
            <v>96.7</v>
          </cell>
          <cell r="T2475">
            <v>60.95</v>
          </cell>
          <cell r="U2475">
            <v>62.4</v>
          </cell>
          <cell r="V2475">
            <v>65.45</v>
          </cell>
          <cell r="W2475">
            <v>70.099999999999994</v>
          </cell>
          <cell r="X2475">
            <v>74.099999999999994</v>
          </cell>
          <cell r="Y2475">
            <v>76.95</v>
          </cell>
          <cell r="Z2475">
            <v>81.2</v>
          </cell>
        </row>
        <row r="2476">
          <cell r="A2476">
            <v>43600</v>
          </cell>
          <cell r="B2476">
            <v>92.75</v>
          </cell>
          <cell r="C2476">
            <v>113.5</v>
          </cell>
          <cell r="D2476">
            <v>79.2</v>
          </cell>
          <cell r="E2476">
            <v>90.3</v>
          </cell>
          <cell r="F2476">
            <v>0</v>
          </cell>
          <cell r="G2476">
            <v>95.05</v>
          </cell>
          <cell r="H2476">
            <v>85.35</v>
          </cell>
          <cell r="I2476">
            <v>84.9</v>
          </cell>
          <cell r="J2476">
            <v>86.8</v>
          </cell>
          <cell r="K2476">
            <v>94.6</v>
          </cell>
          <cell r="L2476">
            <v>79.3</v>
          </cell>
          <cell r="M2476">
            <v>87.95</v>
          </cell>
          <cell r="N2476">
            <v>114.8</v>
          </cell>
          <cell r="O2476">
            <v>97.1</v>
          </cell>
          <cell r="P2476">
            <v>112</v>
          </cell>
          <cell r="Q2476">
            <v>101.6</v>
          </cell>
          <cell r="R2476">
            <v>112.15</v>
          </cell>
          <cell r="S2476">
            <v>97.7</v>
          </cell>
          <cell r="T2476">
            <v>62.3</v>
          </cell>
          <cell r="U2476">
            <v>63.75</v>
          </cell>
          <cell r="V2476">
            <v>66.8</v>
          </cell>
          <cell r="W2476">
            <v>71.45</v>
          </cell>
          <cell r="X2476">
            <v>75.55</v>
          </cell>
          <cell r="Y2476">
            <v>78.3</v>
          </cell>
          <cell r="Z2476">
            <v>82.55</v>
          </cell>
        </row>
        <row r="2477">
          <cell r="A2477">
            <v>43601</v>
          </cell>
          <cell r="B2477">
            <v>96.1</v>
          </cell>
          <cell r="C2477">
            <v>116.45</v>
          </cell>
          <cell r="D2477">
            <v>81.599999999999994</v>
          </cell>
          <cell r="E2477">
            <v>93.5</v>
          </cell>
          <cell r="F2477">
            <v>0</v>
          </cell>
          <cell r="G2477">
            <v>98.4</v>
          </cell>
          <cell r="H2477">
            <v>87.75</v>
          </cell>
          <cell r="I2477">
            <v>87.3</v>
          </cell>
          <cell r="J2477">
            <v>89.2</v>
          </cell>
          <cell r="K2477">
            <v>97.95</v>
          </cell>
          <cell r="L2477">
            <v>81.7</v>
          </cell>
          <cell r="M2477">
            <v>90.75</v>
          </cell>
          <cell r="N2477">
            <v>117.8</v>
          </cell>
          <cell r="O2477">
            <v>99.1</v>
          </cell>
          <cell r="P2477">
            <v>114</v>
          </cell>
          <cell r="Q2477">
            <v>104.9</v>
          </cell>
          <cell r="R2477">
            <v>114.15</v>
          </cell>
          <cell r="S2477">
            <v>99.7</v>
          </cell>
          <cell r="T2477">
            <v>64.7</v>
          </cell>
          <cell r="U2477">
            <v>66.150000000000006</v>
          </cell>
          <cell r="V2477">
            <v>69.2</v>
          </cell>
          <cell r="W2477">
            <v>73.849999999999994</v>
          </cell>
          <cell r="X2477">
            <v>77.95</v>
          </cell>
          <cell r="Y2477">
            <v>80.7</v>
          </cell>
          <cell r="Z2477">
            <v>84.95</v>
          </cell>
        </row>
        <row r="2478">
          <cell r="A2478">
            <v>43602</v>
          </cell>
          <cell r="B2478">
            <v>98.5</v>
          </cell>
          <cell r="C2478">
            <v>119</v>
          </cell>
          <cell r="D2478">
            <v>84</v>
          </cell>
          <cell r="E2478">
            <v>96.35</v>
          </cell>
          <cell r="F2478">
            <v>0</v>
          </cell>
          <cell r="G2478">
            <v>100.8</v>
          </cell>
          <cell r="H2478">
            <v>90.15</v>
          </cell>
          <cell r="I2478">
            <v>89.7</v>
          </cell>
          <cell r="J2478">
            <v>91.6</v>
          </cell>
          <cell r="K2478">
            <v>100.35</v>
          </cell>
          <cell r="L2478">
            <v>84.1</v>
          </cell>
          <cell r="M2478">
            <v>93.75</v>
          </cell>
          <cell r="N2478">
            <v>120.55</v>
          </cell>
          <cell r="O2478">
            <v>101.5</v>
          </cell>
          <cell r="P2478">
            <v>116.4</v>
          </cell>
          <cell r="Q2478">
            <v>107.3</v>
          </cell>
          <cell r="R2478">
            <v>116.55</v>
          </cell>
          <cell r="S2478">
            <v>102.1</v>
          </cell>
          <cell r="T2478">
            <v>67.099999999999994</v>
          </cell>
          <cell r="U2478">
            <v>68.55</v>
          </cell>
          <cell r="V2478">
            <v>71.599999999999994</v>
          </cell>
          <cell r="W2478">
            <v>76.25</v>
          </cell>
          <cell r="X2478">
            <v>80.349999999999994</v>
          </cell>
          <cell r="Y2478">
            <v>83.1</v>
          </cell>
          <cell r="Z2478">
            <v>87.35</v>
          </cell>
        </row>
        <row r="2479">
          <cell r="A2479">
            <v>43605</v>
          </cell>
          <cell r="B2479">
            <v>98.8</v>
          </cell>
          <cell r="C2479">
            <v>119.3</v>
          </cell>
          <cell r="D2479">
            <v>84.3</v>
          </cell>
          <cell r="E2479">
            <v>96.65</v>
          </cell>
          <cell r="F2479">
            <v>0</v>
          </cell>
          <cell r="G2479">
            <v>101.1</v>
          </cell>
          <cell r="H2479">
            <v>90.45</v>
          </cell>
          <cell r="I2479">
            <v>90</v>
          </cell>
          <cell r="J2479">
            <v>91.9</v>
          </cell>
          <cell r="K2479">
            <v>100.65</v>
          </cell>
          <cell r="L2479">
            <v>84.4</v>
          </cell>
          <cell r="M2479">
            <v>94.05</v>
          </cell>
          <cell r="N2479">
            <v>120.85</v>
          </cell>
          <cell r="O2479">
            <v>101.8</v>
          </cell>
          <cell r="P2479">
            <v>116.7</v>
          </cell>
          <cell r="Q2479">
            <v>107.6</v>
          </cell>
          <cell r="R2479">
            <v>116.85</v>
          </cell>
          <cell r="S2479">
            <v>102.4</v>
          </cell>
          <cell r="T2479">
            <v>67.400000000000006</v>
          </cell>
          <cell r="U2479">
            <v>68.849999999999994</v>
          </cell>
          <cell r="V2479">
            <v>71.900000000000006</v>
          </cell>
          <cell r="W2479">
            <v>76.55</v>
          </cell>
          <cell r="X2479">
            <v>80.650000000000006</v>
          </cell>
          <cell r="Y2479">
            <v>83.4</v>
          </cell>
          <cell r="Z2479">
            <v>87.65</v>
          </cell>
        </row>
        <row r="2480">
          <cell r="A2480">
            <v>43606</v>
          </cell>
          <cell r="B2480">
            <v>98.8</v>
          </cell>
          <cell r="C2480">
            <v>119.3</v>
          </cell>
          <cell r="D2480">
            <v>84.3</v>
          </cell>
          <cell r="E2480">
            <v>96.65</v>
          </cell>
          <cell r="F2480">
            <v>0</v>
          </cell>
          <cell r="G2480">
            <v>101.1</v>
          </cell>
          <cell r="H2480">
            <v>90.45</v>
          </cell>
          <cell r="I2480">
            <v>90</v>
          </cell>
          <cell r="J2480">
            <v>91.9</v>
          </cell>
          <cell r="K2480">
            <v>100.65</v>
          </cell>
          <cell r="L2480">
            <v>84.4</v>
          </cell>
          <cell r="M2480">
            <v>94.05</v>
          </cell>
          <cell r="N2480">
            <v>120.85</v>
          </cell>
          <cell r="O2480">
            <v>101.8</v>
          </cell>
          <cell r="P2480">
            <v>116.7</v>
          </cell>
          <cell r="Q2480">
            <v>107.6</v>
          </cell>
          <cell r="R2480">
            <v>116.85</v>
          </cell>
          <cell r="S2480">
            <v>102.4</v>
          </cell>
          <cell r="T2480">
            <v>67.400000000000006</v>
          </cell>
          <cell r="U2480">
            <v>68.849999999999994</v>
          </cell>
          <cell r="V2480">
            <v>71.900000000000006</v>
          </cell>
          <cell r="W2480">
            <v>76.55</v>
          </cell>
          <cell r="X2480">
            <v>80.650000000000006</v>
          </cell>
          <cell r="Y2480">
            <v>83.4</v>
          </cell>
          <cell r="Z2480">
            <v>87.65</v>
          </cell>
        </row>
        <row r="2481">
          <cell r="A2481">
            <v>43607</v>
          </cell>
          <cell r="B2481">
            <v>101.25</v>
          </cell>
          <cell r="C2481">
            <v>122.3</v>
          </cell>
          <cell r="D2481">
            <v>87.05</v>
          </cell>
          <cell r="E2481">
            <v>100.15</v>
          </cell>
          <cell r="F2481">
            <v>0</v>
          </cell>
          <cell r="G2481">
            <v>103.55</v>
          </cell>
          <cell r="H2481">
            <v>93.2</v>
          </cell>
          <cell r="I2481">
            <v>92.75</v>
          </cell>
          <cell r="J2481">
            <v>94.65</v>
          </cell>
          <cell r="K2481">
            <v>103.1</v>
          </cell>
          <cell r="L2481">
            <v>87.15</v>
          </cell>
          <cell r="M2481">
            <v>97.55</v>
          </cell>
          <cell r="N2481">
            <v>123.85</v>
          </cell>
          <cell r="O2481">
            <v>104.25</v>
          </cell>
          <cell r="P2481">
            <v>119.15</v>
          </cell>
          <cell r="Q2481">
            <v>109.4</v>
          </cell>
          <cell r="R2481">
            <v>119.3</v>
          </cell>
          <cell r="S2481">
            <v>104.85</v>
          </cell>
          <cell r="T2481">
            <v>69.849999999999994</v>
          </cell>
          <cell r="U2481">
            <v>71.3</v>
          </cell>
          <cell r="V2481">
            <v>74.349999999999994</v>
          </cell>
          <cell r="W2481">
            <v>79</v>
          </cell>
          <cell r="X2481">
            <v>83.1</v>
          </cell>
          <cell r="Y2481">
            <v>85.85</v>
          </cell>
          <cell r="Z2481">
            <v>90.1</v>
          </cell>
        </row>
        <row r="2482">
          <cell r="A2482">
            <v>43608</v>
          </cell>
          <cell r="B2482">
            <v>101.55</v>
          </cell>
          <cell r="C2482">
            <v>122.3</v>
          </cell>
          <cell r="D2482">
            <v>88.25</v>
          </cell>
          <cell r="E2482">
            <v>100.45</v>
          </cell>
          <cell r="F2482">
            <v>0</v>
          </cell>
          <cell r="G2482">
            <v>103.85</v>
          </cell>
          <cell r="H2482">
            <v>94.4</v>
          </cell>
          <cell r="I2482">
            <v>93.95</v>
          </cell>
          <cell r="J2482">
            <v>95.85</v>
          </cell>
          <cell r="K2482">
            <v>103.4</v>
          </cell>
          <cell r="L2482">
            <v>88.35</v>
          </cell>
          <cell r="M2482">
            <v>97.85</v>
          </cell>
          <cell r="N2482">
            <v>123.85</v>
          </cell>
          <cell r="O2482">
            <v>104.55</v>
          </cell>
          <cell r="P2482">
            <v>119.45</v>
          </cell>
          <cell r="Q2482">
            <v>109.7</v>
          </cell>
          <cell r="R2482">
            <v>119.6</v>
          </cell>
          <cell r="S2482">
            <v>105.15</v>
          </cell>
          <cell r="T2482">
            <v>71.05</v>
          </cell>
          <cell r="U2482">
            <v>72.5</v>
          </cell>
          <cell r="V2482">
            <v>75.55</v>
          </cell>
          <cell r="W2482">
            <v>80.2</v>
          </cell>
          <cell r="X2482">
            <v>84.3</v>
          </cell>
          <cell r="Y2482">
            <v>87.05</v>
          </cell>
          <cell r="Z2482">
            <v>90.35</v>
          </cell>
        </row>
        <row r="2483">
          <cell r="A2483">
            <v>43609</v>
          </cell>
          <cell r="B2483">
            <v>101.4</v>
          </cell>
          <cell r="C2483">
            <v>121.95</v>
          </cell>
          <cell r="D2483">
            <v>88.25</v>
          </cell>
          <cell r="E2483">
            <v>100.15</v>
          </cell>
          <cell r="F2483">
            <v>0</v>
          </cell>
          <cell r="G2483">
            <v>103.7</v>
          </cell>
          <cell r="H2483">
            <v>94.4</v>
          </cell>
          <cell r="I2483">
            <v>93.95</v>
          </cell>
          <cell r="J2483">
            <v>95.85</v>
          </cell>
          <cell r="K2483">
            <v>103.25</v>
          </cell>
          <cell r="L2483">
            <v>88.35</v>
          </cell>
          <cell r="M2483">
            <v>97.45</v>
          </cell>
          <cell r="N2483">
            <v>123.45</v>
          </cell>
          <cell r="O2483">
            <v>105.55</v>
          </cell>
          <cell r="P2483">
            <v>119.3</v>
          </cell>
          <cell r="Q2483">
            <v>110.7</v>
          </cell>
          <cell r="R2483">
            <v>119.45</v>
          </cell>
          <cell r="S2483">
            <v>106.15</v>
          </cell>
          <cell r="T2483">
            <v>71.05</v>
          </cell>
          <cell r="U2483">
            <v>72.349999999999994</v>
          </cell>
          <cell r="V2483">
            <v>75.55</v>
          </cell>
          <cell r="W2483">
            <v>80.05</v>
          </cell>
          <cell r="X2483">
            <v>84.15</v>
          </cell>
          <cell r="Y2483">
            <v>87.05</v>
          </cell>
          <cell r="Z2483">
            <v>90.2</v>
          </cell>
        </row>
        <row r="2484">
          <cell r="A2484">
            <v>43612</v>
          </cell>
          <cell r="B2484">
            <v>105.65</v>
          </cell>
          <cell r="C2484">
            <v>126.1</v>
          </cell>
          <cell r="D2484">
            <v>92.25</v>
          </cell>
          <cell r="E2484">
            <v>104.15</v>
          </cell>
          <cell r="F2484">
            <v>0</v>
          </cell>
          <cell r="G2484">
            <v>107.95</v>
          </cell>
          <cell r="H2484">
            <v>98.4</v>
          </cell>
          <cell r="I2484">
            <v>97.95</v>
          </cell>
          <cell r="J2484">
            <v>99.85</v>
          </cell>
          <cell r="K2484">
            <v>107.5</v>
          </cell>
          <cell r="L2484">
            <v>92.35</v>
          </cell>
          <cell r="M2484">
            <v>101.45</v>
          </cell>
          <cell r="N2484">
            <v>127.6</v>
          </cell>
          <cell r="O2484">
            <v>109.8</v>
          </cell>
          <cell r="P2484">
            <v>123.55</v>
          </cell>
          <cell r="Q2484">
            <v>114.95</v>
          </cell>
          <cell r="R2484">
            <v>123.7</v>
          </cell>
          <cell r="S2484">
            <v>110.4</v>
          </cell>
          <cell r="T2484">
            <v>75.05</v>
          </cell>
          <cell r="U2484">
            <v>76.599999999999994</v>
          </cell>
          <cell r="V2484">
            <v>79.55</v>
          </cell>
          <cell r="W2484">
            <v>84.3</v>
          </cell>
          <cell r="X2484">
            <v>88.4</v>
          </cell>
          <cell r="Y2484">
            <v>91.05</v>
          </cell>
          <cell r="Z2484">
            <v>94.45</v>
          </cell>
        </row>
        <row r="2485">
          <cell r="A2485">
            <v>43613</v>
          </cell>
          <cell r="B2485">
            <v>103.65</v>
          </cell>
          <cell r="C2485">
            <v>124.55</v>
          </cell>
          <cell r="D2485">
            <v>90.25</v>
          </cell>
          <cell r="E2485">
            <v>102.15</v>
          </cell>
          <cell r="F2485">
            <v>0</v>
          </cell>
          <cell r="G2485">
            <v>105.95</v>
          </cell>
          <cell r="H2485">
            <v>96.4</v>
          </cell>
          <cell r="I2485">
            <v>95.95</v>
          </cell>
          <cell r="J2485">
            <v>97.85</v>
          </cell>
          <cell r="K2485">
            <v>105.5</v>
          </cell>
          <cell r="L2485">
            <v>90.35</v>
          </cell>
          <cell r="M2485">
            <v>99.45</v>
          </cell>
          <cell r="N2485">
            <v>126.05</v>
          </cell>
          <cell r="O2485">
            <v>107.8</v>
          </cell>
          <cell r="P2485">
            <v>121.55</v>
          </cell>
          <cell r="Q2485">
            <v>112.95</v>
          </cell>
          <cell r="R2485">
            <v>121.7</v>
          </cell>
          <cell r="S2485">
            <v>108.4</v>
          </cell>
          <cell r="T2485">
            <v>73.05</v>
          </cell>
          <cell r="U2485">
            <v>74.599999999999994</v>
          </cell>
          <cell r="V2485">
            <v>77.55</v>
          </cell>
          <cell r="W2485">
            <v>82.3</v>
          </cell>
          <cell r="X2485">
            <v>86.4</v>
          </cell>
          <cell r="Y2485">
            <v>89.05</v>
          </cell>
          <cell r="Z2485">
            <v>92.45</v>
          </cell>
        </row>
        <row r="2486">
          <cell r="A2486">
            <v>43614</v>
          </cell>
          <cell r="B2486">
            <v>102.6</v>
          </cell>
          <cell r="C2486">
            <v>123.8</v>
          </cell>
          <cell r="D2486">
            <v>89.25</v>
          </cell>
          <cell r="E2486">
            <v>101.15</v>
          </cell>
          <cell r="F2486">
            <v>0</v>
          </cell>
          <cell r="G2486">
            <v>105.05</v>
          </cell>
          <cell r="H2486">
            <v>95.4</v>
          </cell>
          <cell r="I2486">
            <v>94.95</v>
          </cell>
          <cell r="J2486">
            <v>96.85</v>
          </cell>
          <cell r="K2486">
            <v>104.45</v>
          </cell>
          <cell r="L2486">
            <v>89.35</v>
          </cell>
          <cell r="M2486">
            <v>98.4</v>
          </cell>
          <cell r="N2486">
            <v>125.3</v>
          </cell>
          <cell r="O2486">
            <v>106.75</v>
          </cell>
          <cell r="P2486">
            <v>121.2</v>
          </cell>
          <cell r="Q2486">
            <v>111.9</v>
          </cell>
          <cell r="R2486">
            <v>121.35</v>
          </cell>
          <cell r="S2486">
            <v>107.35</v>
          </cell>
          <cell r="T2486">
            <v>72.05</v>
          </cell>
          <cell r="U2486">
            <v>73.599999999999994</v>
          </cell>
          <cell r="V2486">
            <v>76.55</v>
          </cell>
          <cell r="W2486">
            <v>81.3</v>
          </cell>
          <cell r="X2486">
            <v>85.4</v>
          </cell>
          <cell r="Y2486">
            <v>88</v>
          </cell>
          <cell r="Z2486">
            <v>91.4</v>
          </cell>
        </row>
        <row r="2487">
          <cell r="A2487">
            <v>43615</v>
          </cell>
          <cell r="B2487">
            <v>100.25</v>
          </cell>
          <cell r="C2487">
            <v>121.35</v>
          </cell>
          <cell r="D2487">
            <v>87</v>
          </cell>
          <cell r="E2487">
            <v>98.9</v>
          </cell>
          <cell r="F2487">
            <v>0</v>
          </cell>
          <cell r="G2487">
            <v>102.6</v>
          </cell>
          <cell r="H2487">
            <v>93.15</v>
          </cell>
          <cell r="I2487">
            <v>92.7</v>
          </cell>
          <cell r="J2487">
            <v>94.6</v>
          </cell>
          <cell r="K2487">
            <v>102</v>
          </cell>
          <cell r="L2487">
            <v>87.1</v>
          </cell>
          <cell r="M2487">
            <v>96.15</v>
          </cell>
          <cell r="N2487">
            <v>122.8</v>
          </cell>
          <cell r="O2487">
            <v>104.3</v>
          </cell>
          <cell r="P2487">
            <v>118.75</v>
          </cell>
          <cell r="Q2487">
            <v>109.45</v>
          </cell>
          <cell r="R2487">
            <v>118.9</v>
          </cell>
          <cell r="S2487">
            <v>104.9</v>
          </cell>
          <cell r="T2487">
            <v>69.8</v>
          </cell>
          <cell r="U2487">
            <v>71.349999999999994</v>
          </cell>
          <cell r="V2487">
            <v>74.3</v>
          </cell>
          <cell r="W2487">
            <v>79.05</v>
          </cell>
          <cell r="X2487">
            <v>83.15</v>
          </cell>
          <cell r="Y2487">
            <v>85.55</v>
          </cell>
          <cell r="Z2487">
            <v>88.95</v>
          </cell>
        </row>
        <row r="2488">
          <cell r="A2488">
            <v>43616</v>
          </cell>
          <cell r="B2488">
            <v>98.05</v>
          </cell>
          <cell r="C2488">
            <v>119.85</v>
          </cell>
          <cell r="D2488">
            <v>84.8</v>
          </cell>
          <cell r="E2488">
            <v>96.7</v>
          </cell>
          <cell r="F2488">
            <v>0</v>
          </cell>
          <cell r="G2488">
            <v>100.4</v>
          </cell>
          <cell r="H2488">
            <v>90.95</v>
          </cell>
          <cell r="I2488">
            <v>90.5</v>
          </cell>
          <cell r="J2488">
            <v>92.4</v>
          </cell>
          <cell r="K2488">
            <v>99.8</v>
          </cell>
          <cell r="L2488">
            <v>84.9</v>
          </cell>
          <cell r="M2488">
            <v>93.95</v>
          </cell>
          <cell r="N2488">
            <v>121.35</v>
          </cell>
          <cell r="O2488">
            <v>102.1</v>
          </cell>
          <cell r="P2488">
            <v>116.55</v>
          </cell>
          <cell r="Q2488">
            <v>107.25</v>
          </cell>
          <cell r="R2488">
            <v>116.7</v>
          </cell>
          <cell r="S2488">
            <v>102.7</v>
          </cell>
          <cell r="T2488">
            <v>67.599999999999994</v>
          </cell>
          <cell r="U2488">
            <v>69.150000000000006</v>
          </cell>
          <cell r="V2488">
            <v>72.099999999999994</v>
          </cell>
          <cell r="W2488">
            <v>76.849999999999994</v>
          </cell>
          <cell r="X2488">
            <v>80.95</v>
          </cell>
          <cell r="Y2488">
            <v>83.35</v>
          </cell>
          <cell r="Z2488">
            <v>86.75</v>
          </cell>
        </row>
        <row r="2489">
          <cell r="A2489">
            <v>43619</v>
          </cell>
          <cell r="B2489">
            <v>96.75</v>
          </cell>
          <cell r="C2489">
            <v>118.05</v>
          </cell>
          <cell r="D2489">
            <v>83.8</v>
          </cell>
          <cell r="E2489">
            <v>95.4</v>
          </cell>
          <cell r="F2489">
            <v>0</v>
          </cell>
          <cell r="G2489">
            <v>99.1</v>
          </cell>
          <cell r="H2489">
            <v>89.95</v>
          </cell>
          <cell r="I2489">
            <v>89.5</v>
          </cell>
          <cell r="J2489">
            <v>91.4</v>
          </cell>
          <cell r="K2489">
            <v>98.5</v>
          </cell>
          <cell r="L2489">
            <v>83.9</v>
          </cell>
          <cell r="M2489">
            <v>92.9</v>
          </cell>
          <cell r="N2489">
            <v>119.5</v>
          </cell>
          <cell r="O2489">
            <v>100.8</v>
          </cell>
          <cell r="P2489">
            <v>115.25</v>
          </cell>
          <cell r="Q2489">
            <v>105.95</v>
          </cell>
          <cell r="R2489">
            <v>115.4</v>
          </cell>
          <cell r="S2489">
            <v>101.4</v>
          </cell>
          <cell r="T2489">
            <v>66.599999999999994</v>
          </cell>
          <cell r="U2489">
            <v>68.150000000000006</v>
          </cell>
          <cell r="V2489">
            <v>71.099999999999994</v>
          </cell>
          <cell r="W2489">
            <v>75.849999999999994</v>
          </cell>
          <cell r="X2489">
            <v>79.95</v>
          </cell>
          <cell r="Y2489">
            <v>82.35</v>
          </cell>
          <cell r="Z2489">
            <v>85.45</v>
          </cell>
        </row>
        <row r="2490">
          <cell r="A2490">
            <v>43620</v>
          </cell>
          <cell r="B2490">
            <v>97.45</v>
          </cell>
          <cell r="C2490">
            <v>119.65</v>
          </cell>
          <cell r="D2490">
            <v>84.5</v>
          </cell>
          <cell r="E2490">
            <v>96.1</v>
          </cell>
          <cell r="F2490">
            <v>0</v>
          </cell>
          <cell r="G2490">
            <v>99.8</v>
          </cell>
          <cell r="H2490">
            <v>90.65</v>
          </cell>
          <cell r="I2490">
            <v>90.2</v>
          </cell>
          <cell r="J2490">
            <v>92.1</v>
          </cell>
          <cell r="K2490">
            <v>99.2</v>
          </cell>
          <cell r="L2490">
            <v>84.6</v>
          </cell>
          <cell r="M2490">
            <v>93.6</v>
          </cell>
          <cell r="N2490">
            <v>121.1</v>
          </cell>
          <cell r="O2490">
            <v>101.25</v>
          </cell>
          <cell r="P2490">
            <v>115.7</v>
          </cell>
          <cell r="Q2490">
            <v>106.4</v>
          </cell>
          <cell r="R2490">
            <v>115.85</v>
          </cell>
          <cell r="S2490">
            <v>101.85</v>
          </cell>
          <cell r="T2490">
            <v>67.3</v>
          </cell>
          <cell r="U2490">
            <v>68.849999999999994</v>
          </cell>
          <cell r="V2490">
            <v>71.8</v>
          </cell>
          <cell r="W2490">
            <v>76.55</v>
          </cell>
          <cell r="X2490">
            <v>80.650000000000006</v>
          </cell>
          <cell r="Y2490">
            <v>83.05</v>
          </cell>
          <cell r="Z2490">
            <v>86.15</v>
          </cell>
        </row>
        <row r="2491">
          <cell r="A2491">
            <v>43621</v>
          </cell>
          <cell r="B2491">
            <v>97.6</v>
          </cell>
          <cell r="C2491">
            <v>119.7</v>
          </cell>
          <cell r="D2491">
            <v>84.65</v>
          </cell>
          <cell r="E2491">
            <v>96.25</v>
          </cell>
          <cell r="F2491">
            <v>0</v>
          </cell>
          <cell r="G2491">
            <v>99.95</v>
          </cell>
          <cell r="H2491">
            <v>90.8</v>
          </cell>
          <cell r="I2491">
            <v>90.35</v>
          </cell>
          <cell r="J2491">
            <v>92.25</v>
          </cell>
          <cell r="K2491">
            <v>99.35</v>
          </cell>
          <cell r="L2491">
            <v>84.75</v>
          </cell>
          <cell r="M2491">
            <v>93.75</v>
          </cell>
          <cell r="N2491">
            <v>121.15</v>
          </cell>
          <cell r="O2491">
            <v>101.4</v>
          </cell>
          <cell r="P2491">
            <v>115.85</v>
          </cell>
          <cell r="Q2491">
            <v>106.55</v>
          </cell>
          <cell r="R2491">
            <v>116</v>
          </cell>
          <cell r="S2491">
            <v>102</v>
          </cell>
          <cell r="T2491">
            <v>67.45</v>
          </cell>
          <cell r="U2491">
            <v>69</v>
          </cell>
          <cell r="V2491">
            <v>71.95</v>
          </cell>
          <cell r="W2491">
            <v>76.7</v>
          </cell>
          <cell r="X2491">
            <v>80.8</v>
          </cell>
          <cell r="Y2491">
            <v>83.2</v>
          </cell>
          <cell r="Z2491">
            <v>86.3</v>
          </cell>
        </row>
        <row r="2492">
          <cell r="A2492">
            <v>43622</v>
          </cell>
          <cell r="B2492">
            <v>96.75</v>
          </cell>
          <cell r="C2492">
            <v>119.3</v>
          </cell>
          <cell r="D2492">
            <v>83.7</v>
          </cell>
          <cell r="E2492">
            <v>95.4</v>
          </cell>
          <cell r="F2492">
            <v>0</v>
          </cell>
          <cell r="G2492">
            <v>99.1</v>
          </cell>
          <cell r="H2492">
            <v>89.85</v>
          </cell>
          <cell r="I2492">
            <v>89.4</v>
          </cell>
          <cell r="J2492">
            <v>91.3</v>
          </cell>
          <cell r="K2492">
            <v>98.5</v>
          </cell>
          <cell r="L2492">
            <v>83.8</v>
          </cell>
          <cell r="M2492">
            <v>92.9</v>
          </cell>
          <cell r="N2492">
            <v>120.8</v>
          </cell>
          <cell r="O2492">
            <v>100.55</v>
          </cell>
          <cell r="P2492">
            <v>115</v>
          </cell>
          <cell r="Q2492">
            <v>105.7</v>
          </cell>
          <cell r="R2492">
            <v>115.15</v>
          </cell>
          <cell r="S2492">
            <v>101.15</v>
          </cell>
          <cell r="T2492">
            <v>66.5</v>
          </cell>
          <cell r="U2492">
            <v>68.05</v>
          </cell>
          <cell r="V2492">
            <v>71</v>
          </cell>
          <cell r="W2492">
            <v>75.75</v>
          </cell>
          <cell r="X2492">
            <v>79.849999999999994</v>
          </cell>
          <cell r="Y2492">
            <v>82.35</v>
          </cell>
          <cell r="Z2492">
            <v>85.45</v>
          </cell>
        </row>
        <row r="2493">
          <cell r="A2493">
            <v>43623</v>
          </cell>
          <cell r="B2493">
            <v>96.75</v>
          </cell>
          <cell r="C2493">
            <v>119.3</v>
          </cell>
          <cell r="D2493">
            <v>83.7</v>
          </cell>
          <cell r="E2493">
            <v>95.4</v>
          </cell>
          <cell r="F2493">
            <v>0</v>
          </cell>
          <cell r="G2493">
            <v>99.1</v>
          </cell>
          <cell r="H2493">
            <v>89.85</v>
          </cell>
          <cell r="I2493">
            <v>89.4</v>
          </cell>
          <cell r="J2493">
            <v>91.3</v>
          </cell>
          <cell r="K2493">
            <v>98.5</v>
          </cell>
          <cell r="L2493">
            <v>83.8</v>
          </cell>
          <cell r="M2493">
            <v>92.9</v>
          </cell>
          <cell r="N2493">
            <v>120.8</v>
          </cell>
          <cell r="O2493">
            <v>100.55</v>
          </cell>
          <cell r="P2493">
            <v>115</v>
          </cell>
          <cell r="Q2493">
            <v>105.7</v>
          </cell>
          <cell r="R2493">
            <v>115.15</v>
          </cell>
          <cell r="S2493">
            <v>101.15</v>
          </cell>
          <cell r="T2493">
            <v>66.5</v>
          </cell>
          <cell r="U2493">
            <v>68.05</v>
          </cell>
          <cell r="V2493">
            <v>71</v>
          </cell>
          <cell r="W2493">
            <v>75.75</v>
          </cell>
          <cell r="X2493">
            <v>79.849999999999994</v>
          </cell>
          <cell r="Y2493">
            <v>82.35</v>
          </cell>
          <cell r="Z2493">
            <v>85.45</v>
          </cell>
        </row>
        <row r="2494">
          <cell r="A2494">
            <v>43626</v>
          </cell>
          <cell r="B2494">
            <v>98.55</v>
          </cell>
          <cell r="C2494">
            <v>121.25</v>
          </cell>
          <cell r="D2494">
            <v>85.6</v>
          </cell>
          <cell r="E2494">
            <v>98.5</v>
          </cell>
          <cell r="F2494">
            <v>0</v>
          </cell>
          <cell r="G2494">
            <v>100.9</v>
          </cell>
          <cell r="H2494">
            <v>91.75</v>
          </cell>
          <cell r="I2494">
            <v>91.3</v>
          </cell>
          <cell r="J2494">
            <v>93.2</v>
          </cell>
          <cell r="K2494">
            <v>100.3</v>
          </cell>
          <cell r="L2494">
            <v>85.7</v>
          </cell>
          <cell r="M2494">
            <v>93.8</v>
          </cell>
          <cell r="N2494">
            <v>122.95</v>
          </cell>
          <cell r="O2494">
            <v>101.95</v>
          </cell>
          <cell r="P2494">
            <v>116.8</v>
          </cell>
          <cell r="Q2494">
            <v>107.1</v>
          </cell>
          <cell r="R2494">
            <v>116.95</v>
          </cell>
          <cell r="S2494">
            <v>102.55</v>
          </cell>
          <cell r="T2494">
            <v>68.400000000000006</v>
          </cell>
          <cell r="U2494">
            <v>69.95</v>
          </cell>
          <cell r="V2494">
            <v>72.900000000000006</v>
          </cell>
          <cell r="W2494">
            <v>77.650000000000006</v>
          </cell>
          <cell r="X2494">
            <v>81.75</v>
          </cell>
          <cell r="Y2494">
            <v>84.15</v>
          </cell>
          <cell r="Z2494">
            <v>87.25</v>
          </cell>
        </row>
        <row r="2495">
          <cell r="A2495">
            <v>43627</v>
          </cell>
          <cell r="B2495">
            <v>103.95</v>
          </cell>
          <cell r="C2495">
            <v>124.6</v>
          </cell>
          <cell r="D2495">
            <v>90.6</v>
          </cell>
          <cell r="E2495">
            <v>102.5</v>
          </cell>
          <cell r="F2495">
            <v>0</v>
          </cell>
          <cell r="G2495">
            <v>106.6</v>
          </cell>
          <cell r="H2495">
            <v>96.75</v>
          </cell>
          <cell r="I2495">
            <v>96.3</v>
          </cell>
          <cell r="J2495">
            <v>98.2</v>
          </cell>
          <cell r="K2495">
            <v>106.05</v>
          </cell>
          <cell r="L2495">
            <v>90.7</v>
          </cell>
          <cell r="M2495">
            <v>99.8</v>
          </cell>
          <cell r="N2495">
            <v>126.28</v>
          </cell>
          <cell r="O2495">
            <v>106.95</v>
          </cell>
          <cell r="P2495">
            <v>121.8</v>
          </cell>
          <cell r="Q2495">
            <v>112.1</v>
          </cell>
          <cell r="R2495">
            <v>121.95</v>
          </cell>
          <cell r="S2495">
            <v>107.55</v>
          </cell>
          <cell r="T2495">
            <v>73.400000000000006</v>
          </cell>
          <cell r="U2495">
            <v>74.849999999999994</v>
          </cell>
          <cell r="V2495">
            <v>77.900000000000006</v>
          </cell>
          <cell r="W2495">
            <v>82.55</v>
          </cell>
          <cell r="X2495">
            <v>86.65</v>
          </cell>
          <cell r="Y2495">
            <v>89.15</v>
          </cell>
          <cell r="Z2495">
            <v>93</v>
          </cell>
        </row>
        <row r="2496">
          <cell r="A2496">
            <v>43628</v>
          </cell>
          <cell r="B2496">
            <v>103.9</v>
          </cell>
          <cell r="C2496">
            <v>124.3</v>
          </cell>
          <cell r="D2496">
            <v>90.5</v>
          </cell>
          <cell r="E2496">
            <v>102.3</v>
          </cell>
          <cell r="F2496">
            <v>0</v>
          </cell>
          <cell r="G2496">
            <v>106.45</v>
          </cell>
          <cell r="H2496">
            <v>96.65</v>
          </cell>
          <cell r="I2496">
            <v>96.2</v>
          </cell>
          <cell r="J2496">
            <v>98.1</v>
          </cell>
          <cell r="K2496">
            <v>105.95</v>
          </cell>
          <cell r="L2496">
            <v>90.6</v>
          </cell>
          <cell r="M2496">
            <v>100.4</v>
          </cell>
          <cell r="N2496">
            <v>125.98</v>
          </cell>
          <cell r="O2496">
            <v>107.65</v>
          </cell>
          <cell r="P2496">
            <v>121.8</v>
          </cell>
          <cell r="Q2496">
            <v>112.8</v>
          </cell>
          <cell r="R2496">
            <v>121.95</v>
          </cell>
          <cell r="S2496">
            <v>108.25</v>
          </cell>
          <cell r="T2496">
            <v>73.3</v>
          </cell>
          <cell r="U2496">
            <v>74.75</v>
          </cell>
          <cell r="V2496">
            <v>77.8</v>
          </cell>
          <cell r="W2496">
            <v>82.45</v>
          </cell>
          <cell r="X2496">
            <v>86.55</v>
          </cell>
          <cell r="Y2496">
            <v>89.05</v>
          </cell>
          <cell r="Z2496">
            <v>92.9</v>
          </cell>
        </row>
        <row r="2497">
          <cell r="A2497">
            <v>43629</v>
          </cell>
          <cell r="B2497">
            <v>108.2</v>
          </cell>
          <cell r="C2497">
            <v>129.30000000000001</v>
          </cell>
          <cell r="D2497">
            <v>94.7</v>
          </cell>
          <cell r="E2497">
            <v>106.8</v>
          </cell>
          <cell r="F2497">
            <v>0</v>
          </cell>
          <cell r="G2497">
            <v>110.65</v>
          </cell>
          <cell r="H2497">
            <v>100.85</v>
          </cell>
          <cell r="I2497">
            <v>100.4</v>
          </cell>
          <cell r="J2497">
            <v>102.3</v>
          </cell>
          <cell r="K2497">
            <v>110.15</v>
          </cell>
          <cell r="L2497">
            <v>94.8</v>
          </cell>
          <cell r="M2497">
            <v>104.9</v>
          </cell>
          <cell r="N2497">
            <v>130.97999999999999</v>
          </cell>
          <cell r="O2497">
            <v>111.15</v>
          </cell>
          <cell r="P2497">
            <v>125.3</v>
          </cell>
          <cell r="Q2497">
            <v>116.3</v>
          </cell>
          <cell r="R2497">
            <v>125.45</v>
          </cell>
          <cell r="S2497">
            <v>111.75</v>
          </cell>
          <cell r="T2497">
            <v>77.5</v>
          </cell>
          <cell r="U2497">
            <v>78.95</v>
          </cell>
          <cell r="V2497">
            <v>82</v>
          </cell>
          <cell r="W2497">
            <v>86.65</v>
          </cell>
          <cell r="X2497">
            <v>90.75</v>
          </cell>
          <cell r="Y2497">
            <v>93.25</v>
          </cell>
          <cell r="Z2497">
            <v>97.1</v>
          </cell>
        </row>
        <row r="2498">
          <cell r="A2498">
            <v>43630</v>
          </cell>
          <cell r="B2498">
            <v>107.6</v>
          </cell>
          <cell r="C2498">
            <v>130.30000000000001</v>
          </cell>
          <cell r="D2498">
            <v>94.1</v>
          </cell>
          <cell r="E2498">
            <v>106.2</v>
          </cell>
          <cell r="F2498">
            <v>0</v>
          </cell>
          <cell r="G2498">
            <v>110.1</v>
          </cell>
          <cell r="H2498">
            <v>100.25</v>
          </cell>
          <cell r="I2498">
            <v>99.8</v>
          </cell>
          <cell r="J2498">
            <v>101.7</v>
          </cell>
          <cell r="K2498">
            <v>109.55</v>
          </cell>
          <cell r="L2498">
            <v>94.2</v>
          </cell>
          <cell r="M2498">
            <v>104.3</v>
          </cell>
          <cell r="N2498">
            <v>131.97999999999999</v>
          </cell>
          <cell r="O2498">
            <v>110.55</v>
          </cell>
          <cell r="P2498">
            <v>124.3</v>
          </cell>
          <cell r="Q2498">
            <v>115.7</v>
          </cell>
          <cell r="R2498">
            <v>124.45</v>
          </cell>
          <cell r="S2498">
            <v>111.15</v>
          </cell>
          <cell r="T2498">
            <v>76.900000000000006</v>
          </cell>
          <cell r="U2498">
            <v>78.349999999999994</v>
          </cell>
          <cell r="V2498">
            <v>81.400000000000006</v>
          </cell>
          <cell r="W2498">
            <v>86.05</v>
          </cell>
          <cell r="X2498">
            <v>90.15</v>
          </cell>
          <cell r="Y2498">
            <v>92.65</v>
          </cell>
          <cell r="Z2498">
            <v>96.5</v>
          </cell>
        </row>
        <row r="2499">
          <cell r="A2499">
            <v>43633</v>
          </cell>
          <cell r="B2499">
            <v>105.7</v>
          </cell>
          <cell r="C2499">
            <v>129.5</v>
          </cell>
          <cell r="D2499">
            <v>91.8</v>
          </cell>
          <cell r="E2499">
            <v>103.4</v>
          </cell>
          <cell r="F2499">
            <v>0</v>
          </cell>
          <cell r="G2499">
            <v>108</v>
          </cell>
          <cell r="H2499">
            <v>97.95</v>
          </cell>
          <cell r="I2499">
            <v>97.5</v>
          </cell>
          <cell r="J2499">
            <v>99.6</v>
          </cell>
          <cell r="K2499">
            <v>107.5</v>
          </cell>
          <cell r="L2499">
            <v>91.9</v>
          </cell>
          <cell r="M2499">
            <v>102.4</v>
          </cell>
          <cell r="N2499">
            <v>130.68</v>
          </cell>
          <cell r="O2499">
            <v>108.2</v>
          </cell>
          <cell r="P2499">
            <v>122.25</v>
          </cell>
          <cell r="Q2499">
            <v>113.35</v>
          </cell>
          <cell r="R2499">
            <v>122.4</v>
          </cell>
          <cell r="S2499">
            <v>108.8</v>
          </cell>
          <cell r="T2499">
            <v>74.8</v>
          </cell>
          <cell r="U2499">
            <v>76.25</v>
          </cell>
          <cell r="V2499">
            <v>79.3</v>
          </cell>
          <cell r="W2499">
            <v>83.95</v>
          </cell>
          <cell r="X2499">
            <v>88.05</v>
          </cell>
          <cell r="Y2499">
            <v>90.55</v>
          </cell>
          <cell r="Z2499">
            <v>94.45</v>
          </cell>
        </row>
        <row r="2500">
          <cell r="A2500">
            <v>43634</v>
          </cell>
          <cell r="B2500">
            <v>109.3</v>
          </cell>
          <cell r="C2500">
            <v>133.30000000000001</v>
          </cell>
          <cell r="D2500">
            <v>95.4</v>
          </cell>
          <cell r="E2500">
            <v>107.5</v>
          </cell>
          <cell r="F2500">
            <v>0</v>
          </cell>
          <cell r="G2500">
            <v>112.1</v>
          </cell>
          <cell r="H2500">
            <v>101.55</v>
          </cell>
          <cell r="I2500">
            <v>101.1</v>
          </cell>
          <cell r="J2500">
            <v>103.2</v>
          </cell>
          <cell r="K2500">
            <v>111.6</v>
          </cell>
          <cell r="L2500">
            <v>95.5</v>
          </cell>
          <cell r="M2500">
            <v>106.5</v>
          </cell>
          <cell r="N2500">
            <v>134.44999999999999</v>
          </cell>
          <cell r="O2500">
            <v>112.3</v>
          </cell>
          <cell r="P2500">
            <v>126.35</v>
          </cell>
          <cell r="Q2500">
            <v>117.45</v>
          </cell>
          <cell r="R2500">
            <v>126.5</v>
          </cell>
          <cell r="S2500">
            <v>112.9</v>
          </cell>
          <cell r="T2500">
            <v>78.400000000000006</v>
          </cell>
          <cell r="U2500">
            <v>79.849999999999994</v>
          </cell>
          <cell r="V2500">
            <v>82.9</v>
          </cell>
          <cell r="W2500">
            <v>87.55</v>
          </cell>
          <cell r="X2500">
            <v>91.65</v>
          </cell>
          <cell r="Y2500">
            <v>94.55</v>
          </cell>
          <cell r="Z2500">
            <v>98.55</v>
          </cell>
        </row>
        <row r="2501">
          <cell r="A2501">
            <v>43635</v>
          </cell>
          <cell r="B2501">
            <v>112.1</v>
          </cell>
          <cell r="C2501">
            <v>135.6</v>
          </cell>
          <cell r="D2501">
            <v>97.7</v>
          </cell>
          <cell r="E2501">
            <v>110.3</v>
          </cell>
          <cell r="F2501">
            <v>0</v>
          </cell>
          <cell r="G2501">
            <v>114.9</v>
          </cell>
          <cell r="H2501">
            <v>103.85</v>
          </cell>
          <cell r="I2501">
            <v>102.6</v>
          </cell>
          <cell r="J2501">
            <v>105.5</v>
          </cell>
          <cell r="K2501">
            <v>114.4</v>
          </cell>
          <cell r="L2501">
            <v>97</v>
          </cell>
          <cell r="M2501">
            <v>108.9</v>
          </cell>
          <cell r="N2501">
            <v>136.75</v>
          </cell>
          <cell r="O2501">
            <v>114.8</v>
          </cell>
          <cell r="P2501">
            <v>127.75</v>
          </cell>
          <cell r="Q2501">
            <v>118.85</v>
          </cell>
          <cell r="R2501">
            <v>127.9</v>
          </cell>
          <cell r="S2501">
            <v>115.4</v>
          </cell>
          <cell r="T2501">
            <v>80.7</v>
          </cell>
          <cell r="U2501">
            <v>82.15</v>
          </cell>
          <cell r="V2501">
            <v>85.2</v>
          </cell>
          <cell r="W2501">
            <v>89.85</v>
          </cell>
          <cell r="X2501">
            <v>93.95</v>
          </cell>
          <cell r="Y2501">
            <v>96.85</v>
          </cell>
          <cell r="Z2501">
            <v>101.35</v>
          </cell>
        </row>
        <row r="2502">
          <cell r="A2502">
            <v>43636</v>
          </cell>
          <cell r="B2502">
            <v>115.45</v>
          </cell>
          <cell r="C2502">
            <v>139.6</v>
          </cell>
          <cell r="D2502">
            <v>101.35</v>
          </cell>
          <cell r="E2502">
            <v>113.6</v>
          </cell>
          <cell r="F2502">
            <v>0</v>
          </cell>
          <cell r="G2502">
            <v>118.2</v>
          </cell>
          <cell r="H2502">
            <v>107.5</v>
          </cell>
          <cell r="I2502">
            <v>106.25</v>
          </cell>
          <cell r="J2502">
            <v>109.15</v>
          </cell>
          <cell r="K2502">
            <v>117.4</v>
          </cell>
          <cell r="L2502">
            <v>100.65</v>
          </cell>
          <cell r="M2502">
            <v>112.1</v>
          </cell>
          <cell r="N2502">
            <v>140.75</v>
          </cell>
          <cell r="O2502">
            <v>117.8</v>
          </cell>
          <cell r="P2502">
            <v>130.25</v>
          </cell>
          <cell r="Q2502">
            <v>121.55</v>
          </cell>
          <cell r="R2502">
            <v>130.4</v>
          </cell>
          <cell r="S2502">
            <v>118.4</v>
          </cell>
          <cell r="T2502">
            <v>84.35</v>
          </cell>
          <cell r="U2502">
            <v>85.8</v>
          </cell>
          <cell r="V2502">
            <v>88.85</v>
          </cell>
          <cell r="W2502">
            <v>93.5</v>
          </cell>
          <cell r="X2502">
            <v>97.6</v>
          </cell>
          <cell r="Y2502">
            <v>99.85</v>
          </cell>
          <cell r="Z2502">
            <v>104.35</v>
          </cell>
        </row>
        <row r="2503">
          <cell r="A2503">
            <v>43637</v>
          </cell>
          <cell r="B2503">
            <v>115.1</v>
          </cell>
          <cell r="C2503">
            <v>139.6</v>
          </cell>
          <cell r="D2503">
            <v>101.05</v>
          </cell>
          <cell r="E2503">
            <v>113.25</v>
          </cell>
          <cell r="F2503">
            <v>0</v>
          </cell>
          <cell r="G2503">
            <v>117.85</v>
          </cell>
          <cell r="H2503">
            <v>107.2</v>
          </cell>
          <cell r="I2503">
            <v>105.95</v>
          </cell>
          <cell r="J2503">
            <v>108.85</v>
          </cell>
          <cell r="K2503">
            <v>117.05</v>
          </cell>
          <cell r="L2503">
            <v>100.35</v>
          </cell>
          <cell r="M2503">
            <v>111.75</v>
          </cell>
          <cell r="N2503">
            <v>140.75</v>
          </cell>
          <cell r="O2503">
            <v>116.75</v>
          </cell>
          <cell r="P2503">
            <v>128.25</v>
          </cell>
          <cell r="Q2503">
            <v>120.5</v>
          </cell>
          <cell r="R2503">
            <v>128.4</v>
          </cell>
          <cell r="S2503">
            <v>117.35</v>
          </cell>
          <cell r="T2503">
            <v>84.05</v>
          </cell>
          <cell r="U2503">
            <v>85.5</v>
          </cell>
          <cell r="V2503">
            <v>88.55</v>
          </cell>
          <cell r="W2503">
            <v>93.2</v>
          </cell>
          <cell r="X2503">
            <v>97.3</v>
          </cell>
          <cell r="Y2503">
            <v>99.55</v>
          </cell>
          <cell r="Z2503">
            <v>104</v>
          </cell>
        </row>
        <row r="2504">
          <cell r="A2504">
            <v>43640</v>
          </cell>
          <cell r="B2504">
            <v>114.7</v>
          </cell>
          <cell r="C2504">
            <v>139.6</v>
          </cell>
          <cell r="D2504">
            <v>100.75</v>
          </cell>
          <cell r="E2504">
            <v>112.95</v>
          </cell>
          <cell r="F2504">
            <v>0</v>
          </cell>
          <cell r="G2504">
            <v>117.45</v>
          </cell>
          <cell r="H2504">
            <v>106.9</v>
          </cell>
          <cell r="I2504">
            <v>105.65</v>
          </cell>
          <cell r="J2504">
            <v>108.55</v>
          </cell>
          <cell r="K2504">
            <v>116.65</v>
          </cell>
          <cell r="L2504">
            <v>100.05</v>
          </cell>
          <cell r="M2504">
            <v>111.35</v>
          </cell>
          <cell r="N2504">
            <v>140.75</v>
          </cell>
          <cell r="O2504">
            <v>116.35</v>
          </cell>
          <cell r="P2504">
            <v>127.75</v>
          </cell>
          <cell r="Q2504">
            <v>120</v>
          </cell>
          <cell r="R2504">
            <v>127.9</v>
          </cell>
          <cell r="S2504">
            <v>116.95</v>
          </cell>
          <cell r="T2504">
            <v>83.55</v>
          </cell>
          <cell r="U2504">
            <v>85</v>
          </cell>
          <cell r="V2504">
            <v>88.05</v>
          </cell>
          <cell r="W2504">
            <v>92.7</v>
          </cell>
          <cell r="X2504">
            <v>96.8</v>
          </cell>
          <cell r="Y2504">
            <v>99.05</v>
          </cell>
          <cell r="Z2504">
            <v>103.5</v>
          </cell>
        </row>
        <row r="2505">
          <cell r="A2505">
            <v>43641</v>
          </cell>
          <cell r="B2505">
            <v>111.8</v>
          </cell>
          <cell r="C2505">
            <v>136.69999999999999</v>
          </cell>
          <cell r="D2505">
            <v>97.85</v>
          </cell>
          <cell r="E2505">
            <v>110.05</v>
          </cell>
          <cell r="F2505">
            <v>0</v>
          </cell>
          <cell r="G2505">
            <v>114.55</v>
          </cell>
          <cell r="H2505">
            <v>104</v>
          </cell>
          <cell r="I2505">
            <v>102.75</v>
          </cell>
          <cell r="J2505">
            <v>105.65</v>
          </cell>
          <cell r="K2505">
            <v>113.75</v>
          </cell>
          <cell r="L2505">
            <v>97.15</v>
          </cell>
          <cell r="M2505">
            <v>108.45</v>
          </cell>
          <cell r="N2505">
            <v>137.85</v>
          </cell>
          <cell r="O2505">
            <v>113.85</v>
          </cell>
          <cell r="P2505">
            <v>124.25</v>
          </cell>
          <cell r="Q2505">
            <v>116.5</v>
          </cell>
          <cell r="R2505">
            <v>124.4</v>
          </cell>
          <cell r="S2505">
            <v>114.45</v>
          </cell>
          <cell r="T2505">
            <v>80.650000000000006</v>
          </cell>
          <cell r="U2505">
            <v>82.1</v>
          </cell>
          <cell r="V2505">
            <v>85.15</v>
          </cell>
          <cell r="W2505">
            <v>89.8</v>
          </cell>
          <cell r="X2505">
            <v>93.9</v>
          </cell>
          <cell r="Y2505">
            <v>96.15</v>
          </cell>
          <cell r="Z2505">
            <v>100.6</v>
          </cell>
        </row>
        <row r="2506">
          <cell r="A2506">
            <v>43642</v>
          </cell>
          <cell r="B2506">
            <v>113.5</v>
          </cell>
          <cell r="C2506">
            <v>138.69999999999999</v>
          </cell>
          <cell r="D2506">
            <v>99.55</v>
          </cell>
          <cell r="E2506">
            <v>111.55</v>
          </cell>
          <cell r="F2506">
            <v>0</v>
          </cell>
          <cell r="G2506">
            <v>116.25</v>
          </cell>
          <cell r="H2506">
            <v>105.7</v>
          </cell>
          <cell r="I2506">
            <v>104.45</v>
          </cell>
          <cell r="J2506">
            <v>107.35</v>
          </cell>
          <cell r="K2506">
            <v>115.45</v>
          </cell>
          <cell r="L2506">
            <v>98.85</v>
          </cell>
          <cell r="M2506">
            <v>109.95</v>
          </cell>
          <cell r="N2506">
            <v>139.85</v>
          </cell>
          <cell r="O2506">
            <v>116.05</v>
          </cell>
          <cell r="P2506">
            <v>126.45</v>
          </cell>
          <cell r="Q2506">
            <v>118.7</v>
          </cell>
          <cell r="R2506">
            <v>126.6</v>
          </cell>
          <cell r="S2506">
            <v>116.65</v>
          </cell>
          <cell r="T2506">
            <v>80.650000000000006</v>
          </cell>
          <cell r="U2506">
            <v>82.1</v>
          </cell>
          <cell r="V2506">
            <v>85.15</v>
          </cell>
          <cell r="W2506">
            <v>89.8</v>
          </cell>
          <cell r="X2506">
            <v>93.9</v>
          </cell>
          <cell r="Y2506">
            <v>96.15</v>
          </cell>
          <cell r="Z2506">
            <v>102.3</v>
          </cell>
        </row>
        <row r="2507">
          <cell r="A2507">
            <v>43643</v>
          </cell>
          <cell r="B2507">
            <v>114.65</v>
          </cell>
          <cell r="C2507">
            <v>139.69999999999999</v>
          </cell>
          <cell r="D2507">
            <v>100.55</v>
          </cell>
          <cell r="E2507">
            <v>112.85</v>
          </cell>
          <cell r="F2507">
            <v>0</v>
          </cell>
          <cell r="G2507">
            <v>117.4</v>
          </cell>
          <cell r="H2507">
            <v>106.7</v>
          </cell>
          <cell r="I2507">
            <v>105.45</v>
          </cell>
          <cell r="J2507">
            <v>108.35</v>
          </cell>
          <cell r="K2507">
            <v>116.6</v>
          </cell>
          <cell r="L2507">
            <v>99.85</v>
          </cell>
          <cell r="M2507">
            <v>111.25</v>
          </cell>
          <cell r="N2507">
            <v>140.85</v>
          </cell>
          <cell r="O2507">
            <v>117.2</v>
          </cell>
          <cell r="P2507">
            <v>127.6</v>
          </cell>
          <cell r="Q2507">
            <v>119.85</v>
          </cell>
          <cell r="R2507">
            <v>127.75</v>
          </cell>
          <cell r="S2507">
            <v>117.8</v>
          </cell>
          <cell r="T2507">
            <v>81.650000000000006</v>
          </cell>
          <cell r="U2507">
            <v>83.1</v>
          </cell>
          <cell r="V2507">
            <v>86.15</v>
          </cell>
          <cell r="W2507">
            <v>90.8</v>
          </cell>
          <cell r="X2507">
            <v>94.9</v>
          </cell>
          <cell r="Y2507">
            <v>97.15</v>
          </cell>
          <cell r="Z2507">
            <v>103.45</v>
          </cell>
        </row>
        <row r="2508">
          <cell r="A2508">
            <v>43644</v>
          </cell>
          <cell r="B2508">
            <v>116.1</v>
          </cell>
          <cell r="C2508">
            <v>141.69999999999999</v>
          </cell>
          <cell r="D2508">
            <v>102</v>
          </cell>
          <cell r="E2508">
            <v>114.3</v>
          </cell>
          <cell r="F2508">
            <v>0</v>
          </cell>
          <cell r="G2508">
            <v>118.85</v>
          </cell>
          <cell r="H2508">
            <v>108.15</v>
          </cell>
          <cell r="I2508">
            <v>106.9</v>
          </cell>
          <cell r="J2508">
            <v>109.8</v>
          </cell>
          <cell r="K2508">
            <v>118.05</v>
          </cell>
          <cell r="L2508">
            <v>101.3</v>
          </cell>
          <cell r="M2508">
            <v>112.7</v>
          </cell>
          <cell r="N2508">
            <v>142.85</v>
          </cell>
          <cell r="O2508">
            <v>118.65</v>
          </cell>
          <cell r="P2508">
            <v>128.6</v>
          </cell>
          <cell r="Q2508">
            <v>121.3</v>
          </cell>
          <cell r="R2508">
            <v>128.75</v>
          </cell>
          <cell r="S2508">
            <v>119.25</v>
          </cell>
          <cell r="T2508">
            <v>83.1</v>
          </cell>
          <cell r="U2508">
            <v>84.55</v>
          </cell>
          <cell r="V2508">
            <v>87.6</v>
          </cell>
          <cell r="W2508">
            <v>92.25</v>
          </cell>
          <cell r="X2508">
            <v>96.35</v>
          </cell>
          <cell r="Y2508">
            <v>98.6</v>
          </cell>
          <cell r="Z2508">
            <v>104.9</v>
          </cell>
        </row>
        <row r="2509">
          <cell r="A2509">
            <v>43647</v>
          </cell>
          <cell r="B2509">
            <v>121.4</v>
          </cell>
          <cell r="C2509">
            <v>148.69999999999999</v>
          </cell>
          <cell r="D2509">
            <v>107.3</v>
          </cell>
          <cell r="E2509">
            <v>119.6</v>
          </cell>
          <cell r="F2509">
            <v>0</v>
          </cell>
          <cell r="G2509">
            <v>124.15</v>
          </cell>
          <cell r="H2509">
            <v>113.45</v>
          </cell>
          <cell r="I2509">
            <v>112.2</v>
          </cell>
          <cell r="J2509">
            <v>115.1</v>
          </cell>
          <cell r="K2509">
            <v>123.35</v>
          </cell>
          <cell r="L2509">
            <v>106.6</v>
          </cell>
          <cell r="M2509">
            <v>116.9</v>
          </cell>
          <cell r="N2509">
            <v>149.85</v>
          </cell>
          <cell r="O2509">
            <v>123.65</v>
          </cell>
          <cell r="P2509">
            <v>133.6</v>
          </cell>
          <cell r="Q2509">
            <v>126.3</v>
          </cell>
          <cell r="R2509">
            <v>133.75</v>
          </cell>
          <cell r="S2509">
            <v>124.25</v>
          </cell>
          <cell r="T2509">
            <v>83.1</v>
          </cell>
          <cell r="U2509">
            <v>84.55</v>
          </cell>
          <cell r="V2509">
            <v>89.1</v>
          </cell>
          <cell r="W2509">
            <v>93.75</v>
          </cell>
          <cell r="X2509">
            <v>97.85</v>
          </cell>
          <cell r="Y2509">
            <v>101.35</v>
          </cell>
          <cell r="Z2509">
            <v>108.9</v>
          </cell>
        </row>
        <row r="2510">
          <cell r="A2510">
            <v>43648</v>
          </cell>
          <cell r="B2510">
            <v>123.95</v>
          </cell>
          <cell r="C2510">
            <v>151.25</v>
          </cell>
          <cell r="D2510">
            <v>109.3</v>
          </cell>
          <cell r="E2510">
            <v>122.15</v>
          </cell>
          <cell r="F2510">
            <v>0</v>
          </cell>
          <cell r="G2510">
            <v>126.7</v>
          </cell>
          <cell r="H2510">
            <v>115.45</v>
          </cell>
          <cell r="I2510">
            <v>114.2</v>
          </cell>
          <cell r="J2510">
            <v>117.1</v>
          </cell>
          <cell r="K2510">
            <v>125.9</v>
          </cell>
          <cell r="L2510">
            <v>108.6</v>
          </cell>
          <cell r="M2510">
            <v>119.45</v>
          </cell>
          <cell r="N2510">
            <v>152.4</v>
          </cell>
          <cell r="O2510">
            <v>126.2</v>
          </cell>
          <cell r="P2510">
            <v>136.15</v>
          </cell>
          <cell r="Q2510">
            <v>128.85</v>
          </cell>
          <cell r="R2510">
            <v>136.30000000000001</v>
          </cell>
          <cell r="S2510">
            <v>126.8</v>
          </cell>
          <cell r="T2510">
            <v>85.1</v>
          </cell>
          <cell r="U2510">
            <v>86.55</v>
          </cell>
          <cell r="V2510">
            <v>91.1</v>
          </cell>
          <cell r="W2510">
            <v>95.75</v>
          </cell>
          <cell r="X2510">
            <v>99.85</v>
          </cell>
          <cell r="Y2510">
            <v>103.35</v>
          </cell>
          <cell r="Z2510">
            <v>111.45</v>
          </cell>
        </row>
        <row r="2511">
          <cell r="A2511">
            <v>43649</v>
          </cell>
          <cell r="B2511">
            <v>125.2</v>
          </cell>
          <cell r="C2511">
            <v>153.25</v>
          </cell>
          <cell r="D2511">
            <v>110.55</v>
          </cell>
          <cell r="E2511">
            <v>123.4</v>
          </cell>
          <cell r="F2511">
            <v>0</v>
          </cell>
          <cell r="G2511">
            <v>127.95</v>
          </cell>
          <cell r="H2511">
            <v>116.7</v>
          </cell>
          <cell r="I2511">
            <v>115.45</v>
          </cell>
          <cell r="J2511">
            <v>118.35</v>
          </cell>
          <cell r="K2511">
            <v>127.15</v>
          </cell>
          <cell r="L2511">
            <v>109.85</v>
          </cell>
          <cell r="M2511">
            <v>120.7</v>
          </cell>
          <cell r="N2511">
            <v>154.4</v>
          </cell>
          <cell r="O2511">
            <v>127</v>
          </cell>
          <cell r="P2511">
            <v>136.94999999999999</v>
          </cell>
          <cell r="Q2511">
            <v>129.65</v>
          </cell>
          <cell r="R2511">
            <v>137.1</v>
          </cell>
          <cell r="S2511">
            <v>127.6</v>
          </cell>
          <cell r="T2511">
            <v>86.35</v>
          </cell>
          <cell r="U2511">
            <v>87.8</v>
          </cell>
          <cell r="V2511">
            <v>92.35</v>
          </cell>
          <cell r="W2511">
            <v>97</v>
          </cell>
          <cell r="X2511">
            <v>101.1</v>
          </cell>
          <cell r="Y2511">
            <v>104.6</v>
          </cell>
          <cell r="Z2511">
            <v>112.7</v>
          </cell>
        </row>
        <row r="2512">
          <cell r="A2512">
            <v>43650</v>
          </cell>
          <cell r="B2512">
            <v>119.4</v>
          </cell>
          <cell r="C2512">
            <v>150.25</v>
          </cell>
          <cell r="D2512">
            <v>104.55</v>
          </cell>
          <cell r="E2512">
            <v>117.6</v>
          </cell>
          <cell r="F2512">
            <v>0</v>
          </cell>
          <cell r="G2512">
            <v>122.15</v>
          </cell>
          <cell r="H2512">
            <v>110.7</v>
          </cell>
          <cell r="I2512">
            <v>109.45</v>
          </cell>
          <cell r="J2512">
            <v>112.35</v>
          </cell>
          <cell r="K2512">
            <v>121.35</v>
          </cell>
          <cell r="L2512">
            <v>103.85</v>
          </cell>
          <cell r="M2512">
            <v>114.9</v>
          </cell>
          <cell r="N2512">
            <v>151.4</v>
          </cell>
          <cell r="O2512">
            <v>121.2</v>
          </cell>
          <cell r="P2512">
            <v>129.94999999999999</v>
          </cell>
          <cell r="Q2512">
            <v>123.85</v>
          </cell>
          <cell r="R2512">
            <v>130.1</v>
          </cell>
          <cell r="S2512">
            <v>121.8</v>
          </cell>
          <cell r="T2512">
            <v>80.55</v>
          </cell>
          <cell r="U2512">
            <v>82</v>
          </cell>
          <cell r="V2512">
            <v>86.55</v>
          </cell>
          <cell r="W2512">
            <v>91.2</v>
          </cell>
          <cell r="X2512">
            <v>95.3</v>
          </cell>
          <cell r="Y2512">
            <v>98.8</v>
          </cell>
          <cell r="Z2512">
            <v>106.9</v>
          </cell>
        </row>
        <row r="2513">
          <cell r="A2513">
            <v>43651</v>
          </cell>
          <cell r="B2513">
            <v>114.6</v>
          </cell>
          <cell r="C2513">
            <v>145.25</v>
          </cell>
          <cell r="D2513">
            <v>99.75</v>
          </cell>
          <cell r="E2513">
            <v>112.8</v>
          </cell>
          <cell r="F2513">
            <v>0</v>
          </cell>
          <cell r="G2513">
            <v>117.35</v>
          </cell>
          <cell r="H2513">
            <v>105.9</v>
          </cell>
          <cell r="I2513">
            <v>104.65</v>
          </cell>
          <cell r="J2513">
            <v>107.55</v>
          </cell>
          <cell r="K2513">
            <v>116.55</v>
          </cell>
          <cell r="L2513">
            <v>99.05</v>
          </cell>
          <cell r="M2513">
            <v>110.1</v>
          </cell>
          <cell r="N2513">
            <v>146.4</v>
          </cell>
          <cell r="O2513">
            <v>116.7</v>
          </cell>
          <cell r="P2513">
            <v>125.15</v>
          </cell>
          <cell r="Q2513">
            <v>119.35</v>
          </cell>
          <cell r="R2513">
            <v>125.3</v>
          </cell>
          <cell r="S2513">
            <v>117.3</v>
          </cell>
          <cell r="T2513">
            <v>75.75</v>
          </cell>
          <cell r="U2513">
            <v>77.2</v>
          </cell>
          <cell r="V2513">
            <v>81.75</v>
          </cell>
          <cell r="W2513">
            <v>86.4</v>
          </cell>
          <cell r="X2513">
            <v>90.5</v>
          </cell>
          <cell r="Y2513">
            <v>94</v>
          </cell>
          <cell r="Z2513">
            <v>102.1</v>
          </cell>
        </row>
        <row r="2514">
          <cell r="A2514">
            <v>43654</v>
          </cell>
          <cell r="B2514">
            <v>116.3</v>
          </cell>
          <cell r="C2514">
            <v>146.25</v>
          </cell>
          <cell r="D2514">
            <v>101.05</v>
          </cell>
          <cell r="E2514">
            <v>114.3</v>
          </cell>
          <cell r="F2514">
            <v>0</v>
          </cell>
          <cell r="G2514">
            <v>119.05</v>
          </cell>
          <cell r="H2514">
            <v>107.2</v>
          </cell>
          <cell r="I2514">
            <v>105.95</v>
          </cell>
          <cell r="J2514">
            <v>108.85</v>
          </cell>
          <cell r="K2514">
            <v>118.25</v>
          </cell>
          <cell r="L2514">
            <v>100.35</v>
          </cell>
          <cell r="M2514">
            <v>111.6</v>
          </cell>
          <cell r="N2514">
            <v>147.4</v>
          </cell>
          <cell r="O2514">
            <v>118.4</v>
          </cell>
          <cell r="P2514">
            <v>126.15</v>
          </cell>
          <cell r="Q2514">
            <v>121.05</v>
          </cell>
          <cell r="R2514">
            <v>126.3</v>
          </cell>
          <cell r="S2514">
            <v>119</v>
          </cell>
          <cell r="T2514">
            <v>77.45</v>
          </cell>
          <cell r="U2514">
            <v>78.900000000000006</v>
          </cell>
          <cell r="V2514">
            <v>83.45</v>
          </cell>
          <cell r="W2514">
            <v>88.1</v>
          </cell>
          <cell r="X2514">
            <v>92.2</v>
          </cell>
          <cell r="Y2514">
            <v>95.7</v>
          </cell>
          <cell r="Z2514">
            <v>103.8</v>
          </cell>
        </row>
        <row r="2515">
          <cell r="A2515">
            <v>43655</v>
          </cell>
          <cell r="B2515">
            <v>120.2</v>
          </cell>
          <cell r="C2515">
            <v>149.75</v>
          </cell>
          <cell r="D2515">
            <v>105.15</v>
          </cell>
          <cell r="E2515">
            <v>118.3</v>
          </cell>
          <cell r="F2515">
            <v>0</v>
          </cell>
          <cell r="G2515">
            <v>122.95</v>
          </cell>
          <cell r="H2515">
            <v>111.3</v>
          </cell>
          <cell r="I2515">
            <v>110.05</v>
          </cell>
          <cell r="J2515">
            <v>112.95</v>
          </cell>
          <cell r="K2515">
            <v>122.2</v>
          </cell>
          <cell r="L2515">
            <v>104.45</v>
          </cell>
          <cell r="M2515">
            <v>115.6</v>
          </cell>
          <cell r="N2515">
            <v>150.9</v>
          </cell>
          <cell r="O2515">
            <v>122.55</v>
          </cell>
          <cell r="P2515">
            <v>130.15</v>
          </cell>
          <cell r="Q2515">
            <v>125.2</v>
          </cell>
          <cell r="R2515">
            <v>130.30000000000001</v>
          </cell>
          <cell r="S2515">
            <v>123.15</v>
          </cell>
          <cell r="T2515">
            <v>81.55</v>
          </cell>
          <cell r="U2515">
            <v>83</v>
          </cell>
          <cell r="V2515">
            <v>87.55</v>
          </cell>
          <cell r="W2515">
            <v>92.2</v>
          </cell>
          <cell r="X2515">
            <v>96.3</v>
          </cell>
          <cell r="Y2515">
            <v>99.8</v>
          </cell>
          <cell r="Z2515">
            <v>107.75</v>
          </cell>
        </row>
        <row r="2516">
          <cell r="A2516">
            <v>43656</v>
          </cell>
          <cell r="B2516">
            <v>118.2</v>
          </cell>
          <cell r="C2516">
            <v>146.75</v>
          </cell>
          <cell r="D2516">
            <v>103.15</v>
          </cell>
          <cell r="E2516">
            <v>116.5</v>
          </cell>
          <cell r="F2516">
            <v>0</v>
          </cell>
          <cell r="G2516">
            <v>120.95</v>
          </cell>
          <cell r="H2516">
            <v>109.3</v>
          </cell>
          <cell r="I2516">
            <v>108.05</v>
          </cell>
          <cell r="J2516">
            <v>110.95</v>
          </cell>
          <cell r="K2516">
            <v>120</v>
          </cell>
          <cell r="L2516">
            <v>102.45</v>
          </cell>
          <cell r="M2516">
            <v>113.8</v>
          </cell>
          <cell r="N2516">
            <v>147.9</v>
          </cell>
          <cell r="O2516">
            <v>120.35</v>
          </cell>
          <cell r="P2516">
            <v>127.95</v>
          </cell>
          <cell r="Q2516">
            <v>123</v>
          </cell>
          <cell r="R2516">
            <v>128.1</v>
          </cell>
          <cell r="S2516">
            <v>120.95</v>
          </cell>
          <cell r="T2516">
            <v>79.55</v>
          </cell>
          <cell r="U2516">
            <v>81</v>
          </cell>
          <cell r="V2516">
            <v>85.55</v>
          </cell>
          <cell r="W2516">
            <v>90.2</v>
          </cell>
          <cell r="X2516">
            <v>94.3</v>
          </cell>
          <cell r="Y2516">
            <v>97.8</v>
          </cell>
          <cell r="Z2516">
            <v>105.75</v>
          </cell>
        </row>
        <row r="2517">
          <cell r="A2517">
            <v>43657</v>
          </cell>
          <cell r="B2517">
            <v>117.7</v>
          </cell>
          <cell r="C2517">
            <v>144.75</v>
          </cell>
          <cell r="D2517">
            <v>102.65</v>
          </cell>
          <cell r="E2517">
            <v>116</v>
          </cell>
          <cell r="F2517">
            <v>0</v>
          </cell>
          <cell r="G2517">
            <v>120.45</v>
          </cell>
          <cell r="H2517">
            <v>108.8</v>
          </cell>
          <cell r="I2517">
            <v>107.55</v>
          </cell>
          <cell r="J2517">
            <v>110.45</v>
          </cell>
          <cell r="K2517">
            <v>119.5</v>
          </cell>
          <cell r="L2517">
            <v>101.95</v>
          </cell>
          <cell r="M2517">
            <v>113.3</v>
          </cell>
          <cell r="N2517">
            <v>145.9</v>
          </cell>
          <cell r="O2517">
            <v>120.35</v>
          </cell>
          <cell r="P2517">
            <v>126.95</v>
          </cell>
          <cell r="Q2517">
            <v>123</v>
          </cell>
          <cell r="R2517">
            <v>127.1</v>
          </cell>
          <cell r="S2517">
            <v>120.95</v>
          </cell>
          <cell r="T2517">
            <v>79.05</v>
          </cell>
          <cell r="U2517">
            <v>80.5</v>
          </cell>
          <cell r="V2517">
            <v>85.05</v>
          </cell>
          <cell r="W2517">
            <v>89.7</v>
          </cell>
          <cell r="X2517">
            <v>93.8</v>
          </cell>
          <cell r="Y2517">
            <v>97.3</v>
          </cell>
          <cell r="Z2517">
            <v>105.25</v>
          </cell>
        </row>
        <row r="2518">
          <cell r="A2518">
            <v>43658</v>
          </cell>
          <cell r="B2518">
            <v>117.7</v>
          </cell>
          <cell r="C2518">
            <v>143.75</v>
          </cell>
          <cell r="D2518">
            <v>102.75</v>
          </cell>
          <cell r="E2518">
            <v>116</v>
          </cell>
          <cell r="F2518">
            <v>0</v>
          </cell>
          <cell r="G2518">
            <v>120.45</v>
          </cell>
          <cell r="H2518">
            <v>108.9</v>
          </cell>
          <cell r="I2518">
            <v>107.65</v>
          </cell>
          <cell r="J2518">
            <v>110.55</v>
          </cell>
          <cell r="K2518">
            <v>119.5</v>
          </cell>
          <cell r="L2518">
            <v>102.05</v>
          </cell>
          <cell r="M2518">
            <v>113.3</v>
          </cell>
          <cell r="N2518">
            <v>144.9</v>
          </cell>
          <cell r="O2518">
            <v>120.35</v>
          </cell>
          <cell r="P2518">
            <v>127.7</v>
          </cell>
          <cell r="Q2518">
            <v>123</v>
          </cell>
          <cell r="R2518">
            <v>127.85</v>
          </cell>
          <cell r="S2518">
            <v>120.95</v>
          </cell>
          <cell r="T2518">
            <v>79.150000000000006</v>
          </cell>
          <cell r="U2518">
            <v>80.599999999999994</v>
          </cell>
          <cell r="V2518">
            <v>85.15</v>
          </cell>
          <cell r="W2518">
            <v>89.8</v>
          </cell>
          <cell r="X2518">
            <v>93.9</v>
          </cell>
          <cell r="Y2518">
            <v>97.3</v>
          </cell>
          <cell r="Z2518">
            <v>105.25</v>
          </cell>
        </row>
        <row r="2519">
          <cell r="A2519">
            <v>43661</v>
          </cell>
          <cell r="B2519">
            <v>119.9</v>
          </cell>
          <cell r="C2519">
            <v>143.75</v>
          </cell>
          <cell r="D2519">
            <v>104.95</v>
          </cell>
          <cell r="E2519">
            <v>118.2</v>
          </cell>
          <cell r="F2519">
            <v>0</v>
          </cell>
          <cell r="G2519">
            <v>122.65</v>
          </cell>
          <cell r="H2519">
            <v>111.1</v>
          </cell>
          <cell r="I2519">
            <v>109.85</v>
          </cell>
          <cell r="J2519">
            <v>112.75</v>
          </cell>
          <cell r="K2519">
            <v>121.7</v>
          </cell>
          <cell r="L2519">
            <v>104.25</v>
          </cell>
          <cell r="M2519">
            <v>115.5</v>
          </cell>
          <cell r="N2519">
            <v>144.9</v>
          </cell>
          <cell r="O2519">
            <v>122.55</v>
          </cell>
          <cell r="P2519">
            <v>129.9</v>
          </cell>
          <cell r="Q2519">
            <v>125.2</v>
          </cell>
          <cell r="R2519">
            <v>130.05000000000001</v>
          </cell>
          <cell r="S2519">
            <v>123.15</v>
          </cell>
          <cell r="T2519">
            <v>81.349999999999994</v>
          </cell>
          <cell r="U2519">
            <v>82.8</v>
          </cell>
          <cell r="V2519">
            <v>87.35</v>
          </cell>
          <cell r="W2519">
            <v>92</v>
          </cell>
          <cell r="X2519">
            <v>96.1</v>
          </cell>
          <cell r="Y2519">
            <v>99.5</v>
          </cell>
          <cell r="Z2519">
            <v>107.45</v>
          </cell>
        </row>
        <row r="2520">
          <cell r="A2520">
            <v>43662</v>
          </cell>
          <cell r="B2520">
            <v>120.05</v>
          </cell>
          <cell r="C2520">
            <v>140.55000000000001</v>
          </cell>
          <cell r="D2520">
            <v>105.1</v>
          </cell>
          <cell r="E2520">
            <v>118.35</v>
          </cell>
          <cell r="F2520">
            <v>0</v>
          </cell>
          <cell r="G2520">
            <v>122.8</v>
          </cell>
          <cell r="H2520">
            <v>111.25</v>
          </cell>
          <cell r="I2520">
            <v>110</v>
          </cell>
          <cell r="J2520">
            <v>112.9</v>
          </cell>
          <cell r="K2520">
            <v>121.85</v>
          </cell>
          <cell r="L2520">
            <v>104.4</v>
          </cell>
          <cell r="M2520">
            <v>115.65</v>
          </cell>
          <cell r="N2520">
            <v>141.69999999999999</v>
          </cell>
          <cell r="O2520">
            <v>122.7</v>
          </cell>
          <cell r="P2520">
            <v>130.05000000000001</v>
          </cell>
          <cell r="Q2520">
            <v>125.35</v>
          </cell>
          <cell r="R2520">
            <v>130.19999999999999</v>
          </cell>
          <cell r="S2520">
            <v>123.3</v>
          </cell>
          <cell r="T2520">
            <v>81.5</v>
          </cell>
          <cell r="U2520">
            <v>82.95</v>
          </cell>
          <cell r="V2520">
            <v>87.5</v>
          </cell>
          <cell r="W2520">
            <v>92.15</v>
          </cell>
          <cell r="X2520">
            <v>96.25</v>
          </cell>
          <cell r="Y2520">
            <v>99.65</v>
          </cell>
          <cell r="Z2520">
            <v>107.6</v>
          </cell>
        </row>
        <row r="2521">
          <cell r="A2521">
            <v>43663</v>
          </cell>
          <cell r="B2521">
            <v>119.45</v>
          </cell>
          <cell r="C2521">
            <v>136.75</v>
          </cell>
          <cell r="D2521">
            <v>104.1</v>
          </cell>
          <cell r="E2521">
            <v>117.75</v>
          </cell>
          <cell r="F2521">
            <v>0</v>
          </cell>
          <cell r="G2521">
            <v>122.2</v>
          </cell>
          <cell r="H2521">
            <v>110.25</v>
          </cell>
          <cell r="I2521">
            <v>109</v>
          </cell>
          <cell r="J2521">
            <v>111.9</v>
          </cell>
          <cell r="K2521">
            <v>121.25</v>
          </cell>
          <cell r="L2521">
            <v>103.4</v>
          </cell>
          <cell r="M2521">
            <v>115.05</v>
          </cell>
          <cell r="N2521">
            <v>137.69999999999999</v>
          </cell>
          <cell r="O2521">
            <v>122.1</v>
          </cell>
          <cell r="P2521">
            <v>128.85</v>
          </cell>
          <cell r="Q2521">
            <v>124.75</v>
          </cell>
          <cell r="R2521">
            <v>129</v>
          </cell>
          <cell r="S2521">
            <v>122.7</v>
          </cell>
          <cell r="T2521">
            <v>80.5</v>
          </cell>
          <cell r="U2521">
            <v>81.95</v>
          </cell>
          <cell r="V2521">
            <v>86.5</v>
          </cell>
          <cell r="W2521">
            <v>91.15</v>
          </cell>
          <cell r="X2521">
            <v>95.25</v>
          </cell>
          <cell r="Y2521">
            <v>98.65</v>
          </cell>
          <cell r="Z2521">
            <v>107</v>
          </cell>
        </row>
        <row r="2522">
          <cell r="A2522">
            <v>43664</v>
          </cell>
          <cell r="B2522">
            <v>118.3</v>
          </cell>
          <cell r="C2522">
            <v>135.55000000000001</v>
          </cell>
          <cell r="D2522">
            <v>102.95</v>
          </cell>
          <cell r="E2522">
            <v>114.75</v>
          </cell>
          <cell r="F2522">
            <v>0</v>
          </cell>
          <cell r="G2522">
            <v>121.05</v>
          </cell>
          <cell r="H2522">
            <v>109.1</v>
          </cell>
          <cell r="I2522">
            <v>107.85</v>
          </cell>
          <cell r="J2522">
            <v>110.75</v>
          </cell>
          <cell r="K2522">
            <v>120.1</v>
          </cell>
          <cell r="L2522">
            <v>102.25</v>
          </cell>
          <cell r="M2522">
            <v>111.05</v>
          </cell>
          <cell r="N2522">
            <v>136.5</v>
          </cell>
          <cell r="O2522">
            <v>120.95</v>
          </cell>
          <cell r="P2522">
            <v>127.7</v>
          </cell>
          <cell r="Q2522">
            <v>123.6</v>
          </cell>
          <cell r="R2522">
            <v>127.85</v>
          </cell>
          <cell r="S2522">
            <v>121.55</v>
          </cell>
          <cell r="T2522">
            <v>79.349999999999994</v>
          </cell>
          <cell r="U2522">
            <v>80.8</v>
          </cell>
          <cell r="V2522">
            <v>85.35</v>
          </cell>
          <cell r="W2522">
            <v>90</v>
          </cell>
          <cell r="X2522">
            <v>94.1</v>
          </cell>
          <cell r="Y2522">
            <v>97.5</v>
          </cell>
          <cell r="Z2522">
            <v>105.85</v>
          </cell>
        </row>
        <row r="2523">
          <cell r="A2523">
            <v>43665</v>
          </cell>
          <cell r="B2523">
            <v>118.7</v>
          </cell>
          <cell r="C2523">
            <v>135.94999999999999</v>
          </cell>
          <cell r="D2523">
            <v>103.35</v>
          </cell>
          <cell r="E2523">
            <v>115.25</v>
          </cell>
          <cell r="F2523">
            <v>0</v>
          </cell>
          <cell r="G2523">
            <v>121.45</v>
          </cell>
          <cell r="H2523">
            <v>109.5</v>
          </cell>
          <cell r="I2523">
            <v>108.25</v>
          </cell>
          <cell r="J2523">
            <v>111.15</v>
          </cell>
          <cell r="K2523">
            <v>120.5</v>
          </cell>
          <cell r="L2523">
            <v>102.65</v>
          </cell>
          <cell r="M2523">
            <v>111.55</v>
          </cell>
          <cell r="N2523">
            <v>136.9</v>
          </cell>
          <cell r="O2523">
            <v>121.95</v>
          </cell>
          <cell r="P2523">
            <v>128.69999999999999</v>
          </cell>
          <cell r="Q2523">
            <v>124.6</v>
          </cell>
          <cell r="R2523">
            <v>128.85</v>
          </cell>
          <cell r="S2523">
            <v>122.55</v>
          </cell>
          <cell r="T2523">
            <v>79.75</v>
          </cell>
          <cell r="U2523">
            <v>81.2</v>
          </cell>
          <cell r="V2523">
            <v>85.75</v>
          </cell>
          <cell r="W2523">
            <v>90.4</v>
          </cell>
          <cell r="X2523">
            <v>94.5</v>
          </cell>
          <cell r="Y2523">
            <v>97.9</v>
          </cell>
          <cell r="Z2523">
            <v>106.25</v>
          </cell>
        </row>
        <row r="2524">
          <cell r="A2524">
            <v>43668</v>
          </cell>
          <cell r="B2524">
            <v>117.25</v>
          </cell>
          <cell r="C2524">
            <v>134.44999999999999</v>
          </cell>
          <cell r="D2524">
            <v>102.65</v>
          </cell>
          <cell r="E2524">
            <v>113.8</v>
          </cell>
          <cell r="F2524">
            <v>0</v>
          </cell>
          <cell r="G2524">
            <v>120</v>
          </cell>
          <cell r="H2524">
            <v>108.8</v>
          </cell>
          <cell r="I2524">
            <v>107.55</v>
          </cell>
          <cell r="J2524">
            <v>110.45</v>
          </cell>
          <cell r="K2524">
            <v>119.05</v>
          </cell>
          <cell r="L2524">
            <v>101.95</v>
          </cell>
          <cell r="M2524">
            <v>109.55</v>
          </cell>
          <cell r="N2524">
            <v>135.4</v>
          </cell>
          <cell r="O2524">
            <v>120.5</v>
          </cell>
          <cell r="P2524">
            <v>127.25</v>
          </cell>
          <cell r="Q2524">
            <v>123.15</v>
          </cell>
          <cell r="R2524">
            <v>127.4</v>
          </cell>
          <cell r="S2524">
            <v>121.1</v>
          </cell>
          <cell r="T2524">
            <v>79.05</v>
          </cell>
          <cell r="U2524">
            <v>80.5</v>
          </cell>
          <cell r="V2524">
            <v>85.05</v>
          </cell>
          <cell r="W2524">
            <v>89.7</v>
          </cell>
          <cell r="X2524">
            <v>93.8</v>
          </cell>
          <cell r="Y2524">
            <v>97.2</v>
          </cell>
          <cell r="Z2524">
            <v>104.8</v>
          </cell>
        </row>
        <row r="2525">
          <cell r="A2525">
            <v>43669</v>
          </cell>
          <cell r="B2525">
            <v>116.05</v>
          </cell>
          <cell r="C2525">
            <v>132.15</v>
          </cell>
          <cell r="D2525">
            <v>101.45</v>
          </cell>
          <cell r="E2525">
            <v>112.4</v>
          </cell>
          <cell r="F2525">
            <v>0</v>
          </cell>
          <cell r="G2525">
            <v>118.6</v>
          </cell>
          <cell r="H2525">
            <v>107.6</v>
          </cell>
          <cell r="I2525">
            <v>106.35</v>
          </cell>
          <cell r="J2525">
            <v>109.25</v>
          </cell>
          <cell r="K2525">
            <v>117.85</v>
          </cell>
          <cell r="L2525">
            <v>100.75</v>
          </cell>
          <cell r="M2525">
            <v>107.55</v>
          </cell>
          <cell r="N2525">
            <v>133.1</v>
          </cell>
          <cell r="O2525">
            <v>119.3</v>
          </cell>
          <cell r="P2525">
            <v>126.05</v>
          </cell>
          <cell r="Q2525">
            <v>121.95</v>
          </cell>
          <cell r="R2525">
            <v>126.2</v>
          </cell>
          <cell r="S2525">
            <v>119.9</v>
          </cell>
          <cell r="T2525">
            <v>77.849999999999994</v>
          </cell>
          <cell r="U2525">
            <v>79.3</v>
          </cell>
          <cell r="V2525">
            <v>83.85</v>
          </cell>
          <cell r="W2525">
            <v>88.5</v>
          </cell>
          <cell r="X2525">
            <v>92.6</v>
          </cell>
          <cell r="Y2525">
            <v>96</v>
          </cell>
          <cell r="Z2525">
            <v>103.6</v>
          </cell>
        </row>
        <row r="2526">
          <cell r="A2526">
            <v>43670</v>
          </cell>
          <cell r="B2526">
            <v>113.55</v>
          </cell>
          <cell r="C2526">
            <v>129.55000000000001</v>
          </cell>
          <cell r="D2526">
            <v>99.35</v>
          </cell>
          <cell r="E2526">
            <v>109.95</v>
          </cell>
          <cell r="F2526">
            <v>0</v>
          </cell>
          <cell r="G2526">
            <v>116.15</v>
          </cell>
          <cell r="H2526">
            <v>105.5</v>
          </cell>
          <cell r="I2526">
            <v>104.25</v>
          </cell>
          <cell r="J2526">
            <v>107.15</v>
          </cell>
          <cell r="K2526">
            <v>115.4</v>
          </cell>
          <cell r="L2526">
            <v>98.65</v>
          </cell>
          <cell r="M2526">
            <v>104.95</v>
          </cell>
          <cell r="N2526">
            <v>130.5</v>
          </cell>
          <cell r="O2526">
            <v>116.8</v>
          </cell>
          <cell r="P2526">
            <v>123.25</v>
          </cell>
          <cell r="Q2526">
            <v>119.45</v>
          </cell>
          <cell r="R2526">
            <v>123.4</v>
          </cell>
          <cell r="S2526">
            <v>117.4</v>
          </cell>
          <cell r="T2526">
            <v>75.849999999999994</v>
          </cell>
          <cell r="U2526">
            <v>77.2</v>
          </cell>
          <cell r="V2526">
            <v>81.849999999999994</v>
          </cell>
          <cell r="W2526">
            <v>86.4</v>
          </cell>
          <cell r="X2526">
            <v>90.5</v>
          </cell>
          <cell r="Y2526">
            <v>94</v>
          </cell>
          <cell r="Z2526">
            <v>101.5</v>
          </cell>
        </row>
        <row r="2527">
          <cell r="A2527">
            <v>43671</v>
          </cell>
          <cell r="B2527">
            <v>114.55</v>
          </cell>
          <cell r="C2527">
            <v>130.15</v>
          </cell>
          <cell r="D2527">
            <v>100.25</v>
          </cell>
          <cell r="E2527">
            <v>110.95</v>
          </cell>
          <cell r="F2527">
            <v>0</v>
          </cell>
          <cell r="G2527">
            <v>116.85</v>
          </cell>
          <cell r="H2527">
            <v>106.4</v>
          </cell>
          <cell r="I2527">
            <v>105.15</v>
          </cell>
          <cell r="J2527">
            <v>108.05</v>
          </cell>
          <cell r="K2527">
            <v>116.1</v>
          </cell>
          <cell r="L2527">
            <v>99.55</v>
          </cell>
          <cell r="M2527">
            <v>105.65</v>
          </cell>
          <cell r="N2527">
            <v>131.1</v>
          </cell>
          <cell r="O2527">
            <v>116.8</v>
          </cell>
          <cell r="P2527">
            <v>124.25</v>
          </cell>
          <cell r="Q2527">
            <v>119.45</v>
          </cell>
          <cell r="R2527">
            <v>124.4</v>
          </cell>
          <cell r="S2527">
            <v>117.4</v>
          </cell>
          <cell r="T2527">
            <v>76.75</v>
          </cell>
          <cell r="U2527">
            <v>78.099999999999994</v>
          </cell>
          <cell r="V2527">
            <v>82.75</v>
          </cell>
          <cell r="W2527">
            <v>87.3</v>
          </cell>
          <cell r="X2527">
            <v>91.4</v>
          </cell>
          <cell r="Y2527">
            <v>94.9</v>
          </cell>
          <cell r="Z2527">
            <v>102.2</v>
          </cell>
        </row>
        <row r="2528">
          <cell r="A2528">
            <v>43672</v>
          </cell>
          <cell r="B2528">
            <v>116.85</v>
          </cell>
          <cell r="C2528">
            <v>132.44999999999999</v>
          </cell>
          <cell r="D2528">
            <v>100.75</v>
          </cell>
          <cell r="E2528">
            <v>113.55</v>
          </cell>
          <cell r="F2528">
            <v>0</v>
          </cell>
          <cell r="G2528">
            <v>119.35</v>
          </cell>
          <cell r="H2528">
            <v>106.9</v>
          </cell>
          <cell r="I2528">
            <v>105.65</v>
          </cell>
          <cell r="J2528">
            <v>108.55</v>
          </cell>
          <cell r="K2528">
            <v>118.6</v>
          </cell>
          <cell r="L2528">
            <v>100.05</v>
          </cell>
          <cell r="M2528">
            <v>107.65</v>
          </cell>
          <cell r="N2528">
            <v>133.4</v>
          </cell>
          <cell r="O2528">
            <v>118.3</v>
          </cell>
          <cell r="P2528">
            <v>126.25</v>
          </cell>
          <cell r="Q2528">
            <v>120.95</v>
          </cell>
          <cell r="R2528">
            <v>126.4</v>
          </cell>
          <cell r="S2528">
            <v>118.9</v>
          </cell>
          <cell r="T2528">
            <v>76.75</v>
          </cell>
          <cell r="U2528">
            <v>78.099999999999994</v>
          </cell>
          <cell r="V2528">
            <v>82.75</v>
          </cell>
          <cell r="W2528">
            <v>87.3</v>
          </cell>
          <cell r="X2528">
            <v>91.4</v>
          </cell>
          <cell r="Y2528">
            <v>94.9</v>
          </cell>
          <cell r="Z2528">
            <v>104.2</v>
          </cell>
        </row>
        <row r="2529">
          <cell r="A2529">
            <v>43675</v>
          </cell>
          <cell r="B2529">
            <v>115.85</v>
          </cell>
          <cell r="C2529">
            <v>132.05000000000001</v>
          </cell>
          <cell r="D2529">
            <v>99.25</v>
          </cell>
          <cell r="E2529">
            <v>112.75</v>
          </cell>
          <cell r="F2529">
            <v>0</v>
          </cell>
          <cell r="G2529">
            <v>118.55</v>
          </cell>
          <cell r="H2529">
            <v>105.4</v>
          </cell>
          <cell r="I2529">
            <v>104.15</v>
          </cell>
          <cell r="J2529">
            <v>107.05</v>
          </cell>
          <cell r="K2529">
            <v>117.8</v>
          </cell>
          <cell r="L2529">
            <v>98.55</v>
          </cell>
          <cell r="M2529">
            <v>106.85</v>
          </cell>
          <cell r="N2529">
            <v>133</v>
          </cell>
          <cell r="O2529">
            <v>117.5</v>
          </cell>
          <cell r="P2529">
            <v>125.45</v>
          </cell>
          <cell r="Q2529">
            <v>120.15</v>
          </cell>
          <cell r="R2529">
            <v>125.6</v>
          </cell>
          <cell r="S2529">
            <v>118.1</v>
          </cell>
          <cell r="T2529">
            <v>75.25</v>
          </cell>
          <cell r="U2529">
            <v>76.599999999999994</v>
          </cell>
          <cell r="V2529">
            <v>81.25</v>
          </cell>
          <cell r="W2529">
            <v>85.8</v>
          </cell>
          <cell r="X2529">
            <v>89.9</v>
          </cell>
          <cell r="Y2529">
            <v>93.4</v>
          </cell>
          <cell r="Z2529">
            <v>103.4</v>
          </cell>
        </row>
        <row r="2530">
          <cell r="A2530">
            <v>43676</v>
          </cell>
          <cell r="B2530">
            <v>117.85</v>
          </cell>
          <cell r="C2530">
            <v>134.05000000000001</v>
          </cell>
          <cell r="D2530">
            <v>101.25</v>
          </cell>
          <cell r="E2530">
            <v>114.75</v>
          </cell>
          <cell r="F2530">
            <v>0</v>
          </cell>
          <cell r="G2530">
            <v>120.55</v>
          </cell>
          <cell r="H2530">
            <v>107.4</v>
          </cell>
          <cell r="I2530">
            <v>106.15</v>
          </cell>
          <cell r="J2530">
            <v>109.05</v>
          </cell>
          <cell r="K2530">
            <v>119.8</v>
          </cell>
          <cell r="L2530">
            <v>100.55</v>
          </cell>
          <cell r="M2530">
            <v>108.85</v>
          </cell>
          <cell r="N2530">
            <v>135</v>
          </cell>
          <cell r="O2530">
            <v>119.5</v>
          </cell>
          <cell r="P2530">
            <v>127.45</v>
          </cell>
          <cell r="Q2530">
            <v>122.15</v>
          </cell>
          <cell r="R2530">
            <v>127.6</v>
          </cell>
          <cell r="S2530">
            <v>120.1</v>
          </cell>
          <cell r="T2530">
            <v>77.25</v>
          </cell>
          <cell r="U2530">
            <v>78.599999999999994</v>
          </cell>
          <cell r="V2530">
            <v>83.25</v>
          </cell>
          <cell r="W2530">
            <v>87.8</v>
          </cell>
          <cell r="X2530">
            <v>91.9</v>
          </cell>
          <cell r="Y2530">
            <v>95.4</v>
          </cell>
          <cell r="Z2530">
            <v>105.4</v>
          </cell>
        </row>
        <row r="2531">
          <cell r="A2531">
            <v>43677</v>
          </cell>
          <cell r="B2531">
            <v>116.3</v>
          </cell>
          <cell r="C2531">
            <v>133.05000000000001</v>
          </cell>
          <cell r="D2531">
            <v>99.7</v>
          </cell>
          <cell r="E2531">
            <v>113.2</v>
          </cell>
          <cell r="F2531">
            <v>0</v>
          </cell>
          <cell r="G2531">
            <v>119</v>
          </cell>
          <cell r="H2531">
            <v>105.85</v>
          </cell>
          <cell r="I2531">
            <v>104.6</v>
          </cell>
          <cell r="J2531">
            <v>107.5</v>
          </cell>
          <cell r="K2531">
            <v>118.25</v>
          </cell>
          <cell r="L2531">
            <v>99</v>
          </cell>
          <cell r="M2531">
            <v>105.85</v>
          </cell>
          <cell r="N2531">
            <v>134</v>
          </cell>
          <cell r="O2531">
            <v>118.5</v>
          </cell>
          <cell r="P2531">
            <v>127.25</v>
          </cell>
          <cell r="Q2531">
            <v>121.15</v>
          </cell>
          <cell r="R2531">
            <v>127.4</v>
          </cell>
          <cell r="S2531">
            <v>119.1</v>
          </cell>
          <cell r="T2531">
            <v>74.25</v>
          </cell>
          <cell r="U2531">
            <v>75.599999999999994</v>
          </cell>
          <cell r="V2531">
            <v>80.25</v>
          </cell>
          <cell r="W2531">
            <v>84.8</v>
          </cell>
          <cell r="X2531">
            <v>89.9</v>
          </cell>
          <cell r="Y2531">
            <v>93.4</v>
          </cell>
          <cell r="Z2531">
            <v>103.85</v>
          </cell>
        </row>
        <row r="2532">
          <cell r="A2532">
            <v>43678</v>
          </cell>
          <cell r="B2532">
            <v>110.9</v>
          </cell>
          <cell r="C2532">
            <v>127.05</v>
          </cell>
          <cell r="D2532">
            <v>94.7</v>
          </cell>
          <cell r="E2532">
            <v>107.8</v>
          </cell>
          <cell r="F2532">
            <v>0</v>
          </cell>
          <cell r="G2532">
            <v>113.6</v>
          </cell>
          <cell r="H2532">
            <v>100.85</v>
          </cell>
          <cell r="I2532">
            <v>99.6</v>
          </cell>
          <cell r="J2532">
            <v>102.5</v>
          </cell>
          <cell r="K2532">
            <v>112.85</v>
          </cell>
          <cell r="L2532">
            <v>94</v>
          </cell>
          <cell r="M2532">
            <v>100.45</v>
          </cell>
          <cell r="N2532">
            <v>128</v>
          </cell>
          <cell r="O2532">
            <v>112.9</v>
          </cell>
          <cell r="P2532">
            <v>123.75</v>
          </cell>
          <cell r="Q2532">
            <v>115.55</v>
          </cell>
          <cell r="R2532">
            <v>123.9</v>
          </cell>
          <cell r="S2532">
            <v>113.5</v>
          </cell>
          <cell r="T2532">
            <v>69.25</v>
          </cell>
          <cell r="U2532">
            <v>70.599999999999994</v>
          </cell>
          <cell r="V2532">
            <v>75.25</v>
          </cell>
          <cell r="W2532">
            <v>79.8</v>
          </cell>
          <cell r="X2532">
            <v>84.9</v>
          </cell>
          <cell r="Y2532">
            <v>88</v>
          </cell>
          <cell r="Z2532">
            <v>98.45</v>
          </cell>
        </row>
        <row r="2533">
          <cell r="A2533">
            <v>43679</v>
          </cell>
          <cell r="B2533">
            <v>105.7</v>
          </cell>
          <cell r="C2533">
            <v>121.05</v>
          </cell>
          <cell r="D2533">
            <v>89.5</v>
          </cell>
          <cell r="E2533">
            <v>102.6</v>
          </cell>
          <cell r="F2533">
            <v>0</v>
          </cell>
          <cell r="G2533">
            <v>108.4</v>
          </cell>
          <cell r="H2533">
            <v>95.65</v>
          </cell>
          <cell r="I2533">
            <v>94.4</v>
          </cell>
          <cell r="J2533">
            <v>97.3</v>
          </cell>
          <cell r="K2533">
            <v>107.65</v>
          </cell>
          <cell r="L2533">
            <v>88.8</v>
          </cell>
          <cell r="M2533">
            <v>95.25</v>
          </cell>
          <cell r="N2533">
            <v>122</v>
          </cell>
          <cell r="O2533">
            <v>108.9</v>
          </cell>
          <cell r="P2533">
            <v>118.75</v>
          </cell>
          <cell r="Q2533">
            <v>110.05</v>
          </cell>
          <cell r="R2533">
            <v>118.9</v>
          </cell>
          <cell r="S2533">
            <v>109.5</v>
          </cell>
          <cell r="T2533">
            <v>64.05</v>
          </cell>
          <cell r="U2533">
            <v>65.400000000000006</v>
          </cell>
          <cell r="V2533">
            <v>70.05</v>
          </cell>
          <cell r="W2533">
            <v>74.599999999999994</v>
          </cell>
          <cell r="X2533">
            <v>79.7</v>
          </cell>
          <cell r="Y2533">
            <v>82.8</v>
          </cell>
          <cell r="Z2533">
            <v>93.25</v>
          </cell>
        </row>
        <row r="2534">
          <cell r="A2534">
            <v>43682</v>
          </cell>
          <cell r="B2534">
            <v>97.55</v>
          </cell>
          <cell r="C2534">
            <v>112.35</v>
          </cell>
          <cell r="D2534">
            <v>81.5</v>
          </cell>
          <cell r="E2534">
            <v>94.3</v>
          </cell>
          <cell r="F2534">
            <v>0</v>
          </cell>
          <cell r="G2534">
            <v>100.25</v>
          </cell>
          <cell r="H2534">
            <v>87.65</v>
          </cell>
          <cell r="I2534">
            <v>86.4</v>
          </cell>
          <cell r="J2534">
            <v>89.3</v>
          </cell>
          <cell r="K2534">
            <v>99.5</v>
          </cell>
          <cell r="L2534">
            <v>80.8</v>
          </cell>
          <cell r="M2534">
            <v>88.25</v>
          </cell>
          <cell r="N2534">
            <v>113.2</v>
          </cell>
          <cell r="O2534">
            <v>100.75</v>
          </cell>
          <cell r="P2534">
            <v>110.6</v>
          </cell>
          <cell r="Q2534">
            <v>101.9</v>
          </cell>
          <cell r="R2534">
            <v>110.75</v>
          </cell>
          <cell r="S2534">
            <v>101.35</v>
          </cell>
          <cell r="T2534">
            <v>56.05</v>
          </cell>
          <cell r="U2534">
            <v>57.4</v>
          </cell>
          <cell r="V2534">
            <v>62.05</v>
          </cell>
          <cell r="W2534">
            <v>66.599999999999994</v>
          </cell>
          <cell r="X2534">
            <v>71.7</v>
          </cell>
          <cell r="Y2534">
            <v>74.650000000000006</v>
          </cell>
          <cell r="Z2534">
            <v>85.1</v>
          </cell>
        </row>
        <row r="2535">
          <cell r="A2535">
            <v>43683</v>
          </cell>
          <cell r="B2535">
            <v>95.05</v>
          </cell>
          <cell r="C2535">
            <v>109.65</v>
          </cell>
          <cell r="D2535">
            <v>79</v>
          </cell>
          <cell r="E2535">
            <v>92.3</v>
          </cell>
          <cell r="F2535">
            <v>0</v>
          </cell>
          <cell r="G2535">
            <v>97.75</v>
          </cell>
          <cell r="H2535">
            <v>85.15</v>
          </cell>
          <cell r="I2535">
            <v>83.9</v>
          </cell>
          <cell r="J2535">
            <v>86.8</v>
          </cell>
          <cell r="K2535">
            <v>97</v>
          </cell>
          <cell r="L2535">
            <v>78.3</v>
          </cell>
          <cell r="M2535">
            <v>86.25</v>
          </cell>
          <cell r="N2535">
            <v>110.4</v>
          </cell>
          <cell r="O2535">
            <v>98.15</v>
          </cell>
          <cell r="P2535">
            <v>107.6</v>
          </cell>
          <cell r="Q2535">
            <v>99.2</v>
          </cell>
          <cell r="R2535">
            <v>107.75</v>
          </cell>
          <cell r="S2535">
            <v>98.75</v>
          </cell>
          <cell r="T2535">
            <v>53.55</v>
          </cell>
          <cell r="U2535">
            <v>54.9</v>
          </cell>
          <cell r="V2535">
            <v>59.55</v>
          </cell>
          <cell r="W2535">
            <v>64.099999999999994</v>
          </cell>
          <cell r="X2535">
            <v>69.2</v>
          </cell>
          <cell r="Y2535">
            <v>72.150000000000006</v>
          </cell>
          <cell r="Z2535">
            <v>82.6</v>
          </cell>
        </row>
        <row r="2536">
          <cell r="A2536">
            <v>43684</v>
          </cell>
          <cell r="B2536">
            <v>90.55</v>
          </cell>
          <cell r="C2536">
            <v>105.15</v>
          </cell>
          <cell r="D2536">
            <v>74.5</v>
          </cell>
          <cell r="E2536">
            <v>87.8</v>
          </cell>
          <cell r="F2536">
            <v>0</v>
          </cell>
          <cell r="G2536">
            <v>93.25</v>
          </cell>
          <cell r="H2536">
            <v>80.650000000000006</v>
          </cell>
          <cell r="I2536">
            <v>79.400000000000006</v>
          </cell>
          <cell r="J2536">
            <v>82.3</v>
          </cell>
          <cell r="K2536">
            <v>92.5</v>
          </cell>
          <cell r="L2536">
            <v>73.8</v>
          </cell>
          <cell r="M2536">
            <v>81.75</v>
          </cell>
          <cell r="N2536">
            <v>105.9</v>
          </cell>
          <cell r="O2536">
            <v>93.65</v>
          </cell>
          <cell r="P2536">
            <v>103.1</v>
          </cell>
          <cell r="Q2536">
            <v>94.7</v>
          </cell>
          <cell r="R2536">
            <v>103.25</v>
          </cell>
          <cell r="S2536">
            <v>94.25</v>
          </cell>
          <cell r="T2536">
            <v>49.05</v>
          </cell>
          <cell r="U2536">
            <v>50.4</v>
          </cell>
          <cell r="V2536">
            <v>55.05</v>
          </cell>
          <cell r="W2536">
            <v>59.6</v>
          </cell>
          <cell r="X2536">
            <v>64.7</v>
          </cell>
          <cell r="Y2536">
            <v>67.650000000000006</v>
          </cell>
          <cell r="Z2536">
            <v>78.099999999999994</v>
          </cell>
        </row>
        <row r="2537">
          <cell r="A2537">
            <v>43685</v>
          </cell>
          <cell r="B2537">
            <v>92.35</v>
          </cell>
          <cell r="C2537">
            <v>105.2</v>
          </cell>
          <cell r="D2537">
            <v>74.5</v>
          </cell>
          <cell r="E2537">
            <v>89.45</v>
          </cell>
          <cell r="F2537">
            <v>0</v>
          </cell>
          <cell r="G2537">
            <v>94.9</v>
          </cell>
          <cell r="H2537">
            <v>79.150000000000006</v>
          </cell>
          <cell r="I2537">
            <v>79.400000000000006</v>
          </cell>
          <cell r="J2537">
            <v>80.8</v>
          </cell>
          <cell r="K2537">
            <v>94.15</v>
          </cell>
          <cell r="L2537">
            <v>73.8</v>
          </cell>
          <cell r="M2537">
            <v>81.75</v>
          </cell>
          <cell r="N2537">
            <v>105.9</v>
          </cell>
          <cell r="O2537">
            <v>95.65</v>
          </cell>
          <cell r="P2537">
            <v>104.75</v>
          </cell>
          <cell r="Q2537">
            <v>96.7</v>
          </cell>
          <cell r="R2537">
            <v>104.9</v>
          </cell>
          <cell r="S2537">
            <v>96.25</v>
          </cell>
          <cell r="T2537">
            <v>49.05</v>
          </cell>
          <cell r="U2537">
            <v>50.4</v>
          </cell>
          <cell r="V2537">
            <v>55.05</v>
          </cell>
          <cell r="W2537">
            <v>59.6</v>
          </cell>
          <cell r="X2537">
            <v>64.7</v>
          </cell>
          <cell r="Y2537">
            <v>67.650000000000006</v>
          </cell>
          <cell r="Z2537">
            <v>79.099999999999994</v>
          </cell>
        </row>
        <row r="2538">
          <cell r="A2538">
            <v>43686</v>
          </cell>
          <cell r="B2538">
            <v>89.4</v>
          </cell>
          <cell r="C2538">
            <v>102.2</v>
          </cell>
          <cell r="D2538">
            <v>73</v>
          </cell>
          <cell r="E2538">
            <v>86.5</v>
          </cell>
          <cell r="F2538">
            <v>0</v>
          </cell>
          <cell r="G2538">
            <v>91.9</v>
          </cell>
          <cell r="H2538">
            <v>77.650000000000006</v>
          </cell>
          <cell r="I2538">
            <v>77.900000000000006</v>
          </cell>
          <cell r="J2538">
            <v>79.3</v>
          </cell>
          <cell r="K2538">
            <v>91.2</v>
          </cell>
          <cell r="L2538">
            <v>72.3</v>
          </cell>
          <cell r="M2538">
            <v>78.8</v>
          </cell>
          <cell r="N2538">
            <v>102.65</v>
          </cell>
          <cell r="O2538">
            <v>92.7</v>
          </cell>
          <cell r="P2538">
            <v>101.25</v>
          </cell>
          <cell r="Q2538">
            <v>93.75</v>
          </cell>
          <cell r="R2538">
            <v>101.4</v>
          </cell>
          <cell r="S2538">
            <v>93.3</v>
          </cell>
          <cell r="T2538">
            <v>47.55</v>
          </cell>
          <cell r="U2538">
            <v>48.9</v>
          </cell>
          <cell r="V2538">
            <v>53.55</v>
          </cell>
          <cell r="W2538">
            <v>58.1</v>
          </cell>
          <cell r="X2538">
            <v>63.2</v>
          </cell>
          <cell r="Y2538">
            <v>66.150000000000006</v>
          </cell>
          <cell r="Z2538">
            <v>76.2</v>
          </cell>
        </row>
        <row r="2539">
          <cell r="A2539">
            <v>43689</v>
          </cell>
          <cell r="B2539">
            <v>89.55</v>
          </cell>
          <cell r="C2539">
            <v>102.2</v>
          </cell>
          <cell r="D2539">
            <v>73.150000000000006</v>
          </cell>
          <cell r="E2539">
            <v>86.65</v>
          </cell>
          <cell r="F2539">
            <v>0</v>
          </cell>
          <cell r="G2539">
            <v>92.05</v>
          </cell>
          <cell r="H2539">
            <v>77.8</v>
          </cell>
          <cell r="I2539">
            <v>78.05</v>
          </cell>
          <cell r="J2539">
            <v>79.45</v>
          </cell>
          <cell r="K2539">
            <v>91.35</v>
          </cell>
          <cell r="L2539">
            <v>72.45</v>
          </cell>
          <cell r="M2539">
            <v>78.95</v>
          </cell>
          <cell r="N2539">
            <v>102.65</v>
          </cell>
          <cell r="O2539">
            <v>92.85</v>
          </cell>
          <cell r="P2539">
            <v>101.4</v>
          </cell>
          <cell r="Q2539">
            <v>93.9</v>
          </cell>
          <cell r="R2539">
            <v>101.55</v>
          </cell>
          <cell r="S2539">
            <v>93.45</v>
          </cell>
          <cell r="T2539">
            <v>47.7</v>
          </cell>
          <cell r="U2539">
            <v>49.05</v>
          </cell>
          <cell r="V2539">
            <v>53.7</v>
          </cell>
          <cell r="W2539">
            <v>58.25</v>
          </cell>
          <cell r="X2539">
            <v>63.35</v>
          </cell>
          <cell r="Y2539">
            <v>66.3</v>
          </cell>
          <cell r="Z2539">
            <v>76.349999999999994</v>
          </cell>
        </row>
        <row r="2540">
          <cell r="A2540">
            <v>43690</v>
          </cell>
          <cell r="B2540">
            <v>87.6</v>
          </cell>
          <cell r="C2540">
            <v>99.7</v>
          </cell>
          <cell r="D2540">
            <v>71.2</v>
          </cell>
          <cell r="E2540">
            <v>84.7</v>
          </cell>
          <cell r="F2540">
            <v>0</v>
          </cell>
          <cell r="G2540">
            <v>90.1</v>
          </cell>
          <cell r="H2540">
            <v>75.849999999999994</v>
          </cell>
          <cell r="I2540">
            <v>76.099999999999994</v>
          </cell>
          <cell r="J2540">
            <v>77.5</v>
          </cell>
          <cell r="K2540">
            <v>89.4</v>
          </cell>
          <cell r="L2540">
            <v>70.5</v>
          </cell>
          <cell r="M2540">
            <v>77</v>
          </cell>
          <cell r="N2540">
            <v>100.15</v>
          </cell>
          <cell r="O2540">
            <v>90.9</v>
          </cell>
          <cell r="P2540">
            <v>97.9</v>
          </cell>
          <cell r="Q2540">
            <v>91.95</v>
          </cell>
          <cell r="R2540">
            <v>98.05</v>
          </cell>
          <cell r="S2540">
            <v>91.5</v>
          </cell>
          <cell r="T2540">
            <v>45.75</v>
          </cell>
          <cell r="U2540">
            <v>47.1</v>
          </cell>
          <cell r="V2540">
            <v>51.75</v>
          </cell>
          <cell r="W2540">
            <v>56.3</v>
          </cell>
          <cell r="X2540">
            <v>61.4</v>
          </cell>
          <cell r="Y2540">
            <v>64.349999999999994</v>
          </cell>
          <cell r="Z2540">
            <v>74.400000000000006</v>
          </cell>
        </row>
        <row r="2541">
          <cell r="A2541">
            <v>43691</v>
          </cell>
          <cell r="B2541">
            <v>88.6</v>
          </cell>
          <cell r="C2541">
            <v>100.1</v>
          </cell>
          <cell r="D2541">
            <v>73.2</v>
          </cell>
          <cell r="E2541">
            <v>85.7</v>
          </cell>
          <cell r="F2541">
            <v>0</v>
          </cell>
          <cell r="G2541">
            <v>90.6</v>
          </cell>
          <cell r="H2541">
            <v>77.849999999999994</v>
          </cell>
          <cell r="I2541">
            <v>78.099999999999994</v>
          </cell>
          <cell r="J2541">
            <v>79.5</v>
          </cell>
          <cell r="K2541">
            <v>90.1</v>
          </cell>
          <cell r="L2541">
            <v>72.5</v>
          </cell>
          <cell r="M2541">
            <v>78</v>
          </cell>
          <cell r="N2541">
            <v>100.55</v>
          </cell>
          <cell r="O2541">
            <v>91.4</v>
          </cell>
          <cell r="P2541">
            <v>98.9</v>
          </cell>
          <cell r="Q2541">
            <v>92.45</v>
          </cell>
          <cell r="R2541">
            <v>99.05</v>
          </cell>
          <cell r="S2541">
            <v>92</v>
          </cell>
          <cell r="T2541">
            <v>47.75</v>
          </cell>
          <cell r="U2541">
            <v>49.1</v>
          </cell>
          <cell r="V2541">
            <v>53.75</v>
          </cell>
          <cell r="W2541">
            <v>58.3</v>
          </cell>
          <cell r="X2541">
            <v>63.4</v>
          </cell>
          <cell r="Y2541">
            <v>65.349999999999994</v>
          </cell>
          <cell r="Z2541">
            <v>75.099999999999994</v>
          </cell>
        </row>
        <row r="2542">
          <cell r="A2542">
            <v>43692</v>
          </cell>
          <cell r="B2542">
            <v>87.05</v>
          </cell>
          <cell r="C2542">
            <v>98.2</v>
          </cell>
          <cell r="D2542">
            <v>71.599999999999994</v>
          </cell>
          <cell r="E2542">
            <v>84.3</v>
          </cell>
          <cell r="F2542">
            <v>0</v>
          </cell>
          <cell r="G2542">
            <v>89.05</v>
          </cell>
          <cell r="H2542">
            <v>76.3</v>
          </cell>
          <cell r="I2542">
            <v>76.5</v>
          </cell>
          <cell r="J2542">
            <v>77.95</v>
          </cell>
          <cell r="K2542">
            <v>88.55</v>
          </cell>
          <cell r="L2542">
            <v>70.900000000000006</v>
          </cell>
          <cell r="M2542">
            <v>76.599999999999994</v>
          </cell>
          <cell r="N2542">
            <v>98.65</v>
          </cell>
          <cell r="O2542">
            <v>89.7</v>
          </cell>
          <cell r="P2542">
            <v>97.35</v>
          </cell>
          <cell r="Q2542">
            <v>90.65</v>
          </cell>
          <cell r="R2542">
            <v>97.5</v>
          </cell>
          <cell r="S2542">
            <v>90.2</v>
          </cell>
          <cell r="T2542">
            <v>46.2</v>
          </cell>
          <cell r="U2542">
            <v>47.55</v>
          </cell>
          <cell r="V2542">
            <v>52.2</v>
          </cell>
          <cell r="W2542">
            <v>56.75</v>
          </cell>
          <cell r="X2542">
            <v>61.85</v>
          </cell>
          <cell r="Y2542">
            <v>63.8</v>
          </cell>
          <cell r="Z2542">
            <v>73.55</v>
          </cell>
        </row>
        <row r="2543">
          <cell r="A2543">
            <v>43693</v>
          </cell>
          <cell r="B2543">
            <v>88.5</v>
          </cell>
          <cell r="C2543">
            <v>98.8</v>
          </cell>
          <cell r="D2543">
            <v>72.599999999999994</v>
          </cell>
          <cell r="E2543">
            <v>85.3</v>
          </cell>
          <cell r="F2543">
            <v>0</v>
          </cell>
          <cell r="G2543">
            <v>89.7</v>
          </cell>
          <cell r="H2543">
            <v>77.3</v>
          </cell>
          <cell r="I2543">
            <v>77.5</v>
          </cell>
          <cell r="J2543">
            <v>78.95</v>
          </cell>
          <cell r="K2543">
            <v>89.55</v>
          </cell>
          <cell r="L2543">
            <v>71.900000000000006</v>
          </cell>
          <cell r="M2543">
            <v>78.05</v>
          </cell>
          <cell r="N2543">
            <v>99.25</v>
          </cell>
          <cell r="O2543">
            <v>90.15</v>
          </cell>
          <cell r="P2543">
            <v>98.35</v>
          </cell>
          <cell r="Q2543">
            <v>91.1</v>
          </cell>
          <cell r="R2543">
            <v>98.5</v>
          </cell>
          <cell r="S2543">
            <v>90.65</v>
          </cell>
          <cell r="T2543">
            <v>47.2</v>
          </cell>
          <cell r="U2543">
            <v>48.55</v>
          </cell>
          <cell r="V2543">
            <v>53.2</v>
          </cell>
          <cell r="W2543">
            <v>57.75</v>
          </cell>
          <cell r="X2543">
            <v>62.85</v>
          </cell>
          <cell r="Y2543">
            <v>64.8</v>
          </cell>
          <cell r="Z2543">
            <v>74.55</v>
          </cell>
        </row>
        <row r="2544">
          <cell r="A2544">
            <v>43696</v>
          </cell>
          <cell r="B2544">
            <v>88</v>
          </cell>
          <cell r="C2544">
            <v>98.3</v>
          </cell>
          <cell r="D2544">
            <v>71.599999999999994</v>
          </cell>
          <cell r="E2544">
            <v>84.8</v>
          </cell>
          <cell r="F2544">
            <v>0</v>
          </cell>
          <cell r="G2544">
            <v>89.2</v>
          </cell>
          <cell r="H2544">
            <v>75.5</v>
          </cell>
          <cell r="I2544">
            <v>76.5</v>
          </cell>
          <cell r="J2544">
            <v>77.150000000000006</v>
          </cell>
          <cell r="K2544">
            <v>89.05</v>
          </cell>
          <cell r="L2544">
            <v>70.900000000000006</v>
          </cell>
          <cell r="M2544">
            <v>77.55</v>
          </cell>
          <cell r="N2544">
            <v>98.85</v>
          </cell>
          <cell r="O2544">
            <v>89.55</v>
          </cell>
          <cell r="P2544">
            <v>96.85</v>
          </cell>
          <cell r="Q2544">
            <v>90.5</v>
          </cell>
          <cell r="R2544">
            <v>97</v>
          </cell>
          <cell r="S2544">
            <v>90.05</v>
          </cell>
          <cell r="T2544">
            <v>45.4</v>
          </cell>
          <cell r="U2544">
            <v>46.75</v>
          </cell>
          <cell r="V2544">
            <v>51.4</v>
          </cell>
          <cell r="W2544">
            <v>55.95</v>
          </cell>
          <cell r="X2544">
            <v>61.05</v>
          </cell>
          <cell r="Y2544">
            <v>63.8</v>
          </cell>
          <cell r="Z2544">
            <v>74.05</v>
          </cell>
        </row>
        <row r="2545">
          <cell r="A2545">
            <v>43697</v>
          </cell>
          <cell r="B2545">
            <v>87.45</v>
          </cell>
          <cell r="C2545">
            <v>98</v>
          </cell>
          <cell r="D2545">
            <v>71</v>
          </cell>
          <cell r="E2545">
            <v>84.5</v>
          </cell>
          <cell r="F2545">
            <v>0</v>
          </cell>
          <cell r="G2545">
            <v>88.8</v>
          </cell>
          <cell r="H2545">
            <v>74.900000000000006</v>
          </cell>
          <cell r="I2545">
            <v>75.900000000000006</v>
          </cell>
          <cell r="J2545">
            <v>76.55</v>
          </cell>
          <cell r="K2545">
            <v>88.55</v>
          </cell>
          <cell r="L2545">
            <v>70.3</v>
          </cell>
          <cell r="M2545">
            <v>77</v>
          </cell>
          <cell r="N2545">
            <v>98.75</v>
          </cell>
          <cell r="O2545">
            <v>89.05</v>
          </cell>
          <cell r="P2545">
            <v>96.35</v>
          </cell>
          <cell r="Q2545">
            <v>90</v>
          </cell>
          <cell r="R2545">
            <v>96.5</v>
          </cell>
          <cell r="S2545">
            <v>89.55</v>
          </cell>
          <cell r="T2545">
            <v>44.8</v>
          </cell>
          <cell r="U2545">
            <v>46.15</v>
          </cell>
          <cell r="V2545">
            <v>50.8</v>
          </cell>
          <cell r="W2545">
            <v>55.35</v>
          </cell>
          <cell r="X2545">
            <v>60.45</v>
          </cell>
          <cell r="Y2545">
            <v>63.25</v>
          </cell>
          <cell r="Z2545">
            <v>73.55</v>
          </cell>
        </row>
        <row r="2546">
          <cell r="A2546">
            <v>43698</v>
          </cell>
          <cell r="B2546">
            <v>81.95</v>
          </cell>
          <cell r="C2546">
            <v>91</v>
          </cell>
          <cell r="D2546">
            <v>65.5</v>
          </cell>
          <cell r="E2546">
            <v>78.5</v>
          </cell>
          <cell r="F2546">
            <v>0</v>
          </cell>
          <cell r="G2546">
            <v>83.3</v>
          </cell>
          <cell r="H2546">
            <v>69.400000000000006</v>
          </cell>
          <cell r="I2546">
            <v>70.400000000000006</v>
          </cell>
          <cell r="J2546">
            <v>71.05</v>
          </cell>
          <cell r="K2546">
            <v>83.05</v>
          </cell>
          <cell r="L2546">
            <v>64.8</v>
          </cell>
          <cell r="M2546">
            <v>71</v>
          </cell>
          <cell r="N2546">
            <v>91.75</v>
          </cell>
          <cell r="O2546">
            <v>83.05</v>
          </cell>
          <cell r="P2546">
            <v>90.35</v>
          </cell>
          <cell r="Q2546">
            <v>84</v>
          </cell>
          <cell r="R2546">
            <v>90.5</v>
          </cell>
          <cell r="S2546">
            <v>83.55</v>
          </cell>
          <cell r="T2546">
            <v>39.299999999999997</v>
          </cell>
          <cell r="U2546">
            <v>40.65</v>
          </cell>
          <cell r="V2546">
            <v>45.3</v>
          </cell>
          <cell r="W2546">
            <v>49.85</v>
          </cell>
          <cell r="X2546">
            <v>54.95</v>
          </cell>
          <cell r="Y2546">
            <v>57.75</v>
          </cell>
          <cell r="Z2546">
            <v>68.05</v>
          </cell>
        </row>
        <row r="2547">
          <cell r="A2547">
            <v>43699</v>
          </cell>
          <cell r="B2547">
            <v>83.95</v>
          </cell>
          <cell r="C2547">
            <v>92.55</v>
          </cell>
          <cell r="D2547">
            <v>68.400000000000006</v>
          </cell>
          <cell r="E2547">
            <v>80.2</v>
          </cell>
          <cell r="F2547">
            <v>0</v>
          </cell>
          <cell r="G2547">
            <v>85.3</v>
          </cell>
          <cell r="H2547">
            <v>72.3</v>
          </cell>
          <cell r="I2547">
            <v>73.3</v>
          </cell>
          <cell r="J2547">
            <v>73.95</v>
          </cell>
          <cell r="K2547">
            <v>85.05</v>
          </cell>
          <cell r="L2547">
            <v>67.7</v>
          </cell>
          <cell r="M2547">
            <v>74</v>
          </cell>
          <cell r="N2547">
            <v>93</v>
          </cell>
          <cell r="O2547">
            <v>83.65</v>
          </cell>
          <cell r="P2547">
            <v>93.35</v>
          </cell>
          <cell r="Q2547">
            <v>84.6</v>
          </cell>
          <cell r="R2547">
            <v>93.5</v>
          </cell>
          <cell r="S2547">
            <v>84.15</v>
          </cell>
          <cell r="T2547">
            <v>41.3</v>
          </cell>
          <cell r="U2547">
            <v>42.65</v>
          </cell>
          <cell r="V2547">
            <v>47.3</v>
          </cell>
          <cell r="W2547">
            <v>51.85</v>
          </cell>
          <cell r="X2547">
            <v>56.95</v>
          </cell>
          <cell r="Y2547">
            <v>59.75</v>
          </cell>
          <cell r="Z2547">
            <v>70.05</v>
          </cell>
        </row>
        <row r="2548">
          <cell r="A2548">
            <v>43700</v>
          </cell>
          <cell r="B2548">
            <v>88.25</v>
          </cell>
          <cell r="C2548">
            <v>96.55</v>
          </cell>
          <cell r="D2548">
            <v>71.7</v>
          </cell>
          <cell r="E2548">
            <v>83.9</v>
          </cell>
          <cell r="F2548">
            <v>0</v>
          </cell>
          <cell r="G2548">
            <v>89.6</v>
          </cell>
          <cell r="H2548">
            <v>75.599999999999994</v>
          </cell>
          <cell r="I2548">
            <v>76.599999999999994</v>
          </cell>
          <cell r="J2548">
            <v>76.95</v>
          </cell>
          <cell r="K2548">
            <v>89.35</v>
          </cell>
          <cell r="L2548">
            <v>71</v>
          </cell>
          <cell r="M2548">
            <v>77.7</v>
          </cell>
          <cell r="N2548">
            <v>97</v>
          </cell>
          <cell r="O2548">
            <v>87.65</v>
          </cell>
          <cell r="P2548">
            <v>96.55</v>
          </cell>
          <cell r="Q2548">
            <v>89.1</v>
          </cell>
          <cell r="R2548">
            <v>96.5</v>
          </cell>
          <cell r="S2548">
            <v>88.15</v>
          </cell>
          <cell r="T2548">
            <v>44.3</v>
          </cell>
          <cell r="U2548">
            <v>45.65</v>
          </cell>
          <cell r="V2548">
            <v>50.3</v>
          </cell>
          <cell r="W2548">
            <v>54.85</v>
          </cell>
          <cell r="X2548">
            <v>61.25</v>
          </cell>
          <cell r="Y2548">
            <v>62.75</v>
          </cell>
          <cell r="Z2548">
            <v>74.05</v>
          </cell>
        </row>
        <row r="2549">
          <cell r="A2549">
            <v>43703</v>
          </cell>
          <cell r="B2549">
            <v>83.4</v>
          </cell>
          <cell r="C2549">
            <v>93.35</v>
          </cell>
          <cell r="D2549">
            <v>66.849999999999994</v>
          </cell>
          <cell r="E2549">
            <v>79.05</v>
          </cell>
          <cell r="F2549">
            <v>0</v>
          </cell>
          <cell r="G2549">
            <v>84.75</v>
          </cell>
          <cell r="H2549">
            <v>70.75</v>
          </cell>
          <cell r="I2549">
            <v>71.75</v>
          </cell>
          <cell r="J2549">
            <v>72.099999999999994</v>
          </cell>
          <cell r="K2549">
            <v>84.5</v>
          </cell>
          <cell r="L2549">
            <v>66.150000000000006</v>
          </cell>
          <cell r="M2549">
            <v>72.849999999999994</v>
          </cell>
          <cell r="N2549">
            <v>93.8</v>
          </cell>
          <cell r="O2549">
            <v>82.55</v>
          </cell>
          <cell r="P2549">
            <v>91.7</v>
          </cell>
          <cell r="Q2549">
            <v>84</v>
          </cell>
          <cell r="R2549">
            <v>91.65</v>
          </cell>
          <cell r="S2549">
            <v>83.05</v>
          </cell>
          <cell r="T2549">
            <v>39.450000000000003</v>
          </cell>
          <cell r="U2549">
            <v>40.799999999999997</v>
          </cell>
          <cell r="V2549">
            <v>45.45</v>
          </cell>
          <cell r="W2549">
            <v>50</v>
          </cell>
          <cell r="X2549">
            <v>56.4</v>
          </cell>
          <cell r="Y2549">
            <v>57.9</v>
          </cell>
          <cell r="Z2549">
            <v>69.2</v>
          </cell>
        </row>
        <row r="2550">
          <cell r="A2550">
            <v>43704</v>
          </cell>
          <cell r="B2550">
            <v>80.900000000000006</v>
          </cell>
          <cell r="C2550">
            <v>89.85</v>
          </cell>
          <cell r="D2550">
            <v>64.849999999999994</v>
          </cell>
          <cell r="E2550">
            <v>76.55</v>
          </cell>
          <cell r="F2550">
            <v>0</v>
          </cell>
          <cell r="G2550">
            <v>82.25</v>
          </cell>
          <cell r="H2550">
            <v>68.75</v>
          </cell>
          <cell r="I2550">
            <v>69.75</v>
          </cell>
          <cell r="J2550">
            <v>70.099999999999994</v>
          </cell>
          <cell r="K2550">
            <v>82</v>
          </cell>
          <cell r="L2550">
            <v>64.150000000000006</v>
          </cell>
          <cell r="M2550">
            <v>70.349999999999994</v>
          </cell>
          <cell r="N2550">
            <v>90.3</v>
          </cell>
          <cell r="O2550">
            <v>79.05</v>
          </cell>
          <cell r="P2550">
            <v>89.2</v>
          </cell>
          <cell r="Q2550">
            <v>81</v>
          </cell>
          <cell r="R2550">
            <v>89.15</v>
          </cell>
          <cell r="S2550">
            <v>79.55</v>
          </cell>
          <cell r="T2550">
            <v>37.450000000000003</v>
          </cell>
          <cell r="U2550">
            <v>38.799999999999997</v>
          </cell>
          <cell r="V2550">
            <v>43.45</v>
          </cell>
          <cell r="W2550">
            <v>48</v>
          </cell>
          <cell r="X2550">
            <v>53.9</v>
          </cell>
          <cell r="Y2550">
            <v>55.9</v>
          </cell>
          <cell r="Z2550">
            <v>66.7</v>
          </cell>
        </row>
        <row r="2551">
          <cell r="A2551">
            <v>43705</v>
          </cell>
          <cell r="B2551">
            <v>81.8</v>
          </cell>
          <cell r="C2551">
            <v>90.35</v>
          </cell>
          <cell r="D2551">
            <v>65.849999999999994</v>
          </cell>
          <cell r="E2551">
            <v>77.45</v>
          </cell>
          <cell r="F2551">
            <v>0</v>
          </cell>
          <cell r="G2551">
            <v>83.15</v>
          </cell>
          <cell r="H2551">
            <v>69.75</v>
          </cell>
          <cell r="I2551">
            <v>70.75</v>
          </cell>
          <cell r="J2551">
            <v>71.099999999999994</v>
          </cell>
          <cell r="K2551">
            <v>82.9</v>
          </cell>
          <cell r="L2551">
            <v>65.150000000000006</v>
          </cell>
          <cell r="M2551">
            <v>71.25</v>
          </cell>
          <cell r="N2551">
            <v>90.8</v>
          </cell>
          <cell r="O2551">
            <v>80.650000000000006</v>
          </cell>
          <cell r="P2551">
            <v>90.9</v>
          </cell>
          <cell r="Q2551">
            <v>82.6</v>
          </cell>
          <cell r="R2551">
            <v>90.85</v>
          </cell>
          <cell r="S2551">
            <v>81.150000000000006</v>
          </cell>
          <cell r="T2551">
            <v>38.450000000000003</v>
          </cell>
          <cell r="U2551">
            <v>39.799999999999997</v>
          </cell>
          <cell r="V2551">
            <v>44.45</v>
          </cell>
          <cell r="W2551">
            <v>49</v>
          </cell>
          <cell r="X2551">
            <v>54.9</v>
          </cell>
          <cell r="Y2551">
            <v>56.9</v>
          </cell>
          <cell r="Z2551">
            <v>67.599999999999994</v>
          </cell>
        </row>
        <row r="2552">
          <cell r="A2552">
            <v>43706</v>
          </cell>
          <cell r="B2552">
            <v>80.150000000000006</v>
          </cell>
          <cell r="C2552">
            <v>89.05</v>
          </cell>
          <cell r="D2552">
            <v>65.150000000000006</v>
          </cell>
          <cell r="E2552">
            <v>75.8</v>
          </cell>
          <cell r="F2552">
            <v>0</v>
          </cell>
          <cell r="G2552">
            <v>81.5</v>
          </cell>
          <cell r="H2552">
            <v>69.05</v>
          </cell>
          <cell r="I2552">
            <v>70.05</v>
          </cell>
          <cell r="J2552">
            <v>70.400000000000006</v>
          </cell>
          <cell r="K2552">
            <v>81.25</v>
          </cell>
          <cell r="L2552">
            <v>64.45</v>
          </cell>
          <cell r="M2552">
            <v>69.599999999999994</v>
          </cell>
          <cell r="N2552">
            <v>89.2</v>
          </cell>
          <cell r="O2552">
            <v>79</v>
          </cell>
          <cell r="P2552">
            <v>89.4</v>
          </cell>
          <cell r="Q2552">
            <v>80.95</v>
          </cell>
          <cell r="R2552">
            <v>89.35</v>
          </cell>
          <cell r="S2552">
            <v>79.5</v>
          </cell>
          <cell r="T2552">
            <v>37.450000000000003</v>
          </cell>
          <cell r="U2552">
            <v>38.799999999999997</v>
          </cell>
          <cell r="V2552">
            <v>43.45</v>
          </cell>
          <cell r="W2552">
            <v>48</v>
          </cell>
          <cell r="X2552">
            <v>53.9</v>
          </cell>
          <cell r="Y2552">
            <v>55.9</v>
          </cell>
          <cell r="Z2552">
            <v>66.599999999999994</v>
          </cell>
        </row>
        <row r="2553">
          <cell r="A2553">
            <v>43707</v>
          </cell>
          <cell r="B2553">
            <v>83.7</v>
          </cell>
          <cell r="C2553">
            <v>92.6</v>
          </cell>
          <cell r="D2553">
            <v>68.7</v>
          </cell>
          <cell r="E2553">
            <v>78.8</v>
          </cell>
          <cell r="F2553">
            <v>0</v>
          </cell>
          <cell r="G2553">
            <v>85.05</v>
          </cell>
          <cell r="H2553">
            <v>72.599999999999994</v>
          </cell>
          <cell r="I2553">
            <v>73.599999999999994</v>
          </cell>
          <cell r="J2553">
            <v>73.95</v>
          </cell>
          <cell r="K2553">
            <v>84.8</v>
          </cell>
          <cell r="L2553">
            <v>68</v>
          </cell>
          <cell r="M2553">
            <v>72.599999999999994</v>
          </cell>
          <cell r="N2553">
            <v>92.75</v>
          </cell>
          <cell r="O2553">
            <v>82.5</v>
          </cell>
          <cell r="P2553">
            <v>91.55</v>
          </cell>
          <cell r="Q2553">
            <v>84.45</v>
          </cell>
          <cell r="R2553">
            <v>91.5</v>
          </cell>
          <cell r="S2553">
            <v>83</v>
          </cell>
          <cell r="T2553">
            <v>41</v>
          </cell>
          <cell r="U2553">
            <v>42.35</v>
          </cell>
          <cell r="V2553">
            <v>47</v>
          </cell>
          <cell r="W2553">
            <v>51.55</v>
          </cell>
          <cell r="X2553">
            <v>57.45</v>
          </cell>
          <cell r="Y2553">
            <v>59.45</v>
          </cell>
          <cell r="Z2553">
            <v>70.150000000000006</v>
          </cell>
        </row>
        <row r="2554">
          <cell r="A2554">
            <v>43710</v>
          </cell>
          <cell r="B2554">
            <v>89.3</v>
          </cell>
          <cell r="C2554">
            <v>97.3</v>
          </cell>
          <cell r="D2554">
            <v>72.8</v>
          </cell>
          <cell r="E2554">
            <v>85</v>
          </cell>
          <cell r="F2554">
            <v>0</v>
          </cell>
          <cell r="G2554">
            <v>90.4</v>
          </cell>
          <cell r="H2554">
            <v>76.7</v>
          </cell>
          <cell r="I2554">
            <v>77.7</v>
          </cell>
          <cell r="J2554">
            <v>78.05</v>
          </cell>
          <cell r="K2554">
            <v>90.3</v>
          </cell>
          <cell r="L2554">
            <v>72.099999999999994</v>
          </cell>
          <cell r="M2554">
            <v>78.8</v>
          </cell>
          <cell r="N2554">
            <v>97.55</v>
          </cell>
          <cell r="O2554">
            <v>87.5</v>
          </cell>
          <cell r="P2554">
            <v>97.5</v>
          </cell>
          <cell r="Q2554">
            <v>89.45</v>
          </cell>
          <cell r="R2554">
            <v>97.45</v>
          </cell>
          <cell r="S2554">
            <v>88</v>
          </cell>
          <cell r="T2554">
            <v>45.1</v>
          </cell>
          <cell r="U2554">
            <v>46.45</v>
          </cell>
          <cell r="V2554">
            <v>51.1</v>
          </cell>
          <cell r="W2554">
            <v>55.65</v>
          </cell>
          <cell r="X2554">
            <v>61.55</v>
          </cell>
          <cell r="Y2554">
            <v>63.55</v>
          </cell>
          <cell r="Z2554">
            <v>75.650000000000006</v>
          </cell>
        </row>
        <row r="2555">
          <cell r="A2555">
            <v>43711</v>
          </cell>
          <cell r="B2555">
            <v>88.3</v>
          </cell>
          <cell r="C2555">
            <v>95.8</v>
          </cell>
          <cell r="D2555">
            <v>71.3</v>
          </cell>
          <cell r="E2555">
            <v>84.3</v>
          </cell>
          <cell r="F2555">
            <v>0</v>
          </cell>
          <cell r="G2555">
            <v>89.6</v>
          </cell>
          <cell r="H2555">
            <v>75.2</v>
          </cell>
          <cell r="I2555">
            <v>76.2</v>
          </cell>
          <cell r="J2555">
            <v>76.55</v>
          </cell>
          <cell r="K2555">
            <v>89.35</v>
          </cell>
          <cell r="L2555">
            <v>70.599999999999994</v>
          </cell>
          <cell r="M2555">
            <v>78</v>
          </cell>
          <cell r="N2555">
            <v>96.05</v>
          </cell>
          <cell r="O2555">
            <v>86.7</v>
          </cell>
          <cell r="P2555">
            <v>97.5</v>
          </cell>
          <cell r="Q2555">
            <v>88.65</v>
          </cell>
          <cell r="R2555">
            <v>97.45</v>
          </cell>
          <cell r="S2555">
            <v>87.2</v>
          </cell>
          <cell r="T2555">
            <v>44.1</v>
          </cell>
          <cell r="U2555">
            <v>45.45</v>
          </cell>
          <cell r="V2555">
            <v>50.1</v>
          </cell>
          <cell r="W2555">
            <v>54.65</v>
          </cell>
          <cell r="X2555">
            <v>60.55</v>
          </cell>
          <cell r="Y2555">
            <v>62.55</v>
          </cell>
          <cell r="Z2555">
            <v>74.650000000000006</v>
          </cell>
        </row>
        <row r="2556">
          <cell r="A2556">
            <v>43712</v>
          </cell>
          <cell r="B2556">
            <v>89.95</v>
          </cell>
          <cell r="C2556">
            <v>97.4</v>
          </cell>
          <cell r="D2556">
            <v>72.900000000000006</v>
          </cell>
          <cell r="E2556">
            <v>86.3</v>
          </cell>
          <cell r="F2556">
            <v>0</v>
          </cell>
          <cell r="G2556">
            <v>91.25</v>
          </cell>
          <cell r="H2556">
            <v>76.8</v>
          </cell>
          <cell r="I2556">
            <v>77.8</v>
          </cell>
          <cell r="J2556">
            <v>78.150000000000006</v>
          </cell>
          <cell r="K2556">
            <v>91</v>
          </cell>
          <cell r="L2556">
            <v>72.2</v>
          </cell>
          <cell r="M2556">
            <v>79.900000000000006</v>
          </cell>
          <cell r="N2556">
            <v>97.65</v>
          </cell>
          <cell r="O2556">
            <v>88.6</v>
          </cell>
          <cell r="P2556">
            <v>98.3</v>
          </cell>
          <cell r="Q2556">
            <v>90.45</v>
          </cell>
          <cell r="R2556">
            <v>98.25</v>
          </cell>
          <cell r="S2556">
            <v>89.1</v>
          </cell>
          <cell r="T2556">
            <v>45.75</v>
          </cell>
          <cell r="U2556">
            <v>47.1</v>
          </cell>
          <cell r="V2556">
            <v>51.75</v>
          </cell>
          <cell r="W2556">
            <v>56.3</v>
          </cell>
          <cell r="X2556">
            <v>62.2</v>
          </cell>
          <cell r="Y2556">
            <v>64.2</v>
          </cell>
          <cell r="Z2556">
            <v>76.3</v>
          </cell>
        </row>
        <row r="2557">
          <cell r="A2557">
            <v>43713</v>
          </cell>
          <cell r="B2557">
            <v>88.45</v>
          </cell>
          <cell r="C2557">
            <v>95.65</v>
          </cell>
          <cell r="D2557">
            <v>72.400000000000006</v>
          </cell>
          <cell r="E2557">
            <v>85</v>
          </cell>
          <cell r="F2557">
            <v>0</v>
          </cell>
          <cell r="G2557">
            <v>89.75</v>
          </cell>
          <cell r="H2557">
            <v>76.3</v>
          </cell>
          <cell r="I2557">
            <v>77.3</v>
          </cell>
          <cell r="J2557">
            <v>77.650000000000006</v>
          </cell>
          <cell r="K2557">
            <v>89.5</v>
          </cell>
          <cell r="L2557">
            <v>71.7</v>
          </cell>
          <cell r="M2557">
            <v>79</v>
          </cell>
          <cell r="N2557">
            <v>95.9</v>
          </cell>
          <cell r="O2557">
            <v>87.25</v>
          </cell>
          <cell r="P2557">
            <v>96.5</v>
          </cell>
          <cell r="Q2557">
            <v>89.1</v>
          </cell>
          <cell r="R2557">
            <v>96.45</v>
          </cell>
          <cell r="S2557">
            <v>87.75</v>
          </cell>
          <cell r="T2557">
            <v>45.25</v>
          </cell>
          <cell r="U2557">
            <v>46.6</v>
          </cell>
          <cell r="V2557">
            <v>51.25</v>
          </cell>
          <cell r="W2557">
            <v>55.8</v>
          </cell>
          <cell r="X2557">
            <v>61.7</v>
          </cell>
          <cell r="Y2557">
            <v>63.2</v>
          </cell>
          <cell r="Z2557">
            <v>74.8</v>
          </cell>
        </row>
        <row r="2558">
          <cell r="A2558">
            <v>43714</v>
          </cell>
          <cell r="B2558">
            <v>88.25</v>
          </cell>
          <cell r="C2558">
            <v>95.35</v>
          </cell>
          <cell r="D2558">
            <v>71.75</v>
          </cell>
          <cell r="E2558">
            <v>85</v>
          </cell>
          <cell r="F2558">
            <v>0</v>
          </cell>
          <cell r="G2558">
            <v>88.75</v>
          </cell>
          <cell r="H2558">
            <v>75.650000000000006</v>
          </cell>
          <cell r="I2558">
            <v>76.650000000000006</v>
          </cell>
          <cell r="J2558">
            <v>77</v>
          </cell>
          <cell r="K2558">
            <v>88.85</v>
          </cell>
          <cell r="L2558">
            <v>71.05</v>
          </cell>
          <cell r="M2558">
            <v>78.349999999999994</v>
          </cell>
          <cell r="N2558">
            <v>95.6</v>
          </cell>
          <cell r="O2558">
            <v>86.6</v>
          </cell>
          <cell r="P2558">
            <v>95.85</v>
          </cell>
          <cell r="Q2558">
            <v>88.45</v>
          </cell>
          <cell r="R2558">
            <v>95.8</v>
          </cell>
          <cell r="S2558">
            <v>87.1</v>
          </cell>
          <cell r="T2558">
            <v>44.6</v>
          </cell>
          <cell r="U2558">
            <v>45.95</v>
          </cell>
          <cell r="V2558">
            <v>50.6</v>
          </cell>
          <cell r="W2558">
            <v>55.15</v>
          </cell>
          <cell r="X2558">
            <v>61.05</v>
          </cell>
          <cell r="Y2558">
            <v>62.55</v>
          </cell>
          <cell r="Z2558">
            <v>74.150000000000006</v>
          </cell>
        </row>
        <row r="2559">
          <cell r="A2559">
            <v>43717</v>
          </cell>
          <cell r="B2559">
            <v>91.25</v>
          </cell>
          <cell r="C2559">
            <v>97.5</v>
          </cell>
          <cell r="D2559">
            <v>73.45</v>
          </cell>
          <cell r="E2559">
            <v>88.2</v>
          </cell>
          <cell r="F2559">
            <v>0</v>
          </cell>
          <cell r="G2559">
            <v>91.75</v>
          </cell>
          <cell r="H2559">
            <v>77.349999999999994</v>
          </cell>
          <cell r="I2559">
            <v>78.349999999999994</v>
          </cell>
          <cell r="J2559">
            <v>78.7</v>
          </cell>
          <cell r="K2559">
            <v>91.85</v>
          </cell>
          <cell r="L2559">
            <v>72.75</v>
          </cell>
          <cell r="M2559">
            <v>81.099999999999994</v>
          </cell>
          <cell r="N2559">
            <v>97.95</v>
          </cell>
          <cell r="O2559">
            <v>90</v>
          </cell>
          <cell r="P2559">
            <v>98.85</v>
          </cell>
          <cell r="Q2559">
            <v>91.85</v>
          </cell>
          <cell r="R2559">
            <v>98.8</v>
          </cell>
          <cell r="S2559">
            <v>90.5</v>
          </cell>
          <cell r="T2559">
            <v>46.3</v>
          </cell>
          <cell r="U2559">
            <v>47.65</v>
          </cell>
          <cell r="V2559">
            <v>52.3</v>
          </cell>
          <cell r="W2559">
            <v>56.85</v>
          </cell>
          <cell r="X2559">
            <v>62.75</v>
          </cell>
          <cell r="Y2559">
            <v>64.55</v>
          </cell>
          <cell r="Z2559">
            <v>77.150000000000006</v>
          </cell>
        </row>
        <row r="2560">
          <cell r="A2560">
            <v>43718</v>
          </cell>
          <cell r="B2560">
            <v>91.2</v>
          </cell>
          <cell r="C2560">
            <v>98.75</v>
          </cell>
          <cell r="D2560">
            <v>73.45</v>
          </cell>
          <cell r="E2560">
            <v>88.1</v>
          </cell>
          <cell r="F2560">
            <v>0</v>
          </cell>
          <cell r="G2560">
            <v>91.65</v>
          </cell>
          <cell r="H2560">
            <v>78.05</v>
          </cell>
          <cell r="I2560">
            <v>78.349999999999994</v>
          </cell>
          <cell r="J2560">
            <v>79.400000000000006</v>
          </cell>
          <cell r="K2560">
            <v>91.75</v>
          </cell>
          <cell r="L2560">
            <v>72.75</v>
          </cell>
          <cell r="M2560">
            <v>81.150000000000006</v>
          </cell>
          <cell r="N2560">
            <v>99.2</v>
          </cell>
          <cell r="O2560">
            <v>90</v>
          </cell>
          <cell r="P2560">
            <v>99.35</v>
          </cell>
          <cell r="Q2560">
            <v>92.45</v>
          </cell>
          <cell r="R2560">
            <v>99.5</v>
          </cell>
          <cell r="S2560">
            <v>90.5</v>
          </cell>
          <cell r="T2560">
            <v>46.3</v>
          </cell>
          <cell r="U2560">
            <v>47.65</v>
          </cell>
          <cell r="V2560">
            <v>52.3</v>
          </cell>
          <cell r="W2560">
            <v>56.85</v>
          </cell>
          <cell r="X2560">
            <v>62.75</v>
          </cell>
          <cell r="Y2560">
            <v>64.55</v>
          </cell>
          <cell r="Z2560">
            <v>77.05</v>
          </cell>
        </row>
        <row r="2561">
          <cell r="A2561">
            <v>43719</v>
          </cell>
          <cell r="B2561">
            <v>93.55</v>
          </cell>
          <cell r="C2561">
            <v>101.95</v>
          </cell>
          <cell r="D2561">
            <v>75.8</v>
          </cell>
          <cell r="E2561">
            <v>90.45</v>
          </cell>
          <cell r="F2561">
            <v>0</v>
          </cell>
          <cell r="G2561">
            <v>94</v>
          </cell>
          <cell r="H2561">
            <v>80.5</v>
          </cell>
          <cell r="I2561">
            <v>80.7</v>
          </cell>
          <cell r="J2561">
            <v>81.75</v>
          </cell>
          <cell r="K2561">
            <v>94.1</v>
          </cell>
          <cell r="L2561">
            <v>75.099999999999994</v>
          </cell>
          <cell r="M2561">
            <v>83.35</v>
          </cell>
          <cell r="N2561">
            <v>102.3</v>
          </cell>
          <cell r="O2561">
            <v>92.35</v>
          </cell>
          <cell r="P2561">
            <v>101.55</v>
          </cell>
          <cell r="Q2561">
            <v>93.4</v>
          </cell>
          <cell r="R2561">
            <v>101.7</v>
          </cell>
          <cell r="S2561">
            <v>92.85</v>
          </cell>
          <cell r="T2561">
            <v>48.65</v>
          </cell>
          <cell r="U2561">
            <v>50</v>
          </cell>
          <cell r="V2561">
            <v>54.65</v>
          </cell>
          <cell r="W2561">
            <v>59.2</v>
          </cell>
          <cell r="X2561">
            <v>65.099999999999994</v>
          </cell>
          <cell r="Y2561">
            <v>66.900000000000006</v>
          </cell>
          <cell r="Z2561">
            <v>79.400000000000006</v>
          </cell>
        </row>
        <row r="2562">
          <cell r="A2562">
            <v>43720</v>
          </cell>
          <cell r="B2562">
            <v>97.25</v>
          </cell>
          <cell r="C2562">
            <v>106.1</v>
          </cell>
          <cell r="D2562">
            <v>80.900000000000006</v>
          </cell>
          <cell r="E2562">
            <v>94.2</v>
          </cell>
          <cell r="F2562">
            <v>0</v>
          </cell>
          <cell r="G2562">
            <v>98.65</v>
          </cell>
          <cell r="H2562">
            <v>84.4</v>
          </cell>
          <cell r="I2562">
            <v>85</v>
          </cell>
          <cell r="J2562">
            <v>85.65</v>
          </cell>
          <cell r="K2562">
            <v>97.85</v>
          </cell>
          <cell r="L2562">
            <v>79</v>
          </cell>
          <cell r="M2562">
            <v>87.7</v>
          </cell>
          <cell r="N2562">
            <v>106.4</v>
          </cell>
          <cell r="O2562">
            <v>97.95</v>
          </cell>
          <cell r="P2562">
            <v>105.55</v>
          </cell>
          <cell r="Q2562">
            <v>99.05</v>
          </cell>
          <cell r="R2562">
            <v>105.7</v>
          </cell>
          <cell r="S2562">
            <v>98.45</v>
          </cell>
          <cell r="T2562">
            <v>52.55</v>
          </cell>
          <cell r="U2562">
            <v>53.9</v>
          </cell>
          <cell r="V2562">
            <v>58.55</v>
          </cell>
          <cell r="W2562">
            <v>63.1</v>
          </cell>
          <cell r="X2562">
            <v>69</v>
          </cell>
          <cell r="Y2562">
            <v>70.8</v>
          </cell>
          <cell r="Z2562">
            <v>83.15</v>
          </cell>
        </row>
        <row r="2563">
          <cell r="A2563">
            <v>43721</v>
          </cell>
          <cell r="B2563">
            <v>97.25</v>
          </cell>
          <cell r="C2563">
            <v>106.1</v>
          </cell>
          <cell r="D2563">
            <v>80.900000000000006</v>
          </cell>
          <cell r="E2563">
            <v>94.2</v>
          </cell>
          <cell r="F2563">
            <v>0</v>
          </cell>
          <cell r="G2563">
            <v>98.65</v>
          </cell>
          <cell r="H2563">
            <v>84.4</v>
          </cell>
          <cell r="I2563">
            <v>85</v>
          </cell>
          <cell r="J2563">
            <v>85.65</v>
          </cell>
          <cell r="K2563">
            <v>97.85</v>
          </cell>
          <cell r="L2563">
            <v>79</v>
          </cell>
          <cell r="M2563">
            <v>87.7</v>
          </cell>
          <cell r="N2563">
            <v>106.4</v>
          </cell>
          <cell r="O2563">
            <v>97.95</v>
          </cell>
          <cell r="P2563">
            <v>105.55</v>
          </cell>
          <cell r="Q2563">
            <v>99.05</v>
          </cell>
          <cell r="R2563">
            <v>105.7</v>
          </cell>
          <cell r="S2563">
            <v>98.45</v>
          </cell>
          <cell r="T2563">
            <v>52.55</v>
          </cell>
          <cell r="U2563">
            <v>53.9</v>
          </cell>
          <cell r="V2563">
            <v>58.55</v>
          </cell>
          <cell r="W2563">
            <v>63.1</v>
          </cell>
          <cell r="X2563">
            <v>69</v>
          </cell>
          <cell r="Y2563">
            <v>70.8</v>
          </cell>
          <cell r="Z2563">
            <v>83.15</v>
          </cell>
        </row>
        <row r="2564">
          <cell r="A2564">
            <v>43724</v>
          </cell>
          <cell r="B2564">
            <v>96.55</v>
          </cell>
          <cell r="C2564">
            <v>105.9</v>
          </cell>
          <cell r="D2564">
            <v>80.650000000000006</v>
          </cell>
          <cell r="E2564">
            <v>93.45</v>
          </cell>
          <cell r="F2564">
            <v>0</v>
          </cell>
          <cell r="G2564">
            <v>97.9</v>
          </cell>
          <cell r="H2564">
            <v>84.15</v>
          </cell>
          <cell r="I2564">
            <v>84.75</v>
          </cell>
          <cell r="J2564">
            <v>85.4</v>
          </cell>
          <cell r="K2564">
            <v>97.1</v>
          </cell>
          <cell r="L2564">
            <v>78.75</v>
          </cell>
          <cell r="M2564">
            <v>86.95</v>
          </cell>
          <cell r="N2564">
            <v>106.2</v>
          </cell>
          <cell r="O2564">
            <v>97.2</v>
          </cell>
          <cell r="P2564">
            <v>104.8</v>
          </cell>
          <cell r="Q2564">
            <v>98.3</v>
          </cell>
          <cell r="R2564">
            <v>104.95</v>
          </cell>
          <cell r="S2564">
            <v>97.7</v>
          </cell>
          <cell r="T2564">
            <v>52.3</v>
          </cell>
          <cell r="U2564">
            <v>53.65</v>
          </cell>
          <cell r="V2564">
            <v>58.3</v>
          </cell>
          <cell r="W2564">
            <v>62.85</v>
          </cell>
          <cell r="X2564">
            <v>68.75</v>
          </cell>
          <cell r="Y2564">
            <v>70.55</v>
          </cell>
          <cell r="Z2564">
            <v>82.4</v>
          </cell>
        </row>
        <row r="2565">
          <cell r="A2565">
            <v>43725</v>
          </cell>
          <cell r="B2565">
            <v>95.7</v>
          </cell>
          <cell r="C2565">
            <v>104.7</v>
          </cell>
          <cell r="D2565">
            <v>79.5</v>
          </cell>
          <cell r="E2565">
            <v>92.4</v>
          </cell>
          <cell r="F2565">
            <v>0</v>
          </cell>
          <cell r="G2565">
            <v>96.8</v>
          </cell>
          <cell r="H2565">
            <v>83</v>
          </cell>
          <cell r="I2565">
            <v>83.6</v>
          </cell>
          <cell r="J2565">
            <v>84.25</v>
          </cell>
          <cell r="K2565">
            <v>96.05</v>
          </cell>
          <cell r="L2565">
            <v>77.599999999999994</v>
          </cell>
          <cell r="M2565">
            <v>85.9</v>
          </cell>
          <cell r="N2565">
            <v>105.1</v>
          </cell>
          <cell r="O2565">
            <v>96.15</v>
          </cell>
          <cell r="P2565">
            <v>103.55</v>
          </cell>
          <cell r="Q2565">
            <v>97.25</v>
          </cell>
          <cell r="R2565">
            <v>103.7</v>
          </cell>
          <cell r="S2565">
            <v>96.65</v>
          </cell>
          <cell r="T2565">
            <v>51.15</v>
          </cell>
          <cell r="U2565">
            <v>52.5</v>
          </cell>
          <cell r="V2565">
            <v>57.15</v>
          </cell>
          <cell r="W2565">
            <v>61.7</v>
          </cell>
          <cell r="X2565">
            <v>67.599999999999994</v>
          </cell>
          <cell r="Y2565">
            <v>69.400000000000006</v>
          </cell>
          <cell r="Z2565">
            <v>81.349999999999994</v>
          </cell>
        </row>
        <row r="2566">
          <cell r="A2566">
            <v>43726</v>
          </cell>
          <cell r="B2566">
            <v>94.8</v>
          </cell>
          <cell r="C2566">
            <v>104</v>
          </cell>
          <cell r="D2566">
            <v>78.7</v>
          </cell>
          <cell r="E2566">
            <v>91.65</v>
          </cell>
          <cell r="F2566">
            <v>0</v>
          </cell>
          <cell r="G2566">
            <v>96.05</v>
          </cell>
          <cell r="H2566">
            <v>82.2</v>
          </cell>
          <cell r="I2566">
            <v>82.8</v>
          </cell>
          <cell r="J2566">
            <v>83.5</v>
          </cell>
          <cell r="K2566">
            <v>95.3</v>
          </cell>
          <cell r="L2566">
            <v>76.8</v>
          </cell>
          <cell r="M2566">
            <v>85.15</v>
          </cell>
          <cell r="N2566">
            <v>104.4</v>
          </cell>
          <cell r="O2566">
            <v>95.4</v>
          </cell>
          <cell r="P2566">
            <v>102.8</v>
          </cell>
          <cell r="Q2566">
            <v>96.5</v>
          </cell>
          <cell r="R2566">
            <v>102.95</v>
          </cell>
          <cell r="S2566">
            <v>95.9</v>
          </cell>
          <cell r="T2566">
            <v>51.15</v>
          </cell>
          <cell r="U2566">
            <v>52.5</v>
          </cell>
          <cell r="V2566">
            <v>57.15</v>
          </cell>
          <cell r="W2566">
            <v>61.7</v>
          </cell>
          <cell r="X2566">
            <v>66.849999999999994</v>
          </cell>
          <cell r="Y2566">
            <v>68.900000000000006</v>
          </cell>
          <cell r="Z2566">
            <v>80.599999999999994</v>
          </cell>
        </row>
        <row r="2567">
          <cell r="A2567">
            <v>43727</v>
          </cell>
          <cell r="B2567">
            <v>91.15</v>
          </cell>
          <cell r="C2567">
            <v>100</v>
          </cell>
          <cell r="D2567">
            <v>74.849999999999994</v>
          </cell>
          <cell r="E2567">
            <v>88.1</v>
          </cell>
          <cell r="F2567">
            <v>0</v>
          </cell>
          <cell r="G2567">
            <v>92.5</v>
          </cell>
          <cell r="H2567">
            <v>78.349999999999994</v>
          </cell>
          <cell r="I2567">
            <v>78.95</v>
          </cell>
          <cell r="J2567">
            <v>79.650000000000006</v>
          </cell>
          <cell r="K2567">
            <v>91.75</v>
          </cell>
          <cell r="L2567">
            <v>72.95</v>
          </cell>
          <cell r="M2567">
            <v>81.599999999999994</v>
          </cell>
          <cell r="N2567">
            <v>100.4</v>
          </cell>
          <cell r="O2567">
            <v>91.85</v>
          </cell>
          <cell r="P2567">
            <v>99.25</v>
          </cell>
          <cell r="Q2567">
            <v>92.95</v>
          </cell>
          <cell r="R2567">
            <v>99.4</v>
          </cell>
          <cell r="S2567">
            <v>92.35</v>
          </cell>
          <cell r="T2567">
            <v>47.3</v>
          </cell>
          <cell r="U2567">
            <v>48.65</v>
          </cell>
          <cell r="V2567">
            <v>53.3</v>
          </cell>
          <cell r="W2567">
            <v>57.85</v>
          </cell>
          <cell r="X2567">
            <v>63</v>
          </cell>
          <cell r="Y2567">
            <v>65.05</v>
          </cell>
          <cell r="Z2567">
            <v>77.05</v>
          </cell>
        </row>
        <row r="2568">
          <cell r="A2568">
            <v>43728</v>
          </cell>
          <cell r="B2568">
            <v>90.55</v>
          </cell>
          <cell r="C2568">
            <v>99.4</v>
          </cell>
          <cell r="D2568">
            <v>74.349999999999994</v>
          </cell>
          <cell r="E2568">
            <v>87.6</v>
          </cell>
          <cell r="F2568">
            <v>0</v>
          </cell>
          <cell r="G2568">
            <v>91.75</v>
          </cell>
          <cell r="H2568">
            <v>77.849999999999994</v>
          </cell>
          <cell r="I2568">
            <v>78.45</v>
          </cell>
          <cell r="J2568">
            <v>79.150000000000006</v>
          </cell>
          <cell r="K2568">
            <v>91.25</v>
          </cell>
          <cell r="L2568">
            <v>72.45</v>
          </cell>
          <cell r="M2568">
            <v>81.099999999999994</v>
          </cell>
          <cell r="N2568">
            <v>99.8</v>
          </cell>
          <cell r="O2568">
            <v>91.65</v>
          </cell>
          <cell r="P2568">
            <v>98.75</v>
          </cell>
          <cell r="Q2568">
            <v>92.75</v>
          </cell>
          <cell r="R2568">
            <v>98.9</v>
          </cell>
          <cell r="S2568">
            <v>92.15</v>
          </cell>
          <cell r="T2568">
            <v>46.8</v>
          </cell>
          <cell r="U2568">
            <v>48.15</v>
          </cell>
          <cell r="V2568">
            <v>52.8</v>
          </cell>
          <cell r="W2568">
            <v>57.35</v>
          </cell>
          <cell r="X2568">
            <v>62.5</v>
          </cell>
          <cell r="Y2568">
            <v>64.55</v>
          </cell>
          <cell r="Z2568">
            <v>76.55</v>
          </cell>
        </row>
        <row r="2569">
          <cell r="A2569">
            <v>43731</v>
          </cell>
          <cell r="B2569">
            <v>92</v>
          </cell>
          <cell r="C2569">
            <v>100.45</v>
          </cell>
          <cell r="D2569">
            <v>75.150000000000006</v>
          </cell>
          <cell r="E2569">
            <v>89.4</v>
          </cell>
          <cell r="F2569">
            <v>0</v>
          </cell>
          <cell r="G2569">
            <v>93.8</v>
          </cell>
          <cell r="H2569">
            <v>78.650000000000006</v>
          </cell>
          <cell r="I2569">
            <v>79.25</v>
          </cell>
          <cell r="J2569">
            <v>79.95</v>
          </cell>
          <cell r="K2569">
            <v>93.05</v>
          </cell>
          <cell r="L2569">
            <v>73.25</v>
          </cell>
          <cell r="M2569">
            <v>82.9</v>
          </cell>
          <cell r="N2569">
            <v>100.85</v>
          </cell>
          <cell r="O2569">
            <v>93.45</v>
          </cell>
          <cell r="P2569">
            <v>100.05</v>
          </cell>
          <cell r="Q2569">
            <v>94.55</v>
          </cell>
          <cell r="R2569">
            <v>100.2</v>
          </cell>
          <cell r="S2569">
            <v>93.95</v>
          </cell>
          <cell r="T2569">
            <v>47.6</v>
          </cell>
          <cell r="U2569">
            <v>48.95</v>
          </cell>
          <cell r="V2569">
            <v>53.6</v>
          </cell>
          <cell r="W2569">
            <v>58.15</v>
          </cell>
          <cell r="X2569">
            <v>63.3</v>
          </cell>
          <cell r="Y2569">
            <v>65.349999999999994</v>
          </cell>
          <cell r="Z2569">
            <v>78.349999999999994</v>
          </cell>
        </row>
        <row r="2570">
          <cell r="A2570">
            <v>43732</v>
          </cell>
          <cell r="B2570">
            <v>88.2</v>
          </cell>
          <cell r="C2570">
            <v>100.45</v>
          </cell>
          <cell r="D2570">
            <v>73.25</v>
          </cell>
          <cell r="E2570">
            <v>85.6</v>
          </cell>
          <cell r="F2570">
            <v>0</v>
          </cell>
          <cell r="G2570">
            <v>90</v>
          </cell>
          <cell r="H2570">
            <v>76.75</v>
          </cell>
          <cell r="I2570">
            <v>77.349999999999994</v>
          </cell>
          <cell r="J2570">
            <v>78.05</v>
          </cell>
          <cell r="K2570">
            <v>89.25</v>
          </cell>
          <cell r="L2570">
            <v>71.349999999999994</v>
          </cell>
          <cell r="M2570">
            <v>79.099999999999994</v>
          </cell>
          <cell r="N2570">
            <v>100.85</v>
          </cell>
          <cell r="O2570">
            <v>89.45</v>
          </cell>
          <cell r="P2570">
            <v>96.85</v>
          </cell>
          <cell r="Q2570">
            <v>90.55</v>
          </cell>
          <cell r="R2570">
            <v>97</v>
          </cell>
          <cell r="S2570">
            <v>89.95</v>
          </cell>
          <cell r="T2570">
            <v>45.7</v>
          </cell>
          <cell r="U2570">
            <v>47.05</v>
          </cell>
          <cell r="V2570">
            <v>51.7</v>
          </cell>
          <cell r="W2570">
            <v>56.25</v>
          </cell>
          <cell r="X2570">
            <v>61.4</v>
          </cell>
          <cell r="Y2570">
            <v>63.45</v>
          </cell>
          <cell r="Z2570">
            <v>74.55</v>
          </cell>
        </row>
        <row r="2571">
          <cell r="A2571">
            <v>43733</v>
          </cell>
          <cell r="B2571">
            <v>88.2</v>
          </cell>
          <cell r="C2571">
            <v>100.45</v>
          </cell>
          <cell r="D2571">
            <v>73.2</v>
          </cell>
          <cell r="E2571">
            <v>85.55</v>
          </cell>
          <cell r="F2571">
            <v>0</v>
          </cell>
          <cell r="G2571">
            <v>89.95</v>
          </cell>
          <cell r="H2571">
            <v>76.7</v>
          </cell>
          <cell r="I2571">
            <v>77.3</v>
          </cell>
          <cell r="J2571">
            <v>78</v>
          </cell>
          <cell r="K2571">
            <v>89.2</v>
          </cell>
          <cell r="L2571">
            <v>71.3</v>
          </cell>
          <cell r="M2571">
            <v>79.05</v>
          </cell>
          <cell r="N2571">
            <v>100.85</v>
          </cell>
          <cell r="O2571">
            <v>89.45</v>
          </cell>
          <cell r="P2571">
            <v>96.8</v>
          </cell>
          <cell r="Q2571">
            <v>90.55</v>
          </cell>
          <cell r="R2571">
            <v>96.95</v>
          </cell>
          <cell r="S2571">
            <v>89.95</v>
          </cell>
          <cell r="T2571">
            <v>45.65</v>
          </cell>
          <cell r="U2571">
            <v>47</v>
          </cell>
          <cell r="V2571">
            <v>51.65</v>
          </cell>
          <cell r="W2571">
            <v>56.2</v>
          </cell>
          <cell r="X2571">
            <v>61.35</v>
          </cell>
          <cell r="Y2571">
            <v>63.4</v>
          </cell>
          <cell r="Z2571">
            <v>74.5</v>
          </cell>
        </row>
        <row r="2572">
          <cell r="A2572">
            <v>43734</v>
          </cell>
          <cell r="B2572">
            <v>89.85</v>
          </cell>
          <cell r="C2572">
            <v>102.35</v>
          </cell>
          <cell r="D2572">
            <v>75.2</v>
          </cell>
          <cell r="E2572">
            <v>87.15</v>
          </cell>
          <cell r="F2572">
            <v>0</v>
          </cell>
          <cell r="G2572">
            <v>91.55</v>
          </cell>
          <cell r="H2572">
            <v>78.7</v>
          </cell>
          <cell r="I2572">
            <v>79.3</v>
          </cell>
          <cell r="J2572">
            <v>80</v>
          </cell>
          <cell r="K2572">
            <v>90.8</v>
          </cell>
          <cell r="L2572">
            <v>73.3</v>
          </cell>
          <cell r="M2572">
            <v>80.650000000000006</v>
          </cell>
          <cell r="N2572">
            <v>102.7</v>
          </cell>
          <cell r="O2572">
            <v>90</v>
          </cell>
          <cell r="P2572">
            <v>97.6</v>
          </cell>
          <cell r="Q2572">
            <v>91.1</v>
          </cell>
          <cell r="R2572">
            <v>97.75</v>
          </cell>
          <cell r="S2572">
            <v>90.5</v>
          </cell>
          <cell r="T2572">
            <v>48.35</v>
          </cell>
          <cell r="U2572">
            <v>49.7</v>
          </cell>
          <cell r="V2572">
            <v>54.35</v>
          </cell>
          <cell r="W2572">
            <v>58.9</v>
          </cell>
          <cell r="X2572">
            <v>64.05</v>
          </cell>
          <cell r="Y2572">
            <v>66.900000000000006</v>
          </cell>
          <cell r="Z2572">
            <v>76.099999999999994</v>
          </cell>
        </row>
        <row r="2573">
          <cell r="A2573">
            <v>43735</v>
          </cell>
          <cell r="B2573">
            <v>90.1</v>
          </cell>
          <cell r="C2573">
            <v>102.95</v>
          </cell>
          <cell r="D2573">
            <v>75.45</v>
          </cell>
          <cell r="E2573">
            <v>87.75</v>
          </cell>
          <cell r="F2573">
            <v>0</v>
          </cell>
          <cell r="G2573">
            <v>92.15</v>
          </cell>
          <cell r="H2573">
            <v>78.95</v>
          </cell>
          <cell r="I2573">
            <v>79.55</v>
          </cell>
          <cell r="J2573">
            <v>80.25</v>
          </cell>
          <cell r="K2573">
            <v>91.4</v>
          </cell>
          <cell r="L2573">
            <v>73.55</v>
          </cell>
          <cell r="M2573">
            <v>81.25</v>
          </cell>
          <cell r="N2573">
            <v>103.3</v>
          </cell>
          <cell r="O2573">
            <v>91.05</v>
          </cell>
          <cell r="P2573">
            <v>98.2</v>
          </cell>
          <cell r="Q2573">
            <v>92.15</v>
          </cell>
          <cell r="R2573">
            <v>98.35</v>
          </cell>
          <cell r="S2573">
            <v>91.55</v>
          </cell>
          <cell r="T2573">
            <v>50.35</v>
          </cell>
          <cell r="U2573">
            <v>51.7</v>
          </cell>
          <cell r="V2573">
            <v>56.35</v>
          </cell>
          <cell r="W2573">
            <v>60.9</v>
          </cell>
          <cell r="X2573">
            <v>66.05</v>
          </cell>
          <cell r="Y2573">
            <v>68.900000000000006</v>
          </cell>
          <cell r="Z2573">
            <v>76.7</v>
          </cell>
        </row>
        <row r="2574">
          <cell r="A2574">
            <v>43737</v>
          </cell>
          <cell r="B2574">
            <v>90.1</v>
          </cell>
          <cell r="C2574">
            <v>102.95</v>
          </cell>
          <cell r="D2574">
            <v>75.45</v>
          </cell>
          <cell r="E2574">
            <v>87.75</v>
          </cell>
          <cell r="F2574">
            <v>0</v>
          </cell>
          <cell r="G2574">
            <v>92.15</v>
          </cell>
          <cell r="H2574">
            <v>78.95</v>
          </cell>
          <cell r="I2574">
            <v>79.55</v>
          </cell>
          <cell r="J2574">
            <v>80.25</v>
          </cell>
          <cell r="K2574">
            <v>91.4</v>
          </cell>
          <cell r="L2574">
            <v>73.55</v>
          </cell>
          <cell r="M2574">
            <v>81.25</v>
          </cell>
          <cell r="N2574">
            <v>103.3</v>
          </cell>
          <cell r="O2574">
            <v>91.05</v>
          </cell>
          <cell r="P2574">
            <v>98.2</v>
          </cell>
          <cell r="Q2574">
            <v>92.15</v>
          </cell>
          <cell r="R2574">
            <v>98.35</v>
          </cell>
          <cell r="S2574">
            <v>91.55</v>
          </cell>
          <cell r="T2574">
            <v>50.35</v>
          </cell>
          <cell r="U2574">
            <v>51.7</v>
          </cell>
          <cell r="V2574">
            <v>56.35</v>
          </cell>
          <cell r="W2574">
            <v>60.9</v>
          </cell>
          <cell r="X2574">
            <v>66.05</v>
          </cell>
          <cell r="Y2574">
            <v>68.900000000000006</v>
          </cell>
          <cell r="Z2574">
            <v>76.7</v>
          </cell>
        </row>
        <row r="2575">
          <cell r="A2575">
            <v>43738</v>
          </cell>
          <cell r="B2575">
            <v>92.6</v>
          </cell>
          <cell r="C2575">
            <v>104.4</v>
          </cell>
          <cell r="D2575">
            <v>78.2</v>
          </cell>
          <cell r="E2575">
            <v>90.15</v>
          </cell>
          <cell r="F2575">
            <v>0</v>
          </cell>
          <cell r="G2575">
            <v>94.05</v>
          </cell>
          <cell r="H2575">
            <v>81.7</v>
          </cell>
          <cell r="I2575">
            <v>82.3</v>
          </cell>
          <cell r="J2575">
            <v>83</v>
          </cell>
          <cell r="K2575">
            <v>93.8</v>
          </cell>
          <cell r="L2575">
            <v>76.3</v>
          </cell>
          <cell r="M2575">
            <v>83.65</v>
          </cell>
          <cell r="N2575">
            <v>105.1</v>
          </cell>
          <cell r="O2575">
            <v>93.45</v>
          </cell>
          <cell r="P2575">
            <v>100.2</v>
          </cell>
          <cell r="Q2575">
            <v>94.55</v>
          </cell>
          <cell r="R2575">
            <v>100.35</v>
          </cell>
          <cell r="S2575">
            <v>93.95</v>
          </cell>
          <cell r="T2575">
            <v>53.35</v>
          </cell>
          <cell r="U2575">
            <v>54.7</v>
          </cell>
          <cell r="V2575">
            <v>59.35</v>
          </cell>
          <cell r="W2575">
            <v>63.9</v>
          </cell>
          <cell r="X2575">
            <v>69.05</v>
          </cell>
          <cell r="Y2575">
            <v>71.900000000000006</v>
          </cell>
          <cell r="Z2575">
            <v>79.099999999999994</v>
          </cell>
        </row>
        <row r="2576">
          <cell r="A2576">
            <v>43739</v>
          </cell>
          <cell r="B2576">
            <v>92.6</v>
          </cell>
          <cell r="C2576">
            <v>104.4</v>
          </cell>
          <cell r="D2576">
            <v>78.2</v>
          </cell>
          <cell r="E2576">
            <v>90.15</v>
          </cell>
          <cell r="F2576">
            <v>0</v>
          </cell>
          <cell r="G2576">
            <v>94.05</v>
          </cell>
          <cell r="H2576">
            <v>81.7</v>
          </cell>
          <cell r="I2576">
            <v>82.3</v>
          </cell>
          <cell r="J2576">
            <v>83</v>
          </cell>
          <cell r="K2576">
            <v>93.8</v>
          </cell>
          <cell r="L2576">
            <v>76.3</v>
          </cell>
          <cell r="M2576">
            <v>83.65</v>
          </cell>
          <cell r="N2576">
            <v>105.1</v>
          </cell>
          <cell r="O2576">
            <v>93.45</v>
          </cell>
          <cell r="P2576">
            <v>100.2</v>
          </cell>
          <cell r="Q2576">
            <v>94.55</v>
          </cell>
          <cell r="R2576">
            <v>100.35</v>
          </cell>
          <cell r="S2576">
            <v>93.95</v>
          </cell>
          <cell r="T2576">
            <v>53.35</v>
          </cell>
          <cell r="U2576">
            <v>54.7</v>
          </cell>
          <cell r="V2576">
            <v>59.35</v>
          </cell>
          <cell r="W2576">
            <v>63.9</v>
          </cell>
          <cell r="X2576">
            <v>69.05</v>
          </cell>
          <cell r="Y2576">
            <v>71.900000000000006</v>
          </cell>
          <cell r="Z2576">
            <v>79.099999999999994</v>
          </cell>
        </row>
        <row r="2577">
          <cell r="A2577">
            <v>43740</v>
          </cell>
          <cell r="B2577">
            <v>92.6</v>
          </cell>
          <cell r="C2577">
            <v>104.4</v>
          </cell>
          <cell r="D2577">
            <v>78.2</v>
          </cell>
          <cell r="E2577">
            <v>90.15</v>
          </cell>
          <cell r="F2577">
            <v>0</v>
          </cell>
          <cell r="G2577">
            <v>94.05</v>
          </cell>
          <cell r="H2577">
            <v>81.7</v>
          </cell>
          <cell r="I2577">
            <v>82.3</v>
          </cell>
          <cell r="J2577">
            <v>83</v>
          </cell>
          <cell r="K2577">
            <v>93.8</v>
          </cell>
          <cell r="L2577">
            <v>76.3</v>
          </cell>
          <cell r="M2577">
            <v>83.65</v>
          </cell>
          <cell r="N2577">
            <v>105.1</v>
          </cell>
          <cell r="O2577">
            <v>93.45</v>
          </cell>
          <cell r="P2577">
            <v>100.2</v>
          </cell>
          <cell r="Q2577">
            <v>94.55</v>
          </cell>
          <cell r="R2577">
            <v>100.35</v>
          </cell>
          <cell r="S2577">
            <v>93.95</v>
          </cell>
          <cell r="T2577">
            <v>53.35</v>
          </cell>
          <cell r="U2577">
            <v>54.7</v>
          </cell>
          <cell r="V2577">
            <v>59.35</v>
          </cell>
          <cell r="W2577">
            <v>63.9</v>
          </cell>
          <cell r="X2577">
            <v>69.05</v>
          </cell>
          <cell r="Y2577">
            <v>71.900000000000006</v>
          </cell>
          <cell r="Z2577">
            <v>79.099999999999994</v>
          </cell>
        </row>
        <row r="2578">
          <cell r="A2578">
            <v>43741</v>
          </cell>
          <cell r="B2578">
            <v>92.6</v>
          </cell>
          <cell r="C2578">
            <v>104.4</v>
          </cell>
          <cell r="D2578">
            <v>78.2</v>
          </cell>
          <cell r="E2578">
            <v>90.15</v>
          </cell>
          <cell r="F2578">
            <v>0</v>
          </cell>
          <cell r="G2578">
            <v>94.05</v>
          </cell>
          <cell r="H2578">
            <v>81.7</v>
          </cell>
          <cell r="I2578">
            <v>82.3</v>
          </cell>
          <cell r="J2578">
            <v>83</v>
          </cell>
          <cell r="K2578">
            <v>93.8</v>
          </cell>
          <cell r="L2578">
            <v>76.3</v>
          </cell>
          <cell r="M2578">
            <v>83.65</v>
          </cell>
          <cell r="N2578">
            <v>105.1</v>
          </cell>
          <cell r="O2578">
            <v>93.45</v>
          </cell>
          <cell r="P2578">
            <v>100.2</v>
          </cell>
          <cell r="Q2578">
            <v>94.55</v>
          </cell>
          <cell r="R2578">
            <v>100.35</v>
          </cell>
          <cell r="S2578">
            <v>93.95</v>
          </cell>
          <cell r="T2578">
            <v>53.35</v>
          </cell>
          <cell r="U2578">
            <v>54.7</v>
          </cell>
          <cell r="V2578">
            <v>59.35</v>
          </cell>
          <cell r="W2578">
            <v>63.9</v>
          </cell>
          <cell r="X2578">
            <v>69.05</v>
          </cell>
          <cell r="Y2578">
            <v>71.900000000000006</v>
          </cell>
          <cell r="Z2578">
            <v>79.099999999999994</v>
          </cell>
        </row>
        <row r="2579">
          <cell r="A2579">
            <v>43742</v>
          </cell>
          <cell r="B2579">
            <v>92.6</v>
          </cell>
          <cell r="C2579">
            <v>104.4</v>
          </cell>
          <cell r="D2579">
            <v>78.2</v>
          </cell>
          <cell r="E2579">
            <v>90.15</v>
          </cell>
          <cell r="F2579">
            <v>0</v>
          </cell>
          <cell r="G2579">
            <v>94.05</v>
          </cell>
          <cell r="H2579">
            <v>81.7</v>
          </cell>
          <cell r="I2579">
            <v>82.3</v>
          </cell>
          <cell r="J2579">
            <v>83</v>
          </cell>
          <cell r="K2579">
            <v>93.8</v>
          </cell>
          <cell r="L2579">
            <v>76.3</v>
          </cell>
          <cell r="M2579">
            <v>83.65</v>
          </cell>
          <cell r="N2579">
            <v>105.1</v>
          </cell>
          <cell r="O2579">
            <v>93.45</v>
          </cell>
          <cell r="P2579">
            <v>100.2</v>
          </cell>
          <cell r="Q2579">
            <v>94.55</v>
          </cell>
          <cell r="R2579">
            <v>100.35</v>
          </cell>
          <cell r="S2579">
            <v>93.95</v>
          </cell>
          <cell r="T2579">
            <v>53.35</v>
          </cell>
          <cell r="U2579">
            <v>54.7</v>
          </cell>
          <cell r="V2579">
            <v>59.35</v>
          </cell>
          <cell r="W2579">
            <v>63.9</v>
          </cell>
          <cell r="X2579">
            <v>69.05</v>
          </cell>
          <cell r="Y2579">
            <v>71.900000000000006</v>
          </cell>
          <cell r="Z2579">
            <v>79.099999999999994</v>
          </cell>
        </row>
        <row r="2580">
          <cell r="A2580">
            <v>43745</v>
          </cell>
          <cell r="B2580">
            <v>92.6</v>
          </cell>
          <cell r="C2580">
            <v>104.4</v>
          </cell>
          <cell r="D2580">
            <v>78.2</v>
          </cell>
          <cell r="E2580">
            <v>90.15</v>
          </cell>
          <cell r="F2580">
            <v>0</v>
          </cell>
          <cell r="G2580">
            <v>94.05</v>
          </cell>
          <cell r="H2580">
            <v>81.7</v>
          </cell>
          <cell r="I2580">
            <v>82.3</v>
          </cell>
          <cell r="J2580">
            <v>83</v>
          </cell>
          <cell r="K2580">
            <v>93.8</v>
          </cell>
          <cell r="L2580">
            <v>76.3</v>
          </cell>
          <cell r="M2580">
            <v>83.65</v>
          </cell>
          <cell r="N2580">
            <v>105.1</v>
          </cell>
          <cell r="O2580">
            <v>93.45</v>
          </cell>
          <cell r="P2580">
            <v>100.2</v>
          </cell>
          <cell r="Q2580">
            <v>94.55</v>
          </cell>
          <cell r="R2580">
            <v>100.35</v>
          </cell>
          <cell r="S2580">
            <v>93.95</v>
          </cell>
          <cell r="T2580">
            <v>53.35</v>
          </cell>
          <cell r="U2580">
            <v>54.7</v>
          </cell>
          <cell r="V2580">
            <v>59.35</v>
          </cell>
          <cell r="W2580">
            <v>63.9</v>
          </cell>
          <cell r="X2580">
            <v>69.05</v>
          </cell>
          <cell r="Y2580">
            <v>71.900000000000006</v>
          </cell>
          <cell r="Z2580">
            <v>79.099999999999994</v>
          </cell>
        </row>
        <row r="2581">
          <cell r="A2581">
            <v>43746</v>
          </cell>
          <cell r="B2581">
            <v>93.05</v>
          </cell>
          <cell r="C2581">
            <v>104.55</v>
          </cell>
          <cell r="D2581">
            <v>78.349999999999994</v>
          </cell>
          <cell r="E2581">
            <v>90.3</v>
          </cell>
          <cell r="F2581">
            <v>0</v>
          </cell>
          <cell r="G2581">
            <v>94.2</v>
          </cell>
          <cell r="H2581">
            <v>81.849999999999994</v>
          </cell>
          <cell r="I2581">
            <v>82.45</v>
          </cell>
          <cell r="J2581">
            <v>83.15</v>
          </cell>
          <cell r="K2581">
            <v>93.95</v>
          </cell>
          <cell r="L2581">
            <v>76.45</v>
          </cell>
          <cell r="M2581">
            <v>83.8</v>
          </cell>
          <cell r="N2581">
            <v>105.25</v>
          </cell>
          <cell r="O2581">
            <v>93.65</v>
          </cell>
          <cell r="P2581">
            <v>100.35</v>
          </cell>
          <cell r="Q2581">
            <v>94.75</v>
          </cell>
          <cell r="R2581">
            <v>100.5</v>
          </cell>
          <cell r="S2581">
            <v>94.15</v>
          </cell>
          <cell r="T2581">
            <v>53.85</v>
          </cell>
          <cell r="U2581">
            <v>55.2</v>
          </cell>
          <cell r="V2581">
            <v>59.85</v>
          </cell>
          <cell r="W2581">
            <v>64.400000000000006</v>
          </cell>
          <cell r="X2581">
            <v>69.55</v>
          </cell>
          <cell r="Y2581">
            <v>72.400000000000006</v>
          </cell>
          <cell r="Z2581">
            <v>79.25</v>
          </cell>
        </row>
        <row r="2582">
          <cell r="A2582">
            <v>43747</v>
          </cell>
          <cell r="B2582">
            <v>89.35</v>
          </cell>
          <cell r="C2582">
            <v>100.25</v>
          </cell>
          <cell r="D2582">
            <v>74.650000000000006</v>
          </cell>
          <cell r="E2582">
            <v>86.6</v>
          </cell>
          <cell r="F2582">
            <v>0</v>
          </cell>
          <cell r="G2582">
            <v>90.5</v>
          </cell>
          <cell r="H2582">
            <v>78.150000000000006</v>
          </cell>
          <cell r="I2582">
            <v>78.75</v>
          </cell>
          <cell r="J2582">
            <v>79.45</v>
          </cell>
          <cell r="K2582">
            <v>90.25</v>
          </cell>
          <cell r="L2582">
            <v>72.75</v>
          </cell>
          <cell r="M2582">
            <v>80.099999999999994</v>
          </cell>
          <cell r="N2582">
            <v>101.05</v>
          </cell>
          <cell r="O2582">
            <v>89.95</v>
          </cell>
          <cell r="P2582">
            <v>97</v>
          </cell>
          <cell r="Q2582">
            <v>91.05</v>
          </cell>
          <cell r="R2582">
            <v>97.15</v>
          </cell>
          <cell r="S2582">
            <v>90.45</v>
          </cell>
          <cell r="T2582">
            <v>48.85</v>
          </cell>
          <cell r="U2582">
            <v>50.2</v>
          </cell>
          <cell r="V2582">
            <v>54.85</v>
          </cell>
          <cell r="W2582">
            <v>59.4</v>
          </cell>
          <cell r="X2582">
            <v>64.55</v>
          </cell>
          <cell r="Y2582">
            <v>67.400000000000006</v>
          </cell>
          <cell r="Z2582">
            <v>75.25</v>
          </cell>
        </row>
        <row r="2583">
          <cell r="A2583">
            <v>43748</v>
          </cell>
          <cell r="B2583">
            <v>92.85</v>
          </cell>
          <cell r="C2583">
            <v>102.95</v>
          </cell>
          <cell r="D2583">
            <v>78.2</v>
          </cell>
          <cell r="E2583">
            <v>90.15</v>
          </cell>
          <cell r="F2583">
            <v>0</v>
          </cell>
          <cell r="G2583">
            <v>94.05</v>
          </cell>
          <cell r="H2583">
            <v>81.7</v>
          </cell>
          <cell r="I2583">
            <v>82.3</v>
          </cell>
          <cell r="J2583">
            <v>81.45</v>
          </cell>
          <cell r="K2583">
            <v>93.8</v>
          </cell>
          <cell r="L2583">
            <v>76.3</v>
          </cell>
          <cell r="M2583">
            <v>83.65</v>
          </cell>
          <cell r="N2583">
            <v>103.75</v>
          </cell>
          <cell r="O2583">
            <v>92.45</v>
          </cell>
          <cell r="P2583">
            <v>100</v>
          </cell>
          <cell r="Q2583">
            <v>93.55</v>
          </cell>
          <cell r="R2583">
            <v>100.15</v>
          </cell>
          <cell r="S2583">
            <v>92.95</v>
          </cell>
          <cell r="T2583">
            <v>50.85</v>
          </cell>
          <cell r="U2583">
            <v>52.2</v>
          </cell>
          <cell r="V2583">
            <v>56.85</v>
          </cell>
          <cell r="W2583">
            <v>61.4</v>
          </cell>
          <cell r="X2583">
            <v>66.55</v>
          </cell>
          <cell r="Y2583">
            <v>69.400000000000006</v>
          </cell>
          <cell r="Z2583">
            <v>78.25</v>
          </cell>
        </row>
        <row r="2584">
          <cell r="A2584">
            <v>43749</v>
          </cell>
          <cell r="B2584">
            <v>91.6</v>
          </cell>
          <cell r="C2584">
            <v>102.4</v>
          </cell>
          <cell r="D2584">
            <v>77.349999999999994</v>
          </cell>
          <cell r="E2584">
            <v>89</v>
          </cell>
          <cell r="F2584">
            <v>0</v>
          </cell>
          <cell r="G2584">
            <v>92.9</v>
          </cell>
          <cell r="H2584">
            <v>79.150000000000006</v>
          </cell>
          <cell r="I2584">
            <v>81.45</v>
          </cell>
          <cell r="J2584">
            <v>80.599999999999994</v>
          </cell>
          <cell r="K2584">
            <v>92.65</v>
          </cell>
          <cell r="L2584">
            <v>75.45</v>
          </cell>
          <cell r="M2584">
            <v>83.2</v>
          </cell>
          <cell r="N2584">
            <v>103</v>
          </cell>
          <cell r="O2584">
            <v>93</v>
          </cell>
          <cell r="P2584">
            <v>99.4</v>
          </cell>
          <cell r="Q2584">
            <v>94.1</v>
          </cell>
          <cell r="R2584">
            <v>99.55</v>
          </cell>
          <cell r="S2584">
            <v>93.5</v>
          </cell>
          <cell r="T2584">
            <v>50</v>
          </cell>
          <cell r="U2584">
            <v>51.35</v>
          </cell>
          <cell r="V2584">
            <v>56</v>
          </cell>
          <cell r="W2584">
            <v>60.55</v>
          </cell>
          <cell r="X2584">
            <v>65.7</v>
          </cell>
          <cell r="Y2584">
            <v>68.55</v>
          </cell>
          <cell r="Z2584">
            <v>77.099999999999994</v>
          </cell>
        </row>
        <row r="2585">
          <cell r="A2585">
            <v>43750</v>
          </cell>
          <cell r="B2585">
            <v>91.6</v>
          </cell>
          <cell r="C2585">
            <v>102.4</v>
          </cell>
          <cell r="D2585">
            <v>77.349999999999994</v>
          </cell>
          <cell r="E2585">
            <v>89</v>
          </cell>
          <cell r="F2585">
            <v>0</v>
          </cell>
          <cell r="G2585">
            <v>92.9</v>
          </cell>
          <cell r="H2585">
            <v>79.150000000000006</v>
          </cell>
          <cell r="I2585">
            <v>81.45</v>
          </cell>
          <cell r="J2585">
            <v>80.599999999999994</v>
          </cell>
          <cell r="K2585">
            <v>92.65</v>
          </cell>
          <cell r="L2585">
            <v>75.45</v>
          </cell>
          <cell r="M2585">
            <v>83.2</v>
          </cell>
          <cell r="N2585">
            <v>103</v>
          </cell>
          <cell r="O2585">
            <v>93</v>
          </cell>
          <cell r="P2585">
            <v>99.4</v>
          </cell>
          <cell r="Q2585">
            <v>94.1</v>
          </cell>
          <cell r="R2585">
            <v>99.55</v>
          </cell>
          <cell r="S2585">
            <v>93.5</v>
          </cell>
          <cell r="T2585">
            <v>50</v>
          </cell>
          <cell r="U2585">
            <v>51.35</v>
          </cell>
          <cell r="V2585">
            <v>56</v>
          </cell>
          <cell r="W2585">
            <v>60.55</v>
          </cell>
          <cell r="X2585">
            <v>65.7</v>
          </cell>
          <cell r="Y2585">
            <v>68.55</v>
          </cell>
          <cell r="Z2585">
            <v>77.099999999999994</v>
          </cell>
        </row>
        <row r="2586">
          <cell r="A2586">
            <v>43752</v>
          </cell>
          <cell r="B2586">
            <v>90.05</v>
          </cell>
          <cell r="C2586">
            <v>101.65</v>
          </cell>
          <cell r="D2586">
            <v>77.349999999999994</v>
          </cell>
          <cell r="E2586">
            <v>87</v>
          </cell>
          <cell r="F2586">
            <v>0</v>
          </cell>
          <cell r="G2586">
            <v>91.35</v>
          </cell>
          <cell r="H2586">
            <v>77.599999999999994</v>
          </cell>
          <cell r="I2586">
            <v>81.45</v>
          </cell>
          <cell r="J2586">
            <v>79.05</v>
          </cell>
          <cell r="K2586">
            <v>91.1</v>
          </cell>
          <cell r="L2586">
            <v>75.45</v>
          </cell>
          <cell r="M2586">
            <v>80.900000000000006</v>
          </cell>
          <cell r="N2586">
            <v>102.35</v>
          </cell>
          <cell r="O2586">
            <v>90.05</v>
          </cell>
          <cell r="P2586">
            <v>97.85</v>
          </cell>
          <cell r="Q2586">
            <v>91.15</v>
          </cell>
          <cell r="R2586">
            <v>98</v>
          </cell>
          <cell r="S2586">
            <v>90.55</v>
          </cell>
          <cell r="T2586">
            <v>48.45</v>
          </cell>
          <cell r="U2586">
            <v>49.8</v>
          </cell>
          <cell r="V2586">
            <v>54.45</v>
          </cell>
          <cell r="W2586">
            <v>59</v>
          </cell>
          <cell r="X2586">
            <v>64.150000000000006</v>
          </cell>
          <cell r="Y2586">
            <v>67</v>
          </cell>
          <cell r="Z2586">
            <v>75.55</v>
          </cell>
        </row>
        <row r="2587">
          <cell r="A2587">
            <v>43753</v>
          </cell>
          <cell r="B2587">
            <v>90.65</v>
          </cell>
          <cell r="C2587">
            <v>102.95</v>
          </cell>
          <cell r="D2587">
            <v>77.849999999999994</v>
          </cell>
          <cell r="E2587">
            <v>87.55</v>
          </cell>
          <cell r="F2587">
            <v>0</v>
          </cell>
          <cell r="G2587">
            <v>91.9</v>
          </cell>
          <cell r="H2587">
            <v>78.099999999999994</v>
          </cell>
          <cell r="I2587">
            <v>81.95</v>
          </cell>
          <cell r="J2587">
            <v>79.650000000000006</v>
          </cell>
          <cell r="K2587">
            <v>91.7</v>
          </cell>
          <cell r="L2587">
            <v>75.95</v>
          </cell>
          <cell r="M2587">
            <v>82.5</v>
          </cell>
          <cell r="N2587">
            <v>103.65</v>
          </cell>
          <cell r="O2587">
            <v>91.6</v>
          </cell>
          <cell r="P2587">
            <v>99</v>
          </cell>
          <cell r="Q2587">
            <v>92.7</v>
          </cell>
          <cell r="R2587">
            <v>99.15</v>
          </cell>
          <cell r="S2587">
            <v>92.1</v>
          </cell>
          <cell r="T2587">
            <v>48.95</v>
          </cell>
          <cell r="U2587">
            <v>50.4</v>
          </cell>
          <cell r="V2587">
            <v>54.95</v>
          </cell>
          <cell r="W2587">
            <v>59.6</v>
          </cell>
          <cell r="X2587">
            <v>64.75</v>
          </cell>
          <cell r="Y2587">
            <v>67.5</v>
          </cell>
          <cell r="Z2587">
            <v>76.05</v>
          </cell>
        </row>
        <row r="2588">
          <cell r="A2588">
            <v>43754</v>
          </cell>
          <cell r="B2588">
            <v>85.6</v>
          </cell>
          <cell r="C2588">
            <v>97.05</v>
          </cell>
          <cell r="D2588">
            <v>75.099999999999994</v>
          </cell>
          <cell r="E2588">
            <v>82.5</v>
          </cell>
          <cell r="F2588">
            <v>0</v>
          </cell>
          <cell r="G2588">
            <v>86.85</v>
          </cell>
          <cell r="H2588">
            <v>75.349999999999994</v>
          </cell>
          <cell r="I2588">
            <v>79.400000000000006</v>
          </cell>
          <cell r="J2588">
            <v>76.900000000000006</v>
          </cell>
          <cell r="K2588">
            <v>86.65</v>
          </cell>
          <cell r="L2588">
            <v>71.2</v>
          </cell>
          <cell r="M2588">
            <v>76.849999999999994</v>
          </cell>
          <cell r="N2588">
            <v>97.75</v>
          </cell>
          <cell r="O2588">
            <v>85.6</v>
          </cell>
          <cell r="P2588">
            <v>93.95</v>
          </cell>
          <cell r="Q2588">
            <v>87.2</v>
          </cell>
          <cell r="R2588">
            <v>94.1</v>
          </cell>
          <cell r="S2588">
            <v>86.1</v>
          </cell>
          <cell r="T2588">
            <v>43.9</v>
          </cell>
          <cell r="U2588">
            <v>45.35</v>
          </cell>
          <cell r="V2588">
            <v>49.9</v>
          </cell>
          <cell r="W2588">
            <v>54.55</v>
          </cell>
          <cell r="X2588">
            <v>59.7</v>
          </cell>
          <cell r="Y2588">
            <v>62.45</v>
          </cell>
          <cell r="Z2588">
            <v>71</v>
          </cell>
        </row>
        <row r="2589">
          <cell r="A2589">
            <v>43755</v>
          </cell>
          <cell r="B2589">
            <v>84.8</v>
          </cell>
          <cell r="C2589">
            <v>99.05</v>
          </cell>
          <cell r="D2589">
            <v>75.349999999999994</v>
          </cell>
          <cell r="E2589">
            <v>81.7</v>
          </cell>
          <cell r="F2589">
            <v>0</v>
          </cell>
          <cell r="G2589">
            <v>86.05</v>
          </cell>
          <cell r="H2589">
            <v>75.599999999999994</v>
          </cell>
          <cell r="I2589">
            <v>79.650000000000006</v>
          </cell>
          <cell r="J2589">
            <v>77.150000000000006</v>
          </cell>
          <cell r="K2589">
            <v>85.85</v>
          </cell>
          <cell r="L2589">
            <v>71.45</v>
          </cell>
          <cell r="M2589">
            <v>76.2</v>
          </cell>
          <cell r="N2589">
            <v>99.7</v>
          </cell>
          <cell r="O2589">
            <v>85.2</v>
          </cell>
          <cell r="P2589">
            <v>93.15</v>
          </cell>
          <cell r="Q2589">
            <v>86.8</v>
          </cell>
          <cell r="R2589">
            <v>93.3</v>
          </cell>
          <cell r="S2589">
            <v>85.7</v>
          </cell>
          <cell r="T2589">
            <v>44.15</v>
          </cell>
          <cell r="U2589">
            <v>45.6</v>
          </cell>
          <cell r="V2589">
            <v>50.15</v>
          </cell>
          <cell r="W2589">
            <v>54.8</v>
          </cell>
          <cell r="X2589">
            <v>59.95</v>
          </cell>
          <cell r="Y2589">
            <v>62.7</v>
          </cell>
          <cell r="Z2589">
            <v>71</v>
          </cell>
        </row>
        <row r="2590">
          <cell r="A2590">
            <v>43756</v>
          </cell>
          <cell r="B2590">
            <v>84.5</v>
          </cell>
          <cell r="C2590">
            <v>99.05</v>
          </cell>
          <cell r="D2590">
            <v>75.05</v>
          </cell>
          <cell r="E2590">
            <v>81.400000000000006</v>
          </cell>
          <cell r="F2590">
            <v>0</v>
          </cell>
          <cell r="G2590">
            <v>85.75</v>
          </cell>
          <cell r="H2590">
            <v>75.3</v>
          </cell>
          <cell r="I2590">
            <v>79.349999999999994</v>
          </cell>
          <cell r="J2590">
            <v>76.849999999999994</v>
          </cell>
          <cell r="K2590">
            <v>85.55</v>
          </cell>
          <cell r="L2590">
            <v>71.150000000000006</v>
          </cell>
          <cell r="M2590">
            <v>75.900000000000006</v>
          </cell>
          <cell r="N2590">
            <v>99.4</v>
          </cell>
          <cell r="O2590">
            <v>84.9</v>
          </cell>
          <cell r="P2590">
            <v>94.95</v>
          </cell>
          <cell r="Q2590">
            <v>86.5</v>
          </cell>
          <cell r="R2590">
            <v>95.1</v>
          </cell>
          <cell r="S2590">
            <v>85.4</v>
          </cell>
          <cell r="T2590">
            <v>43.85</v>
          </cell>
          <cell r="U2590">
            <v>45.3</v>
          </cell>
          <cell r="V2590">
            <v>49.85</v>
          </cell>
          <cell r="W2590">
            <v>54.5</v>
          </cell>
          <cell r="X2590">
            <v>59.65</v>
          </cell>
          <cell r="Y2590">
            <v>62.4</v>
          </cell>
          <cell r="Z2590">
            <v>70.7</v>
          </cell>
        </row>
        <row r="2591">
          <cell r="A2591">
            <v>43759</v>
          </cell>
          <cell r="B2591">
            <v>83.65</v>
          </cell>
          <cell r="C2591">
            <v>98.5</v>
          </cell>
          <cell r="D2591">
            <v>74.2</v>
          </cell>
          <cell r="E2591">
            <v>80.55</v>
          </cell>
          <cell r="F2591">
            <v>0</v>
          </cell>
          <cell r="G2591">
            <v>84.9</v>
          </cell>
          <cell r="H2591">
            <v>74.45</v>
          </cell>
          <cell r="I2591">
            <v>78.5</v>
          </cell>
          <cell r="J2591">
            <v>76</v>
          </cell>
          <cell r="K2591">
            <v>84.7</v>
          </cell>
          <cell r="L2591">
            <v>70.3</v>
          </cell>
          <cell r="M2591">
            <v>75.400000000000006</v>
          </cell>
          <cell r="N2591">
            <v>98.55</v>
          </cell>
          <cell r="O2591">
            <v>83.9</v>
          </cell>
          <cell r="P2591">
            <v>94.1</v>
          </cell>
          <cell r="Q2591">
            <v>85.5</v>
          </cell>
          <cell r="R2591">
            <v>94.25</v>
          </cell>
          <cell r="S2591">
            <v>84.4</v>
          </cell>
          <cell r="T2591">
            <v>43</v>
          </cell>
          <cell r="U2591">
            <v>44.45</v>
          </cell>
          <cell r="V2591">
            <v>49</v>
          </cell>
          <cell r="W2591">
            <v>53.65</v>
          </cell>
          <cell r="X2591">
            <v>58.8</v>
          </cell>
          <cell r="Y2591">
            <v>61.55</v>
          </cell>
          <cell r="Z2591">
            <v>69.849999999999994</v>
          </cell>
        </row>
        <row r="2592">
          <cell r="A2592">
            <v>43760</v>
          </cell>
          <cell r="B2592">
            <v>84.9</v>
          </cell>
          <cell r="C2592">
            <v>99.75</v>
          </cell>
          <cell r="D2592">
            <v>74.650000000000006</v>
          </cell>
          <cell r="E2592">
            <v>81.8</v>
          </cell>
          <cell r="F2592">
            <v>0</v>
          </cell>
          <cell r="G2592">
            <v>86.15</v>
          </cell>
          <cell r="H2592">
            <v>74.900000000000006</v>
          </cell>
          <cell r="I2592">
            <v>78.5</v>
          </cell>
          <cell r="J2592">
            <v>76.099999999999994</v>
          </cell>
          <cell r="K2592">
            <v>85.95</v>
          </cell>
          <cell r="L2592">
            <v>70.3</v>
          </cell>
          <cell r="M2592">
            <v>76.8</v>
          </cell>
          <cell r="N2592">
            <v>100.3</v>
          </cell>
          <cell r="O2592">
            <v>85.2</v>
          </cell>
          <cell r="P2592">
            <v>95.1</v>
          </cell>
          <cell r="Q2592">
            <v>86.8</v>
          </cell>
          <cell r="R2592">
            <v>95.25</v>
          </cell>
          <cell r="S2592">
            <v>85.7</v>
          </cell>
          <cell r="T2592">
            <v>45</v>
          </cell>
          <cell r="U2592">
            <v>46.45</v>
          </cell>
          <cell r="V2592">
            <v>51</v>
          </cell>
          <cell r="W2592">
            <v>55.65</v>
          </cell>
          <cell r="X2592">
            <v>60.8</v>
          </cell>
          <cell r="Y2592">
            <v>63.55</v>
          </cell>
          <cell r="Z2592">
            <v>71.849999999999994</v>
          </cell>
        </row>
        <row r="2593">
          <cell r="A2593">
            <v>43761</v>
          </cell>
          <cell r="B2593">
            <v>85.65</v>
          </cell>
          <cell r="C2593">
            <v>100.4</v>
          </cell>
          <cell r="D2593">
            <v>75.400000000000006</v>
          </cell>
          <cell r="E2593">
            <v>82.55</v>
          </cell>
          <cell r="F2593">
            <v>0</v>
          </cell>
          <cell r="G2593">
            <v>86.9</v>
          </cell>
          <cell r="H2593">
            <v>75.650000000000006</v>
          </cell>
          <cell r="I2593">
            <v>79.25</v>
          </cell>
          <cell r="J2593">
            <v>76.849999999999994</v>
          </cell>
          <cell r="K2593">
            <v>86.7</v>
          </cell>
          <cell r="L2593">
            <v>71.05</v>
          </cell>
          <cell r="M2593">
            <v>77.150000000000006</v>
          </cell>
          <cell r="N2593">
            <v>100.85</v>
          </cell>
          <cell r="O2593">
            <v>85.95</v>
          </cell>
          <cell r="P2593">
            <v>95.85</v>
          </cell>
          <cell r="Q2593">
            <v>87.55</v>
          </cell>
          <cell r="R2593">
            <v>96</v>
          </cell>
          <cell r="S2593">
            <v>86.45</v>
          </cell>
          <cell r="T2593">
            <v>45.75</v>
          </cell>
          <cell r="U2593">
            <v>47.2</v>
          </cell>
          <cell r="V2593">
            <v>51.75</v>
          </cell>
          <cell r="W2593">
            <v>56.4</v>
          </cell>
          <cell r="X2593">
            <v>61.55</v>
          </cell>
          <cell r="Y2593">
            <v>64.3</v>
          </cell>
          <cell r="Z2593">
            <v>72.599999999999994</v>
          </cell>
        </row>
        <row r="2594">
          <cell r="A2594">
            <v>43762</v>
          </cell>
          <cell r="B2594">
            <v>85.85</v>
          </cell>
          <cell r="C2594">
            <v>100.75</v>
          </cell>
          <cell r="D2594">
            <v>75.599999999999994</v>
          </cell>
          <cell r="E2594">
            <v>82.75</v>
          </cell>
          <cell r="F2594">
            <v>0</v>
          </cell>
          <cell r="G2594">
            <v>87.1</v>
          </cell>
          <cell r="H2594">
            <v>75.849999999999994</v>
          </cell>
          <cell r="I2594">
            <v>79.45</v>
          </cell>
          <cell r="J2594">
            <v>77.05</v>
          </cell>
          <cell r="K2594">
            <v>86.9</v>
          </cell>
          <cell r="L2594">
            <v>71.25</v>
          </cell>
          <cell r="M2594">
            <v>77.349999999999994</v>
          </cell>
          <cell r="N2594">
            <v>101.4</v>
          </cell>
          <cell r="O2594">
            <v>85.95</v>
          </cell>
          <cell r="P2594">
            <v>95.85</v>
          </cell>
          <cell r="Q2594">
            <v>87.55</v>
          </cell>
          <cell r="R2594">
            <v>96</v>
          </cell>
          <cell r="S2594">
            <v>86.45</v>
          </cell>
          <cell r="T2594">
            <v>45.95</v>
          </cell>
          <cell r="U2594">
            <v>47.4</v>
          </cell>
          <cell r="V2594">
            <v>51.95</v>
          </cell>
          <cell r="W2594">
            <v>56.6</v>
          </cell>
          <cell r="X2594">
            <v>61.75</v>
          </cell>
          <cell r="Y2594">
            <v>64.5</v>
          </cell>
          <cell r="Z2594">
            <v>72.8</v>
          </cell>
        </row>
        <row r="2595">
          <cell r="A2595">
            <v>43763</v>
          </cell>
          <cell r="B2595">
            <v>86.9</v>
          </cell>
          <cell r="C2595">
            <v>101.45</v>
          </cell>
          <cell r="D2595">
            <v>76.5</v>
          </cell>
          <cell r="E2595">
            <v>83.8</v>
          </cell>
          <cell r="F2595">
            <v>0</v>
          </cell>
          <cell r="G2595">
            <v>88.15</v>
          </cell>
          <cell r="H2595">
            <v>76.75</v>
          </cell>
          <cell r="I2595">
            <v>80.349999999999994</v>
          </cell>
          <cell r="J2595">
            <v>77.95</v>
          </cell>
          <cell r="K2595">
            <v>87.95</v>
          </cell>
          <cell r="L2595">
            <v>72.150000000000006</v>
          </cell>
          <cell r="M2595">
            <v>78.400000000000006</v>
          </cell>
          <cell r="N2595">
            <v>102.15</v>
          </cell>
          <cell r="O2595">
            <v>86.85</v>
          </cell>
          <cell r="P2595">
            <v>96.9</v>
          </cell>
          <cell r="Q2595">
            <v>88.45</v>
          </cell>
          <cell r="R2595">
            <v>97.05</v>
          </cell>
          <cell r="S2595">
            <v>87.35</v>
          </cell>
          <cell r="T2595">
            <v>46.85</v>
          </cell>
          <cell r="U2595">
            <v>48.3</v>
          </cell>
          <cell r="V2595">
            <v>52.85</v>
          </cell>
          <cell r="W2595">
            <v>57.5</v>
          </cell>
          <cell r="X2595">
            <v>62.65</v>
          </cell>
          <cell r="Y2595">
            <v>65.400000000000006</v>
          </cell>
          <cell r="Z2595">
            <v>73.849999999999994</v>
          </cell>
        </row>
        <row r="2596">
          <cell r="A2596">
            <v>43766</v>
          </cell>
          <cell r="B2596">
            <v>85.6</v>
          </cell>
          <cell r="C2596">
            <v>99.35</v>
          </cell>
          <cell r="D2596">
            <v>75.2</v>
          </cell>
          <cell r="E2596">
            <v>82.5</v>
          </cell>
          <cell r="F2596">
            <v>0</v>
          </cell>
          <cell r="G2596">
            <v>86.85</v>
          </cell>
          <cell r="H2596">
            <v>75.45</v>
          </cell>
          <cell r="I2596">
            <v>79.05</v>
          </cell>
          <cell r="J2596">
            <v>76.650000000000006</v>
          </cell>
          <cell r="K2596">
            <v>86.65</v>
          </cell>
          <cell r="L2596">
            <v>70.849999999999994</v>
          </cell>
          <cell r="M2596">
            <v>77.099999999999994</v>
          </cell>
          <cell r="N2596">
            <v>100.35</v>
          </cell>
          <cell r="O2596">
            <v>85.55</v>
          </cell>
          <cell r="P2596">
            <v>95.6</v>
          </cell>
          <cell r="Q2596">
            <v>87.15</v>
          </cell>
          <cell r="R2596">
            <v>95.75</v>
          </cell>
          <cell r="S2596">
            <v>86.05</v>
          </cell>
          <cell r="T2596">
            <v>45.55</v>
          </cell>
          <cell r="U2596">
            <v>47</v>
          </cell>
          <cell r="V2596">
            <v>51.55</v>
          </cell>
          <cell r="W2596">
            <v>56.2</v>
          </cell>
          <cell r="X2596">
            <v>61.35</v>
          </cell>
          <cell r="Y2596">
            <v>64.099999999999994</v>
          </cell>
          <cell r="Z2596">
            <v>72.55</v>
          </cell>
        </row>
        <row r="2597">
          <cell r="A2597">
            <v>43767</v>
          </cell>
          <cell r="B2597">
            <v>84.25</v>
          </cell>
          <cell r="C2597">
            <v>98</v>
          </cell>
          <cell r="D2597">
            <v>74.2</v>
          </cell>
          <cell r="E2597">
            <v>81.150000000000006</v>
          </cell>
          <cell r="F2597">
            <v>0</v>
          </cell>
          <cell r="G2597">
            <v>85.5</v>
          </cell>
          <cell r="H2597">
            <v>74.45</v>
          </cell>
          <cell r="I2597">
            <v>78.05</v>
          </cell>
          <cell r="J2597">
            <v>75.650000000000006</v>
          </cell>
          <cell r="K2597">
            <v>85.3</v>
          </cell>
          <cell r="L2597">
            <v>69.849999999999994</v>
          </cell>
          <cell r="M2597">
            <v>75.75</v>
          </cell>
          <cell r="N2597">
            <v>98.9</v>
          </cell>
          <cell r="O2597">
            <v>84.2</v>
          </cell>
          <cell r="P2597">
            <v>94.25</v>
          </cell>
          <cell r="Q2597">
            <v>85.8</v>
          </cell>
          <cell r="R2597">
            <v>94.4</v>
          </cell>
          <cell r="S2597">
            <v>84.7</v>
          </cell>
          <cell r="T2597">
            <v>44.55</v>
          </cell>
          <cell r="U2597">
            <v>46</v>
          </cell>
          <cell r="V2597">
            <v>50.55</v>
          </cell>
          <cell r="W2597">
            <v>55.2</v>
          </cell>
          <cell r="X2597">
            <v>60.35</v>
          </cell>
          <cell r="Y2597">
            <v>62.75</v>
          </cell>
          <cell r="Z2597">
            <v>71.2</v>
          </cell>
        </row>
        <row r="2598">
          <cell r="A2598">
            <v>43768</v>
          </cell>
          <cell r="B2598">
            <v>84.25</v>
          </cell>
          <cell r="C2598">
            <v>97.95</v>
          </cell>
          <cell r="D2598">
            <v>74.2</v>
          </cell>
          <cell r="E2598">
            <v>81.150000000000006</v>
          </cell>
          <cell r="F2598">
            <v>0</v>
          </cell>
          <cell r="G2598">
            <v>85.45</v>
          </cell>
          <cell r="H2598">
            <v>74.45</v>
          </cell>
          <cell r="I2598">
            <v>78.05</v>
          </cell>
          <cell r="J2598">
            <v>75.650000000000006</v>
          </cell>
          <cell r="K2598">
            <v>85.25</v>
          </cell>
          <cell r="L2598">
            <v>69.849999999999994</v>
          </cell>
          <cell r="M2598">
            <v>75.25</v>
          </cell>
          <cell r="N2598">
            <v>98.9</v>
          </cell>
          <cell r="O2598">
            <v>84.15</v>
          </cell>
          <cell r="P2598">
            <v>94.25</v>
          </cell>
          <cell r="Q2598">
            <v>86.8</v>
          </cell>
          <cell r="R2598">
            <v>94.4</v>
          </cell>
          <cell r="S2598">
            <v>84.65</v>
          </cell>
          <cell r="T2598">
            <v>44.55</v>
          </cell>
          <cell r="U2598">
            <v>46</v>
          </cell>
          <cell r="V2598">
            <v>50.55</v>
          </cell>
          <cell r="W2598">
            <v>55.2</v>
          </cell>
          <cell r="X2598">
            <v>60.35</v>
          </cell>
          <cell r="Y2598">
            <v>62.7</v>
          </cell>
          <cell r="Z2598">
            <v>71.150000000000006</v>
          </cell>
        </row>
        <row r="2599">
          <cell r="A2599">
            <v>43769</v>
          </cell>
          <cell r="B2599">
            <v>83.2</v>
          </cell>
          <cell r="C2599">
            <v>96.95</v>
          </cell>
          <cell r="D2599">
            <v>73.2</v>
          </cell>
          <cell r="E2599">
            <v>80.150000000000006</v>
          </cell>
          <cell r="F2599">
            <v>0</v>
          </cell>
          <cell r="G2599">
            <v>84.45</v>
          </cell>
          <cell r="H2599">
            <v>73.45</v>
          </cell>
          <cell r="I2599">
            <v>77.05</v>
          </cell>
          <cell r="J2599">
            <v>74.650000000000006</v>
          </cell>
          <cell r="K2599">
            <v>84.25</v>
          </cell>
          <cell r="L2599">
            <v>68.849999999999994</v>
          </cell>
          <cell r="M2599">
            <v>74.55</v>
          </cell>
          <cell r="N2599">
            <v>97.9</v>
          </cell>
          <cell r="O2599">
            <v>83.15</v>
          </cell>
          <cell r="P2599">
            <v>93.25</v>
          </cell>
          <cell r="Q2599">
            <v>85.8</v>
          </cell>
          <cell r="R2599">
            <v>93.4</v>
          </cell>
          <cell r="S2599">
            <v>83.65</v>
          </cell>
          <cell r="T2599">
            <v>43.55</v>
          </cell>
          <cell r="U2599">
            <v>45</v>
          </cell>
          <cell r="V2599">
            <v>49.55</v>
          </cell>
          <cell r="W2599">
            <v>54.2</v>
          </cell>
          <cell r="X2599">
            <v>59.35</v>
          </cell>
          <cell r="Y2599">
            <v>61.7</v>
          </cell>
          <cell r="Z2599">
            <v>70.150000000000006</v>
          </cell>
        </row>
        <row r="2600">
          <cell r="A2600">
            <v>43770</v>
          </cell>
          <cell r="B2600">
            <v>83.45</v>
          </cell>
          <cell r="C2600">
            <v>97.2</v>
          </cell>
          <cell r="D2600">
            <v>73.45</v>
          </cell>
          <cell r="E2600">
            <v>80.400000000000006</v>
          </cell>
          <cell r="F2600">
            <v>0</v>
          </cell>
          <cell r="G2600">
            <v>84.7</v>
          </cell>
          <cell r="H2600">
            <v>73.7</v>
          </cell>
          <cell r="I2600">
            <v>77.3</v>
          </cell>
          <cell r="J2600">
            <v>74.900000000000006</v>
          </cell>
          <cell r="K2600">
            <v>84.5</v>
          </cell>
          <cell r="L2600">
            <v>69.099999999999994</v>
          </cell>
          <cell r="M2600">
            <v>75.2</v>
          </cell>
          <cell r="N2600">
            <v>98.15</v>
          </cell>
          <cell r="O2600">
            <v>83.4</v>
          </cell>
          <cell r="P2600">
            <v>93.75</v>
          </cell>
          <cell r="Q2600">
            <v>87.05</v>
          </cell>
          <cell r="R2600">
            <v>93.9</v>
          </cell>
          <cell r="S2600">
            <v>83.9</v>
          </cell>
          <cell r="T2600">
            <v>43.8</v>
          </cell>
          <cell r="U2600">
            <v>45.25</v>
          </cell>
          <cell r="V2600">
            <v>49.8</v>
          </cell>
          <cell r="W2600">
            <v>54.45</v>
          </cell>
          <cell r="X2600">
            <v>59.6</v>
          </cell>
          <cell r="Y2600">
            <v>61.95</v>
          </cell>
          <cell r="Z2600">
            <v>70.400000000000006</v>
          </cell>
        </row>
        <row r="2601">
          <cell r="A2601">
            <v>43773</v>
          </cell>
          <cell r="B2601">
            <v>82</v>
          </cell>
          <cell r="C2601">
            <v>95.75</v>
          </cell>
          <cell r="D2601">
            <v>72.25</v>
          </cell>
          <cell r="E2601">
            <v>78.95</v>
          </cell>
          <cell r="F2601">
            <v>0</v>
          </cell>
          <cell r="G2601">
            <v>83.25</v>
          </cell>
          <cell r="H2601">
            <v>72.5</v>
          </cell>
          <cell r="I2601">
            <v>76.099999999999994</v>
          </cell>
          <cell r="J2601">
            <v>73.7</v>
          </cell>
          <cell r="K2601">
            <v>83.05</v>
          </cell>
          <cell r="L2601">
            <v>67.900000000000006</v>
          </cell>
          <cell r="M2601">
            <v>73.75</v>
          </cell>
          <cell r="N2601">
            <v>96.7</v>
          </cell>
          <cell r="O2601">
            <v>80.400000000000006</v>
          </cell>
          <cell r="P2601">
            <v>92.3</v>
          </cell>
          <cell r="Q2601">
            <v>84.05</v>
          </cell>
          <cell r="R2601">
            <v>92.45</v>
          </cell>
          <cell r="S2601">
            <v>80.900000000000006</v>
          </cell>
          <cell r="T2601">
            <v>42.6</v>
          </cell>
          <cell r="U2601">
            <v>44.05</v>
          </cell>
          <cell r="V2601">
            <v>48.6</v>
          </cell>
          <cell r="W2601">
            <v>53.25</v>
          </cell>
          <cell r="X2601">
            <v>58.4</v>
          </cell>
          <cell r="Y2601">
            <v>60.75</v>
          </cell>
          <cell r="Z2601">
            <v>68.95</v>
          </cell>
        </row>
        <row r="2602">
          <cell r="A2602">
            <v>43774</v>
          </cell>
          <cell r="B2602">
            <v>82.05</v>
          </cell>
          <cell r="C2602">
            <v>96.85</v>
          </cell>
          <cell r="D2602">
            <v>70.650000000000006</v>
          </cell>
          <cell r="E2602">
            <v>79.650000000000006</v>
          </cell>
          <cell r="F2602">
            <v>0</v>
          </cell>
          <cell r="G2602">
            <v>83.3</v>
          </cell>
          <cell r="H2602">
            <v>71</v>
          </cell>
          <cell r="I2602">
            <v>74.5</v>
          </cell>
          <cell r="J2602">
            <v>72.099999999999994</v>
          </cell>
          <cell r="K2602">
            <v>83.1</v>
          </cell>
          <cell r="L2602">
            <v>66.3</v>
          </cell>
          <cell r="M2602">
            <v>73.8</v>
          </cell>
          <cell r="N2602">
            <v>97.8</v>
          </cell>
          <cell r="O2602">
            <v>80.5</v>
          </cell>
          <cell r="P2602">
            <v>92.3</v>
          </cell>
          <cell r="Q2602">
            <v>84.15</v>
          </cell>
          <cell r="R2602">
            <v>92.45</v>
          </cell>
          <cell r="S2602">
            <v>81</v>
          </cell>
          <cell r="T2602">
            <v>42.6</v>
          </cell>
          <cell r="U2602">
            <v>44.05</v>
          </cell>
          <cell r="V2602">
            <v>48.6</v>
          </cell>
          <cell r="W2602">
            <v>53.25</v>
          </cell>
          <cell r="X2602">
            <v>58.4</v>
          </cell>
          <cell r="Y2602">
            <v>60.75</v>
          </cell>
          <cell r="Z2602">
            <v>68.95</v>
          </cell>
        </row>
        <row r="2603">
          <cell r="A2603">
            <v>43775</v>
          </cell>
          <cell r="B2603">
            <v>82.2</v>
          </cell>
          <cell r="C2603">
            <v>96.5</v>
          </cell>
          <cell r="D2603">
            <v>71.8</v>
          </cell>
          <cell r="E2603">
            <v>80.25</v>
          </cell>
          <cell r="F2603">
            <v>0</v>
          </cell>
          <cell r="G2603">
            <v>83.45</v>
          </cell>
          <cell r="H2603">
            <v>72.150000000000006</v>
          </cell>
          <cell r="I2603">
            <v>75.650000000000006</v>
          </cell>
          <cell r="J2603">
            <v>73.3</v>
          </cell>
          <cell r="K2603">
            <v>83.25</v>
          </cell>
          <cell r="L2603">
            <v>67.45</v>
          </cell>
          <cell r="M2603">
            <v>73.95</v>
          </cell>
          <cell r="N2603">
            <v>97.75</v>
          </cell>
          <cell r="O2603">
            <v>80.650000000000006</v>
          </cell>
          <cell r="P2603">
            <v>92.45</v>
          </cell>
          <cell r="Q2603">
            <v>84.3</v>
          </cell>
          <cell r="R2603">
            <v>92.6</v>
          </cell>
          <cell r="S2603">
            <v>81.150000000000006</v>
          </cell>
          <cell r="T2603">
            <v>43.8</v>
          </cell>
          <cell r="U2603">
            <v>45.25</v>
          </cell>
          <cell r="V2603">
            <v>49.8</v>
          </cell>
          <cell r="W2603">
            <v>54.45</v>
          </cell>
          <cell r="X2603">
            <v>59.6</v>
          </cell>
          <cell r="Y2603">
            <v>61.95</v>
          </cell>
          <cell r="Z2603">
            <v>69.099999999999994</v>
          </cell>
        </row>
        <row r="2604">
          <cell r="A2604">
            <v>43776</v>
          </cell>
          <cell r="B2604">
            <v>81.400000000000006</v>
          </cell>
          <cell r="C2604">
            <v>96.5</v>
          </cell>
          <cell r="D2604">
            <v>71.05</v>
          </cell>
          <cell r="E2604">
            <v>79.25</v>
          </cell>
          <cell r="F2604">
            <v>0</v>
          </cell>
          <cell r="G2604">
            <v>82.7</v>
          </cell>
          <cell r="H2604">
            <v>71.400000000000006</v>
          </cell>
          <cell r="I2604">
            <v>74.900000000000006</v>
          </cell>
          <cell r="J2604">
            <v>72.55</v>
          </cell>
          <cell r="K2604">
            <v>82.5</v>
          </cell>
          <cell r="L2604">
            <v>66.7</v>
          </cell>
          <cell r="M2604">
            <v>73.150000000000006</v>
          </cell>
          <cell r="N2604">
            <v>97.65</v>
          </cell>
          <cell r="O2604">
            <v>79.900000000000006</v>
          </cell>
          <cell r="P2604">
            <v>92.7</v>
          </cell>
          <cell r="Q2604">
            <v>83.55</v>
          </cell>
          <cell r="R2604">
            <v>92.85</v>
          </cell>
          <cell r="S2604">
            <v>80.400000000000006</v>
          </cell>
          <cell r="T2604">
            <v>43.05</v>
          </cell>
          <cell r="U2604">
            <v>44.5</v>
          </cell>
          <cell r="V2604">
            <v>49.05</v>
          </cell>
          <cell r="W2604">
            <v>53.7</v>
          </cell>
          <cell r="X2604">
            <v>58.85</v>
          </cell>
          <cell r="Y2604">
            <v>61.2</v>
          </cell>
          <cell r="Z2604">
            <v>68.349999999999994</v>
          </cell>
        </row>
        <row r="2605">
          <cell r="A2605">
            <v>43777</v>
          </cell>
          <cell r="B2605">
            <v>78.3</v>
          </cell>
          <cell r="C2605">
            <v>94.25</v>
          </cell>
          <cell r="D2605">
            <v>67.95</v>
          </cell>
          <cell r="E2605">
            <v>76.150000000000006</v>
          </cell>
          <cell r="F2605">
            <v>0</v>
          </cell>
          <cell r="G2605">
            <v>79.599999999999994</v>
          </cell>
          <cell r="H2605">
            <v>68.3</v>
          </cell>
          <cell r="I2605">
            <v>71.8</v>
          </cell>
          <cell r="J2605">
            <v>69.45</v>
          </cell>
          <cell r="K2605">
            <v>79.400000000000006</v>
          </cell>
          <cell r="L2605">
            <v>63.6</v>
          </cell>
          <cell r="M2605">
            <v>70.05</v>
          </cell>
          <cell r="N2605">
            <v>95.15</v>
          </cell>
          <cell r="O2605">
            <v>76.8</v>
          </cell>
          <cell r="P2605">
            <v>89.6</v>
          </cell>
          <cell r="Q2605">
            <v>80.45</v>
          </cell>
          <cell r="R2605">
            <v>89.75</v>
          </cell>
          <cell r="S2605">
            <v>77.3</v>
          </cell>
          <cell r="T2605">
            <v>39.950000000000003</v>
          </cell>
          <cell r="U2605">
            <v>41.4</v>
          </cell>
          <cell r="V2605">
            <v>45.95</v>
          </cell>
          <cell r="W2605">
            <v>50.6</v>
          </cell>
          <cell r="X2605">
            <v>55.75</v>
          </cell>
          <cell r="Y2605">
            <v>58.1</v>
          </cell>
          <cell r="Z2605">
            <v>65.25</v>
          </cell>
        </row>
        <row r="2606">
          <cell r="A2606">
            <v>43780</v>
          </cell>
          <cell r="B2606">
            <v>77.2</v>
          </cell>
          <cell r="C2606">
            <v>93.15</v>
          </cell>
          <cell r="D2606">
            <v>66.45</v>
          </cell>
          <cell r="E2606">
            <v>75.05</v>
          </cell>
          <cell r="F2606">
            <v>0</v>
          </cell>
          <cell r="G2606">
            <v>78.5</v>
          </cell>
          <cell r="H2606">
            <v>66.8</v>
          </cell>
          <cell r="I2606">
            <v>70.3</v>
          </cell>
          <cell r="J2606">
            <v>67.95</v>
          </cell>
          <cell r="K2606">
            <v>78.3</v>
          </cell>
          <cell r="L2606">
            <v>62.1</v>
          </cell>
          <cell r="M2606">
            <v>68.95</v>
          </cell>
          <cell r="N2606">
            <v>94.05</v>
          </cell>
          <cell r="O2606">
            <v>76.099999999999994</v>
          </cell>
          <cell r="P2606">
            <v>88.5</v>
          </cell>
          <cell r="Q2606">
            <v>79.75</v>
          </cell>
          <cell r="R2606">
            <v>88.65</v>
          </cell>
          <cell r="S2606">
            <v>76.599999999999994</v>
          </cell>
          <cell r="T2606">
            <v>38.450000000000003</v>
          </cell>
          <cell r="U2606">
            <v>39.9</v>
          </cell>
          <cell r="V2606">
            <v>44.45</v>
          </cell>
          <cell r="W2606">
            <v>49.1</v>
          </cell>
          <cell r="X2606">
            <v>54.25</v>
          </cell>
          <cell r="Y2606">
            <v>56.6</v>
          </cell>
          <cell r="Z2606">
            <v>63.75</v>
          </cell>
        </row>
        <row r="2607">
          <cell r="A2607">
            <v>43781</v>
          </cell>
          <cell r="B2607">
            <v>79.599999999999994</v>
          </cell>
          <cell r="C2607">
            <v>95.65</v>
          </cell>
          <cell r="D2607">
            <v>68.8</v>
          </cell>
          <cell r="E2607">
            <v>77.55</v>
          </cell>
          <cell r="F2607">
            <v>0</v>
          </cell>
          <cell r="G2607">
            <v>81</v>
          </cell>
          <cell r="H2607">
            <v>69.150000000000006</v>
          </cell>
          <cell r="I2607">
            <v>72.650000000000006</v>
          </cell>
          <cell r="J2607">
            <v>70.3</v>
          </cell>
          <cell r="K2607">
            <v>80.8</v>
          </cell>
          <cell r="L2607">
            <v>64.45</v>
          </cell>
          <cell r="M2607">
            <v>71.45</v>
          </cell>
          <cell r="N2607">
            <v>96.55</v>
          </cell>
          <cell r="O2607">
            <v>78.8</v>
          </cell>
          <cell r="P2607">
            <v>91.2</v>
          </cell>
          <cell r="Q2607">
            <v>82.45</v>
          </cell>
          <cell r="R2607">
            <v>91.35</v>
          </cell>
          <cell r="S2607">
            <v>79.3</v>
          </cell>
          <cell r="T2607">
            <v>43.45</v>
          </cell>
          <cell r="U2607">
            <v>44.9</v>
          </cell>
          <cell r="V2607">
            <v>48.95</v>
          </cell>
          <cell r="W2607">
            <v>54.1</v>
          </cell>
          <cell r="X2607">
            <v>58.25</v>
          </cell>
          <cell r="Y2607">
            <v>60.6</v>
          </cell>
          <cell r="Z2607">
            <v>66.2</v>
          </cell>
        </row>
        <row r="2608">
          <cell r="A2608">
            <v>43782</v>
          </cell>
          <cell r="B2608">
            <v>79.900000000000006</v>
          </cell>
          <cell r="C2608">
            <v>95.95</v>
          </cell>
          <cell r="D2608">
            <v>69.099999999999994</v>
          </cell>
          <cell r="E2608">
            <v>77.849999999999994</v>
          </cell>
          <cell r="F2608">
            <v>0</v>
          </cell>
          <cell r="G2608">
            <v>81.3</v>
          </cell>
          <cell r="H2608">
            <v>69.45</v>
          </cell>
          <cell r="I2608">
            <v>72.95</v>
          </cell>
          <cell r="J2608">
            <v>70.599999999999994</v>
          </cell>
          <cell r="K2608">
            <v>81.099999999999994</v>
          </cell>
          <cell r="L2608">
            <v>64.75</v>
          </cell>
          <cell r="M2608">
            <v>71.3</v>
          </cell>
          <cell r="N2608">
            <v>96.85</v>
          </cell>
          <cell r="O2608">
            <v>79.099999999999994</v>
          </cell>
          <cell r="P2608">
            <v>91.8</v>
          </cell>
          <cell r="Q2608">
            <v>82.75</v>
          </cell>
          <cell r="R2608">
            <v>91.95</v>
          </cell>
          <cell r="S2608">
            <v>79.599999999999994</v>
          </cell>
          <cell r="T2608">
            <v>43.75</v>
          </cell>
          <cell r="U2608">
            <v>45.2</v>
          </cell>
          <cell r="V2608">
            <v>49.25</v>
          </cell>
          <cell r="W2608">
            <v>54.4</v>
          </cell>
          <cell r="X2608">
            <v>58.55</v>
          </cell>
          <cell r="Y2608">
            <v>60.9</v>
          </cell>
          <cell r="Z2608">
            <v>66.5</v>
          </cell>
        </row>
        <row r="2609">
          <cell r="A2609">
            <v>43783</v>
          </cell>
          <cell r="B2609">
            <v>82.5</v>
          </cell>
          <cell r="C2609">
            <v>97.85</v>
          </cell>
          <cell r="D2609">
            <v>71.7</v>
          </cell>
          <cell r="E2609">
            <v>80.45</v>
          </cell>
          <cell r="F2609">
            <v>0</v>
          </cell>
          <cell r="G2609">
            <v>83.9</v>
          </cell>
          <cell r="H2609">
            <v>72.05</v>
          </cell>
          <cell r="I2609">
            <v>73.05</v>
          </cell>
          <cell r="J2609">
            <v>72.900000000000006</v>
          </cell>
          <cell r="K2609">
            <v>83.7</v>
          </cell>
          <cell r="L2609">
            <v>67.099999999999994</v>
          </cell>
          <cell r="M2609">
            <v>73.900000000000006</v>
          </cell>
          <cell r="N2609">
            <v>98.65</v>
          </cell>
          <cell r="O2609">
            <v>81.349999999999994</v>
          </cell>
          <cell r="P2609">
            <v>95.8</v>
          </cell>
          <cell r="Q2609">
            <v>85</v>
          </cell>
          <cell r="R2609">
            <v>95.95</v>
          </cell>
          <cell r="S2609">
            <v>81.849999999999994</v>
          </cell>
          <cell r="T2609">
            <v>46.05</v>
          </cell>
          <cell r="U2609">
            <v>47.5</v>
          </cell>
          <cell r="V2609">
            <v>51.55</v>
          </cell>
          <cell r="W2609">
            <v>56.7</v>
          </cell>
          <cell r="X2609">
            <v>60.85</v>
          </cell>
          <cell r="Y2609">
            <v>63.5</v>
          </cell>
          <cell r="Z2609">
            <v>69.099999999999994</v>
          </cell>
        </row>
        <row r="2610">
          <cell r="A2610">
            <v>43784</v>
          </cell>
          <cell r="B2610">
            <v>83.3</v>
          </cell>
          <cell r="C2610">
            <v>98.75</v>
          </cell>
          <cell r="D2610">
            <v>72.599999999999994</v>
          </cell>
          <cell r="E2610">
            <v>81.349999999999994</v>
          </cell>
          <cell r="F2610">
            <v>0</v>
          </cell>
          <cell r="G2610">
            <v>84.95</v>
          </cell>
          <cell r="H2610">
            <v>72.95</v>
          </cell>
          <cell r="I2610">
            <v>73.849999999999994</v>
          </cell>
          <cell r="J2610">
            <v>73.8</v>
          </cell>
          <cell r="K2610">
            <v>84.6</v>
          </cell>
          <cell r="L2610">
            <v>67.8</v>
          </cell>
          <cell r="M2610">
            <v>74.8</v>
          </cell>
          <cell r="N2610">
            <v>99.55</v>
          </cell>
          <cell r="O2610">
            <v>82.15</v>
          </cell>
          <cell r="P2610">
            <v>96.7</v>
          </cell>
          <cell r="Q2610">
            <v>85.8</v>
          </cell>
          <cell r="R2610">
            <v>96.85</v>
          </cell>
          <cell r="S2610">
            <v>82.65</v>
          </cell>
          <cell r="T2610">
            <v>46.95</v>
          </cell>
          <cell r="U2610">
            <v>48.4</v>
          </cell>
          <cell r="V2610">
            <v>52.45</v>
          </cell>
          <cell r="W2610">
            <v>57.6</v>
          </cell>
          <cell r="X2610">
            <v>61.75</v>
          </cell>
          <cell r="Y2610">
            <v>64.400000000000006</v>
          </cell>
          <cell r="Z2610">
            <v>70</v>
          </cell>
        </row>
        <row r="2611">
          <cell r="A2611">
            <v>43787</v>
          </cell>
          <cell r="B2611">
            <v>83.7</v>
          </cell>
          <cell r="C2611">
            <v>99.05</v>
          </cell>
          <cell r="D2611">
            <v>72.900000000000006</v>
          </cell>
          <cell r="E2611">
            <v>81.650000000000006</v>
          </cell>
          <cell r="F2611">
            <v>0</v>
          </cell>
          <cell r="G2611">
            <v>85.25</v>
          </cell>
          <cell r="H2611">
            <v>73.400000000000006</v>
          </cell>
          <cell r="I2611">
            <v>74.099999999999994</v>
          </cell>
          <cell r="J2611">
            <v>74.2</v>
          </cell>
          <cell r="K2611">
            <v>84.9</v>
          </cell>
          <cell r="L2611">
            <v>68</v>
          </cell>
          <cell r="M2611">
            <v>75.099999999999994</v>
          </cell>
          <cell r="N2611">
            <v>99.85</v>
          </cell>
          <cell r="O2611">
            <v>83</v>
          </cell>
          <cell r="P2611">
            <v>97</v>
          </cell>
          <cell r="Q2611">
            <v>86.65</v>
          </cell>
          <cell r="R2611">
            <v>97.15</v>
          </cell>
          <cell r="S2611">
            <v>83.5</v>
          </cell>
          <cell r="T2611">
            <v>47.25</v>
          </cell>
          <cell r="U2611">
            <v>48.7</v>
          </cell>
          <cell r="V2611">
            <v>52.75</v>
          </cell>
          <cell r="W2611">
            <v>57.9</v>
          </cell>
          <cell r="X2611">
            <v>62.05</v>
          </cell>
          <cell r="Y2611">
            <v>64.7</v>
          </cell>
          <cell r="Z2611">
            <v>70.3</v>
          </cell>
        </row>
        <row r="2612">
          <cell r="A2612">
            <v>43788</v>
          </cell>
          <cell r="B2612">
            <v>84.6</v>
          </cell>
          <cell r="C2612">
            <v>99.85</v>
          </cell>
          <cell r="D2612">
            <v>73.8</v>
          </cell>
          <cell r="E2612">
            <v>82.55</v>
          </cell>
          <cell r="F2612">
            <v>0</v>
          </cell>
          <cell r="G2612">
            <v>86.15</v>
          </cell>
          <cell r="H2612">
            <v>74.3</v>
          </cell>
          <cell r="I2612">
            <v>75</v>
          </cell>
          <cell r="J2612">
            <v>75.099999999999994</v>
          </cell>
          <cell r="K2612">
            <v>85.8</v>
          </cell>
          <cell r="L2612">
            <v>68.900000000000006</v>
          </cell>
          <cell r="M2612">
            <v>76</v>
          </cell>
          <cell r="N2612">
            <v>100.65</v>
          </cell>
          <cell r="O2612">
            <v>83.9</v>
          </cell>
          <cell r="P2612">
            <v>97.9</v>
          </cell>
          <cell r="Q2612">
            <v>87.55</v>
          </cell>
          <cell r="R2612">
            <v>98.05</v>
          </cell>
          <cell r="S2612">
            <v>84.4</v>
          </cell>
          <cell r="T2612">
            <v>48.15</v>
          </cell>
          <cell r="U2612">
            <v>49.6</v>
          </cell>
          <cell r="V2612">
            <v>53.65</v>
          </cell>
          <cell r="W2612">
            <v>58.8</v>
          </cell>
          <cell r="X2612">
            <v>62.95</v>
          </cell>
          <cell r="Y2612">
            <v>65.599999999999994</v>
          </cell>
          <cell r="Z2612">
            <v>71.2</v>
          </cell>
        </row>
        <row r="2613">
          <cell r="A2613">
            <v>43789</v>
          </cell>
          <cell r="B2613">
            <v>85.05</v>
          </cell>
          <cell r="C2613">
            <v>100.3</v>
          </cell>
          <cell r="D2613">
            <v>74.2</v>
          </cell>
          <cell r="E2613">
            <v>82.95</v>
          </cell>
          <cell r="F2613">
            <v>0</v>
          </cell>
          <cell r="G2613">
            <v>86.55</v>
          </cell>
          <cell r="H2613">
            <v>74.7</v>
          </cell>
          <cell r="I2613">
            <v>75.349999999999994</v>
          </cell>
          <cell r="J2613">
            <v>75.5</v>
          </cell>
          <cell r="K2613">
            <v>86.2</v>
          </cell>
          <cell r="L2613">
            <v>69.25</v>
          </cell>
          <cell r="M2613">
            <v>76.400000000000006</v>
          </cell>
          <cell r="N2613">
            <v>101.1</v>
          </cell>
          <cell r="O2613">
            <v>84.05</v>
          </cell>
          <cell r="P2613">
            <v>98.1</v>
          </cell>
          <cell r="Q2613">
            <v>87.7</v>
          </cell>
          <cell r="R2613">
            <v>98.25</v>
          </cell>
          <cell r="S2613">
            <v>84.55</v>
          </cell>
          <cell r="T2613">
            <v>48.55</v>
          </cell>
          <cell r="U2613">
            <v>50</v>
          </cell>
          <cell r="V2613">
            <v>54.05</v>
          </cell>
          <cell r="W2613">
            <v>59.2</v>
          </cell>
          <cell r="X2613">
            <v>63.35</v>
          </cell>
          <cell r="Y2613">
            <v>66</v>
          </cell>
          <cell r="Z2613">
            <v>71.599999999999994</v>
          </cell>
        </row>
        <row r="2614">
          <cell r="A2614">
            <v>43790</v>
          </cell>
          <cell r="B2614">
            <v>85.65</v>
          </cell>
          <cell r="C2614">
            <v>101.65</v>
          </cell>
          <cell r="D2614">
            <v>74.75</v>
          </cell>
          <cell r="E2614">
            <v>83.6</v>
          </cell>
          <cell r="F2614">
            <v>0</v>
          </cell>
          <cell r="G2614">
            <v>87.2</v>
          </cell>
          <cell r="H2614">
            <v>75.25</v>
          </cell>
          <cell r="I2614">
            <v>75.8</v>
          </cell>
          <cell r="J2614">
            <v>76.05</v>
          </cell>
          <cell r="K2614">
            <v>86.85</v>
          </cell>
          <cell r="L2614">
            <v>69.75</v>
          </cell>
          <cell r="M2614">
            <v>74.849999999999994</v>
          </cell>
          <cell r="N2614">
            <v>102.6</v>
          </cell>
          <cell r="O2614">
            <v>84.45</v>
          </cell>
          <cell r="P2614">
            <v>99</v>
          </cell>
          <cell r="Q2614">
            <v>88.1</v>
          </cell>
          <cell r="R2614">
            <v>99.15</v>
          </cell>
          <cell r="S2614">
            <v>84.95</v>
          </cell>
          <cell r="T2614">
            <v>49.2</v>
          </cell>
          <cell r="U2614">
            <v>50.55</v>
          </cell>
          <cell r="V2614">
            <v>54.7</v>
          </cell>
          <cell r="W2614">
            <v>59.75</v>
          </cell>
          <cell r="X2614">
            <v>63.9</v>
          </cell>
          <cell r="Y2614">
            <v>66.650000000000006</v>
          </cell>
          <cell r="Z2614">
            <v>72.25</v>
          </cell>
        </row>
        <row r="2615">
          <cell r="A2615">
            <v>43791</v>
          </cell>
          <cell r="B2615">
            <v>86.6</v>
          </cell>
          <cell r="C2615">
            <v>102.65</v>
          </cell>
          <cell r="D2615">
            <v>75.8</v>
          </cell>
          <cell r="E2615">
            <v>84.55</v>
          </cell>
          <cell r="F2615">
            <v>0</v>
          </cell>
          <cell r="G2615">
            <v>88.15</v>
          </cell>
          <cell r="H2615">
            <v>76.3</v>
          </cell>
          <cell r="I2615">
            <v>76.650000000000006</v>
          </cell>
          <cell r="J2615">
            <v>77.099999999999994</v>
          </cell>
          <cell r="K2615">
            <v>87.8</v>
          </cell>
          <cell r="L2615">
            <v>70.5</v>
          </cell>
          <cell r="M2615">
            <v>75.900000000000006</v>
          </cell>
          <cell r="N2615">
            <v>103.6</v>
          </cell>
          <cell r="O2615">
            <v>85.1</v>
          </cell>
          <cell r="P2615">
            <v>99.95</v>
          </cell>
          <cell r="Q2615">
            <v>88.75</v>
          </cell>
          <cell r="R2615">
            <v>100.1</v>
          </cell>
          <cell r="S2615">
            <v>85.6</v>
          </cell>
          <cell r="T2615">
            <v>50.25</v>
          </cell>
          <cell r="U2615">
            <v>51.6</v>
          </cell>
          <cell r="V2615">
            <v>55.75</v>
          </cell>
          <cell r="W2615">
            <v>60.8</v>
          </cell>
          <cell r="X2615">
            <v>64.95</v>
          </cell>
          <cell r="Y2615">
            <v>67.7</v>
          </cell>
          <cell r="Z2615">
            <v>73.2</v>
          </cell>
        </row>
        <row r="2616">
          <cell r="A2616">
            <v>43794</v>
          </cell>
          <cell r="B2616">
            <v>89.15</v>
          </cell>
          <cell r="C2616">
            <v>105.3</v>
          </cell>
          <cell r="D2616">
            <v>78.3</v>
          </cell>
          <cell r="E2616">
            <v>87.05</v>
          </cell>
          <cell r="F2616">
            <v>0</v>
          </cell>
          <cell r="G2616">
            <v>90.65</v>
          </cell>
          <cell r="H2616">
            <v>78.8</v>
          </cell>
          <cell r="I2616">
            <v>79.150000000000006</v>
          </cell>
          <cell r="J2616">
            <v>79.599999999999994</v>
          </cell>
          <cell r="K2616">
            <v>90.3</v>
          </cell>
          <cell r="L2616">
            <v>73</v>
          </cell>
          <cell r="M2616">
            <v>78.400000000000006</v>
          </cell>
          <cell r="N2616">
            <v>106.3</v>
          </cell>
          <cell r="O2616">
            <v>87.6</v>
          </cell>
          <cell r="P2616">
            <v>102.85</v>
          </cell>
          <cell r="Q2616">
            <v>91.25</v>
          </cell>
          <cell r="R2616">
            <v>103</v>
          </cell>
          <cell r="S2616">
            <v>88.1</v>
          </cell>
          <cell r="T2616">
            <v>52.75</v>
          </cell>
          <cell r="U2616">
            <v>54.1</v>
          </cell>
          <cell r="V2616">
            <v>58.25</v>
          </cell>
          <cell r="W2616">
            <v>63.3</v>
          </cell>
          <cell r="X2616">
            <v>67.45</v>
          </cell>
          <cell r="Y2616">
            <v>70.2</v>
          </cell>
          <cell r="Z2616">
            <v>75.7</v>
          </cell>
        </row>
        <row r="2617">
          <cell r="A2617">
            <v>43795</v>
          </cell>
          <cell r="B2617">
            <v>87.1</v>
          </cell>
          <cell r="C2617">
            <v>103.35</v>
          </cell>
          <cell r="D2617">
            <v>76.349999999999994</v>
          </cell>
          <cell r="E2617">
            <v>85.1</v>
          </cell>
          <cell r="F2617">
            <v>0</v>
          </cell>
          <cell r="G2617">
            <v>88.7</v>
          </cell>
          <cell r="H2617">
            <v>76.95</v>
          </cell>
          <cell r="I2617">
            <v>77.150000000000006</v>
          </cell>
          <cell r="J2617">
            <v>77.75</v>
          </cell>
          <cell r="K2617">
            <v>88.35</v>
          </cell>
          <cell r="L2617">
            <v>70.95</v>
          </cell>
          <cell r="M2617">
            <v>76.45</v>
          </cell>
          <cell r="N2617">
            <v>104.3</v>
          </cell>
          <cell r="O2617">
            <v>85.8</v>
          </cell>
          <cell r="P2617">
            <v>100.9</v>
          </cell>
          <cell r="Q2617">
            <v>89.45</v>
          </cell>
          <cell r="R2617">
            <v>101.05</v>
          </cell>
          <cell r="S2617">
            <v>86.3</v>
          </cell>
          <cell r="T2617">
            <v>50.9</v>
          </cell>
          <cell r="U2617">
            <v>52.25</v>
          </cell>
          <cell r="V2617">
            <v>56.4</v>
          </cell>
          <cell r="W2617">
            <v>61.45</v>
          </cell>
          <cell r="X2617">
            <v>65.599999999999994</v>
          </cell>
          <cell r="Y2617">
            <v>68.349999999999994</v>
          </cell>
          <cell r="Z2617">
            <v>73.75</v>
          </cell>
        </row>
        <row r="2618">
          <cell r="A2618">
            <v>43796</v>
          </cell>
          <cell r="B2618">
            <v>85.65</v>
          </cell>
          <cell r="C2618">
            <v>102.2</v>
          </cell>
          <cell r="D2618">
            <v>75</v>
          </cell>
          <cell r="E2618">
            <v>83.65</v>
          </cell>
          <cell r="F2618">
            <v>0</v>
          </cell>
          <cell r="G2618">
            <v>87.25</v>
          </cell>
          <cell r="H2618">
            <v>75.599999999999994</v>
          </cell>
          <cell r="I2618">
            <v>75.849999999999994</v>
          </cell>
          <cell r="J2618">
            <v>76.400000000000006</v>
          </cell>
          <cell r="K2618">
            <v>86.9</v>
          </cell>
          <cell r="L2618">
            <v>69.8</v>
          </cell>
          <cell r="M2618">
            <v>75.650000000000006</v>
          </cell>
          <cell r="N2618">
            <v>103.15</v>
          </cell>
          <cell r="O2618">
            <v>84.7</v>
          </cell>
          <cell r="P2618">
            <v>99.45</v>
          </cell>
          <cell r="Q2618">
            <v>88.35</v>
          </cell>
          <cell r="R2618">
            <v>99.6</v>
          </cell>
          <cell r="S2618">
            <v>85.2</v>
          </cell>
          <cell r="T2618">
            <v>49.55</v>
          </cell>
          <cell r="U2618">
            <v>50.9</v>
          </cell>
          <cell r="V2618">
            <v>55.05</v>
          </cell>
          <cell r="W2618">
            <v>60.1</v>
          </cell>
          <cell r="X2618">
            <v>64.25</v>
          </cell>
          <cell r="Y2618">
            <v>66.95</v>
          </cell>
          <cell r="Z2618">
            <v>72.3</v>
          </cell>
        </row>
        <row r="2619">
          <cell r="A2619">
            <v>43797</v>
          </cell>
          <cell r="B2619">
            <v>86.55</v>
          </cell>
          <cell r="C2619">
            <v>103</v>
          </cell>
          <cell r="D2619">
            <v>75.849999999999994</v>
          </cell>
          <cell r="E2619">
            <v>84.15</v>
          </cell>
          <cell r="F2619">
            <v>0</v>
          </cell>
          <cell r="G2619">
            <v>87.5</v>
          </cell>
          <cell r="H2619">
            <v>76.5</v>
          </cell>
          <cell r="I2619">
            <v>76.7</v>
          </cell>
          <cell r="J2619">
            <v>77.25</v>
          </cell>
          <cell r="K2619">
            <v>87.8</v>
          </cell>
          <cell r="L2619">
            <v>70.650000000000006</v>
          </cell>
          <cell r="M2619">
            <v>76.55</v>
          </cell>
          <cell r="N2619">
            <v>103.9</v>
          </cell>
          <cell r="O2619">
            <v>85.55</v>
          </cell>
          <cell r="P2619">
            <v>100.35</v>
          </cell>
          <cell r="Q2619">
            <v>89.2</v>
          </cell>
          <cell r="R2619">
            <v>100.5</v>
          </cell>
          <cell r="S2619">
            <v>86.05</v>
          </cell>
          <cell r="T2619">
            <v>50.45</v>
          </cell>
          <cell r="U2619">
            <v>51.75</v>
          </cell>
          <cell r="V2619">
            <v>55.95</v>
          </cell>
          <cell r="W2619">
            <v>60.95</v>
          </cell>
          <cell r="X2619">
            <v>65.099999999999994</v>
          </cell>
          <cell r="Y2619">
            <v>67.849999999999994</v>
          </cell>
          <cell r="Z2619">
            <v>73.2</v>
          </cell>
        </row>
        <row r="2620">
          <cell r="A2620">
            <v>43798</v>
          </cell>
          <cell r="B2620">
            <v>85.9</v>
          </cell>
          <cell r="C2620">
            <v>102.25</v>
          </cell>
          <cell r="D2620">
            <v>75.099999999999994</v>
          </cell>
          <cell r="E2620">
            <v>83.4</v>
          </cell>
          <cell r="F2620">
            <v>0</v>
          </cell>
          <cell r="G2620">
            <v>87.15</v>
          </cell>
          <cell r="H2620">
            <v>75.75</v>
          </cell>
          <cell r="I2620">
            <v>75.95</v>
          </cell>
          <cell r="J2620">
            <v>76.5</v>
          </cell>
          <cell r="K2620">
            <v>87.05</v>
          </cell>
          <cell r="L2620">
            <v>69.900000000000006</v>
          </cell>
          <cell r="M2620">
            <v>75.8</v>
          </cell>
          <cell r="N2620">
            <v>103.15</v>
          </cell>
          <cell r="O2620">
            <v>84.8</v>
          </cell>
          <cell r="P2620">
            <v>99.6</v>
          </cell>
          <cell r="Q2620">
            <v>88.45</v>
          </cell>
          <cell r="R2620">
            <v>99.75</v>
          </cell>
          <cell r="S2620">
            <v>85.3</v>
          </cell>
          <cell r="T2620">
            <v>49.7</v>
          </cell>
          <cell r="U2620">
            <v>51</v>
          </cell>
          <cell r="V2620">
            <v>55.2</v>
          </cell>
          <cell r="W2620">
            <v>60.2</v>
          </cell>
          <cell r="X2620">
            <v>64.349999999999994</v>
          </cell>
          <cell r="Y2620">
            <v>67.099999999999994</v>
          </cell>
          <cell r="Z2620">
            <v>72.45</v>
          </cell>
        </row>
        <row r="2621">
          <cell r="A2621">
            <v>43801</v>
          </cell>
          <cell r="B2621">
            <v>87.45</v>
          </cell>
          <cell r="C2621">
            <v>103.85</v>
          </cell>
          <cell r="D2621">
            <v>76.400000000000006</v>
          </cell>
          <cell r="E2621">
            <v>85.05</v>
          </cell>
          <cell r="F2621">
            <v>0</v>
          </cell>
          <cell r="G2621">
            <v>88.75</v>
          </cell>
          <cell r="H2621">
            <v>77.05</v>
          </cell>
          <cell r="I2621">
            <v>76.400000000000006</v>
          </cell>
          <cell r="J2621">
            <v>77.8</v>
          </cell>
          <cell r="K2621">
            <v>88.65</v>
          </cell>
          <cell r="L2621">
            <v>70.849999999999994</v>
          </cell>
          <cell r="M2621">
            <v>76</v>
          </cell>
          <cell r="N2621">
            <v>104.75</v>
          </cell>
          <cell r="O2621">
            <v>86.25</v>
          </cell>
          <cell r="P2621">
            <v>99.75</v>
          </cell>
          <cell r="Q2621">
            <v>89.9</v>
          </cell>
          <cell r="R2621">
            <v>99.9</v>
          </cell>
          <cell r="S2621">
            <v>86.75</v>
          </cell>
          <cell r="T2621">
            <v>51</v>
          </cell>
          <cell r="U2621">
            <v>52.3</v>
          </cell>
          <cell r="V2621">
            <v>56.5</v>
          </cell>
          <cell r="W2621">
            <v>61.5</v>
          </cell>
          <cell r="X2621">
            <v>65.650000000000006</v>
          </cell>
          <cell r="Y2621">
            <v>68.400000000000006</v>
          </cell>
          <cell r="Z2621">
            <v>74.099999999999994</v>
          </cell>
        </row>
        <row r="2622">
          <cell r="A2622">
            <v>43802</v>
          </cell>
          <cell r="B2622">
            <v>86.9</v>
          </cell>
          <cell r="C2622">
            <v>103.3</v>
          </cell>
          <cell r="D2622">
            <v>73.599999999999994</v>
          </cell>
          <cell r="E2622">
            <v>84.5</v>
          </cell>
          <cell r="F2622">
            <v>0</v>
          </cell>
          <cell r="G2622">
            <v>88.2</v>
          </cell>
          <cell r="H2622">
            <v>73.849999999999994</v>
          </cell>
          <cell r="I2622">
            <v>75.95</v>
          </cell>
          <cell r="J2622">
            <v>75</v>
          </cell>
          <cell r="K2622">
            <v>88.1</v>
          </cell>
          <cell r="L2622">
            <v>70.400000000000006</v>
          </cell>
          <cell r="M2622">
            <v>75.45</v>
          </cell>
          <cell r="N2622">
            <v>104.2</v>
          </cell>
          <cell r="O2622">
            <v>85.9</v>
          </cell>
          <cell r="P2622">
            <v>99.75</v>
          </cell>
          <cell r="Q2622">
            <v>89.55</v>
          </cell>
          <cell r="R2622">
            <v>99.9</v>
          </cell>
          <cell r="S2622">
            <v>86.4</v>
          </cell>
          <cell r="T2622">
            <v>47.8</v>
          </cell>
          <cell r="U2622">
            <v>49.5</v>
          </cell>
          <cell r="V2622">
            <v>53.3</v>
          </cell>
          <cell r="W2622">
            <v>58.7</v>
          </cell>
          <cell r="X2622">
            <v>62.85</v>
          </cell>
          <cell r="Y2622">
            <v>67.849999999999994</v>
          </cell>
          <cell r="Z2622">
            <v>73.55</v>
          </cell>
        </row>
        <row r="2623">
          <cell r="A2623">
            <v>43803</v>
          </cell>
          <cell r="B2623">
            <v>87.45</v>
          </cell>
          <cell r="C2623">
            <v>104.6</v>
          </cell>
          <cell r="D2623">
            <v>74.5</v>
          </cell>
          <cell r="E2623">
            <v>85.45</v>
          </cell>
          <cell r="F2623">
            <v>0</v>
          </cell>
          <cell r="G2623">
            <v>88.8</v>
          </cell>
          <cell r="H2623">
            <v>74.75</v>
          </cell>
          <cell r="I2623">
            <v>76.7</v>
          </cell>
          <cell r="J2623">
            <v>75.900000000000006</v>
          </cell>
          <cell r="K2623">
            <v>88.65</v>
          </cell>
          <cell r="L2623">
            <v>71.3</v>
          </cell>
          <cell r="M2623">
            <v>76</v>
          </cell>
          <cell r="N2623">
            <v>105.6</v>
          </cell>
          <cell r="O2623">
            <v>86.35</v>
          </cell>
          <cell r="P2623">
            <v>99.9</v>
          </cell>
          <cell r="Q2623">
            <v>90</v>
          </cell>
          <cell r="R2623">
            <v>100.05</v>
          </cell>
          <cell r="S2623">
            <v>86.85</v>
          </cell>
          <cell r="T2623">
            <v>48.7</v>
          </cell>
          <cell r="U2623">
            <v>50.4</v>
          </cell>
          <cell r="V2623">
            <v>54.2</v>
          </cell>
          <cell r="W2623">
            <v>59.6</v>
          </cell>
          <cell r="X2623">
            <v>63.75</v>
          </cell>
          <cell r="Y2623">
            <v>68.75</v>
          </cell>
          <cell r="Z2623">
            <v>74.099999999999994</v>
          </cell>
        </row>
        <row r="2624">
          <cell r="A2624">
            <v>43804</v>
          </cell>
          <cell r="B2624">
            <v>87.5</v>
          </cell>
          <cell r="C2624">
            <v>106</v>
          </cell>
          <cell r="D2624">
            <v>74.5</v>
          </cell>
          <cell r="E2624">
            <v>85.45</v>
          </cell>
          <cell r="F2624">
            <v>0</v>
          </cell>
          <cell r="G2624">
            <v>88.75</v>
          </cell>
          <cell r="H2624">
            <v>74.75</v>
          </cell>
          <cell r="I2624">
            <v>76.7</v>
          </cell>
          <cell r="J2624">
            <v>75.900000000000006</v>
          </cell>
          <cell r="K2624">
            <v>88.65</v>
          </cell>
          <cell r="L2624">
            <v>71.3</v>
          </cell>
          <cell r="M2624">
            <v>76</v>
          </cell>
          <cell r="N2624">
            <v>106.7</v>
          </cell>
          <cell r="O2624">
            <v>86.05</v>
          </cell>
          <cell r="P2624">
            <v>100.5</v>
          </cell>
          <cell r="Q2624">
            <v>89.7</v>
          </cell>
          <cell r="R2624">
            <v>100.65</v>
          </cell>
          <cell r="S2624">
            <v>86.55</v>
          </cell>
          <cell r="T2624">
            <v>48.7</v>
          </cell>
          <cell r="U2624">
            <v>50.4</v>
          </cell>
          <cell r="V2624">
            <v>54.2</v>
          </cell>
          <cell r="W2624">
            <v>59.6</v>
          </cell>
          <cell r="X2624">
            <v>63.75</v>
          </cell>
          <cell r="Y2624">
            <v>68.75</v>
          </cell>
          <cell r="Z2624">
            <v>74.099999999999994</v>
          </cell>
        </row>
        <row r="2625">
          <cell r="A2625">
            <v>43805</v>
          </cell>
          <cell r="B2625">
            <v>87.4</v>
          </cell>
          <cell r="C2625">
            <v>106</v>
          </cell>
          <cell r="D2625">
            <v>74.650000000000006</v>
          </cell>
          <cell r="E2625">
            <v>85.6</v>
          </cell>
          <cell r="F2625">
            <v>0</v>
          </cell>
          <cell r="G2625">
            <v>89.1</v>
          </cell>
          <cell r="H2625">
            <v>74.900000000000006</v>
          </cell>
          <cell r="I2625">
            <v>76.849999999999994</v>
          </cell>
          <cell r="J2625">
            <v>76.05</v>
          </cell>
          <cell r="K2625">
            <v>88.8</v>
          </cell>
          <cell r="L2625">
            <v>71.45</v>
          </cell>
          <cell r="M2625">
            <v>76.150000000000006</v>
          </cell>
          <cell r="N2625">
            <v>106.7</v>
          </cell>
          <cell r="O2625">
            <v>86.2</v>
          </cell>
          <cell r="P2625">
            <v>100.65</v>
          </cell>
          <cell r="Q2625">
            <v>89.85</v>
          </cell>
          <cell r="R2625">
            <v>100.8</v>
          </cell>
          <cell r="S2625">
            <v>86.7</v>
          </cell>
          <cell r="T2625">
            <v>48.85</v>
          </cell>
          <cell r="U2625">
            <v>50.55</v>
          </cell>
          <cell r="V2625">
            <v>54.35</v>
          </cell>
          <cell r="W2625">
            <v>59.75</v>
          </cell>
          <cell r="X2625">
            <v>63.9</v>
          </cell>
          <cell r="Y2625">
            <v>68.900000000000006</v>
          </cell>
          <cell r="Z2625">
            <v>74.25</v>
          </cell>
        </row>
        <row r="2626">
          <cell r="A2626">
            <v>43808</v>
          </cell>
          <cell r="B2626">
            <v>92.65</v>
          </cell>
          <cell r="C2626">
            <v>110.8</v>
          </cell>
          <cell r="D2626">
            <v>79.25</v>
          </cell>
          <cell r="E2626">
            <v>90.5</v>
          </cell>
          <cell r="F2626">
            <v>0</v>
          </cell>
          <cell r="G2626">
            <v>94.1</v>
          </cell>
          <cell r="H2626">
            <v>79.5</v>
          </cell>
          <cell r="I2626">
            <v>81.45</v>
          </cell>
          <cell r="J2626">
            <v>80.650000000000006</v>
          </cell>
          <cell r="K2626">
            <v>93.8</v>
          </cell>
          <cell r="L2626">
            <v>76.05</v>
          </cell>
          <cell r="M2626">
            <v>81.150000000000006</v>
          </cell>
          <cell r="N2626">
            <v>111.9</v>
          </cell>
          <cell r="O2626">
            <v>91.2</v>
          </cell>
          <cell r="P2626">
            <v>105.55</v>
          </cell>
          <cell r="Q2626">
            <v>94.85</v>
          </cell>
          <cell r="R2626">
            <v>105.7</v>
          </cell>
          <cell r="S2626">
            <v>91.7</v>
          </cell>
          <cell r="T2626">
            <v>53.45</v>
          </cell>
          <cell r="U2626">
            <v>55.15</v>
          </cell>
          <cell r="V2626">
            <v>58.95</v>
          </cell>
          <cell r="W2626">
            <v>64.349999999999994</v>
          </cell>
          <cell r="X2626">
            <v>68.5</v>
          </cell>
          <cell r="Y2626">
            <v>73.5</v>
          </cell>
          <cell r="Z2626">
            <v>79.25</v>
          </cell>
        </row>
        <row r="2627">
          <cell r="A2627">
            <v>43809</v>
          </cell>
          <cell r="B2627">
            <v>91.85</v>
          </cell>
          <cell r="C2627">
            <v>110</v>
          </cell>
          <cell r="D2627">
            <v>78.45</v>
          </cell>
          <cell r="E2627">
            <v>89.7</v>
          </cell>
          <cell r="F2627">
            <v>0</v>
          </cell>
          <cell r="G2627">
            <v>93.5</v>
          </cell>
          <cell r="H2627">
            <v>78.7</v>
          </cell>
          <cell r="I2627">
            <v>80.650000000000006</v>
          </cell>
          <cell r="J2627">
            <v>79.95</v>
          </cell>
          <cell r="K2627">
            <v>93</v>
          </cell>
          <cell r="L2627">
            <v>75.25</v>
          </cell>
          <cell r="M2627">
            <v>80.349999999999994</v>
          </cell>
          <cell r="N2627">
            <v>111.1</v>
          </cell>
          <cell r="O2627">
            <v>90.5</v>
          </cell>
          <cell r="P2627">
            <v>104.75</v>
          </cell>
          <cell r="Q2627">
            <v>94.15</v>
          </cell>
          <cell r="R2627">
            <v>104.9</v>
          </cell>
          <cell r="S2627">
            <v>91</v>
          </cell>
          <cell r="T2627">
            <v>52.75</v>
          </cell>
          <cell r="U2627">
            <v>54.35</v>
          </cell>
          <cell r="V2627">
            <v>58.25</v>
          </cell>
          <cell r="W2627">
            <v>63.55</v>
          </cell>
          <cell r="X2627">
            <v>67.7</v>
          </cell>
          <cell r="Y2627">
            <v>72.8</v>
          </cell>
          <cell r="Z2627">
            <v>78.45</v>
          </cell>
        </row>
        <row r="2628">
          <cell r="A2628">
            <v>43810</v>
          </cell>
          <cell r="B2628">
            <v>93.35</v>
          </cell>
          <cell r="C2628">
            <v>111</v>
          </cell>
          <cell r="D2628">
            <v>80.25</v>
          </cell>
          <cell r="E2628">
            <v>91.2</v>
          </cell>
          <cell r="F2628">
            <v>0</v>
          </cell>
          <cell r="G2628">
            <v>95</v>
          </cell>
          <cell r="H2628">
            <v>80.5</v>
          </cell>
          <cell r="I2628">
            <v>81.55</v>
          </cell>
          <cell r="J2628">
            <v>81.75</v>
          </cell>
          <cell r="K2628">
            <v>94.5</v>
          </cell>
          <cell r="L2628">
            <v>76.650000000000006</v>
          </cell>
          <cell r="M2628">
            <v>81.849999999999994</v>
          </cell>
          <cell r="N2628">
            <v>112.1</v>
          </cell>
          <cell r="O2628">
            <v>92.1</v>
          </cell>
          <cell r="P2628">
            <v>105</v>
          </cell>
          <cell r="Q2628">
            <v>95.75</v>
          </cell>
          <cell r="R2628">
            <v>105.15</v>
          </cell>
          <cell r="S2628">
            <v>92.6</v>
          </cell>
          <cell r="T2628">
            <v>54.55</v>
          </cell>
          <cell r="U2628">
            <v>56.15</v>
          </cell>
          <cell r="V2628">
            <v>60.05</v>
          </cell>
          <cell r="W2628">
            <v>65.349999999999994</v>
          </cell>
          <cell r="X2628">
            <v>69.5</v>
          </cell>
          <cell r="Y2628">
            <v>74.599999999999994</v>
          </cell>
          <cell r="Z2628">
            <v>79.95</v>
          </cell>
        </row>
        <row r="2629">
          <cell r="A2629">
            <v>43811</v>
          </cell>
          <cell r="B2629">
            <v>92.8</v>
          </cell>
          <cell r="C2629">
            <v>110.45</v>
          </cell>
          <cell r="D2629">
            <v>79.55</v>
          </cell>
          <cell r="E2629">
            <v>90.5</v>
          </cell>
          <cell r="F2629">
            <v>0</v>
          </cell>
          <cell r="G2629">
            <v>93.8</v>
          </cell>
          <cell r="H2629">
            <v>79.8</v>
          </cell>
          <cell r="I2629">
            <v>80.849999999999994</v>
          </cell>
          <cell r="J2629">
            <v>81.05</v>
          </cell>
          <cell r="K2629">
            <v>93.8</v>
          </cell>
          <cell r="L2629">
            <v>75.95</v>
          </cell>
          <cell r="M2629">
            <v>81.150000000000006</v>
          </cell>
          <cell r="N2629">
            <v>111.65</v>
          </cell>
          <cell r="O2629">
            <v>91.4</v>
          </cell>
          <cell r="P2629">
            <v>104.3</v>
          </cell>
          <cell r="Q2629">
            <v>95.05</v>
          </cell>
          <cell r="R2629">
            <v>104.45</v>
          </cell>
          <cell r="S2629">
            <v>91.9</v>
          </cell>
          <cell r="T2629">
            <v>53.85</v>
          </cell>
          <cell r="U2629">
            <v>55.45</v>
          </cell>
          <cell r="V2629">
            <v>59.35</v>
          </cell>
          <cell r="W2629">
            <v>64.650000000000006</v>
          </cell>
          <cell r="X2629">
            <v>68.8</v>
          </cell>
          <cell r="Y2629">
            <v>73.900000000000006</v>
          </cell>
          <cell r="Z2629">
            <v>79.25</v>
          </cell>
        </row>
        <row r="2630">
          <cell r="A2630">
            <v>43812</v>
          </cell>
          <cell r="B2630">
            <v>93.2</v>
          </cell>
          <cell r="C2630">
            <v>110.85</v>
          </cell>
          <cell r="D2630">
            <v>79.95</v>
          </cell>
          <cell r="E2630">
            <v>89.25</v>
          </cell>
          <cell r="F2630">
            <v>0</v>
          </cell>
          <cell r="G2630">
            <v>94.2</v>
          </cell>
          <cell r="H2630">
            <v>80.2</v>
          </cell>
          <cell r="I2630">
            <v>81.25</v>
          </cell>
          <cell r="J2630">
            <v>81.45</v>
          </cell>
          <cell r="K2630">
            <v>94.2</v>
          </cell>
          <cell r="L2630">
            <v>76.349999999999994</v>
          </cell>
          <cell r="M2630">
            <v>81.55</v>
          </cell>
          <cell r="N2630">
            <v>112.1</v>
          </cell>
          <cell r="O2630">
            <v>92.1</v>
          </cell>
          <cell r="P2630">
            <v>104.7</v>
          </cell>
          <cell r="Q2630">
            <v>95.75</v>
          </cell>
          <cell r="R2630">
            <v>104.85</v>
          </cell>
          <cell r="S2630">
            <v>92.6</v>
          </cell>
          <cell r="T2630">
            <v>54.25</v>
          </cell>
          <cell r="U2630">
            <v>55.85</v>
          </cell>
          <cell r="V2630">
            <v>59.75</v>
          </cell>
          <cell r="W2630">
            <v>65.05</v>
          </cell>
          <cell r="X2630">
            <v>69.2</v>
          </cell>
          <cell r="Y2630">
            <v>74.3</v>
          </cell>
          <cell r="Z2630">
            <v>79.650000000000006</v>
          </cell>
        </row>
        <row r="2631">
          <cell r="A2631">
            <v>43815</v>
          </cell>
          <cell r="B2631">
            <v>93</v>
          </cell>
          <cell r="C2631">
            <v>110.6</v>
          </cell>
          <cell r="D2631">
            <v>79.7</v>
          </cell>
          <cell r="E2631">
            <v>89.25</v>
          </cell>
          <cell r="F2631">
            <v>0</v>
          </cell>
          <cell r="G2631">
            <v>93.95</v>
          </cell>
          <cell r="H2631">
            <v>79.900000000000006</v>
          </cell>
          <cell r="I2631">
            <v>81</v>
          </cell>
          <cell r="J2631">
            <v>81.150000000000006</v>
          </cell>
          <cell r="K2631">
            <v>93.95</v>
          </cell>
          <cell r="L2631">
            <v>75.349999999999994</v>
          </cell>
          <cell r="M2631">
            <v>80.400000000000006</v>
          </cell>
          <cell r="N2631">
            <v>111.85</v>
          </cell>
          <cell r="O2631">
            <v>91.85</v>
          </cell>
          <cell r="P2631">
            <v>104.7</v>
          </cell>
          <cell r="Q2631">
            <v>95.5</v>
          </cell>
          <cell r="R2631">
            <v>104.85</v>
          </cell>
          <cell r="S2631">
            <v>92.35</v>
          </cell>
          <cell r="T2631">
            <v>54</v>
          </cell>
          <cell r="U2631">
            <v>55.6</v>
          </cell>
          <cell r="V2631">
            <v>59.5</v>
          </cell>
          <cell r="W2631">
            <v>64.8</v>
          </cell>
          <cell r="X2631">
            <v>68.95</v>
          </cell>
          <cell r="Y2631">
            <v>74.05</v>
          </cell>
          <cell r="Z2631">
            <v>79.400000000000006</v>
          </cell>
        </row>
        <row r="2632">
          <cell r="A2632">
            <v>43816</v>
          </cell>
          <cell r="B2632">
            <v>92.4</v>
          </cell>
          <cell r="C2632">
            <v>110</v>
          </cell>
          <cell r="D2632">
            <v>79.150000000000006</v>
          </cell>
          <cell r="E2632">
            <v>88.65</v>
          </cell>
          <cell r="F2632">
            <v>0</v>
          </cell>
          <cell r="G2632">
            <v>93.4</v>
          </cell>
          <cell r="H2632">
            <v>79.5</v>
          </cell>
          <cell r="I2632">
            <v>80.45</v>
          </cell>
          <cell r="J2632">
            <v>80.3</v>
          </cell>
          <cell r="K2632">
            <v>93.4</v>
          </cell>
          <cell r="L2632">
            <v>74.8</v>
          </cell>
          <cell r="M2632">
            <v>79.849999999999994</v>
          </cell>
          <cell r="N2632">
            <v>111.25</v>
          </cell>
          <cell r="O2632">
            <v>91.7</v>
          </cell>
          <cell r="P2632">
            <v>104.5</v>
          </cell>
          <cell r="Q2632">
            <v>95.35</v>
          </cell>
          <cell r="R2632">
            <v>104.65</v>
          </cell>
          <cell r="S2632">
            <v>92.2</v>
          </cell>
          <cell r="T2632">
            <v>53.15</v>
          </cell>
          <cell r="U2632">
            <v>54.75</v>
          </cell>
          <cell r="V2632">
            <v>58.65</v>
          </cell>
          <cell r="W2632">
            <v>63.95</v>
          </cell>
          <cell r="X2632">
            <v>68.099999999999994</v>
          </cell>
          <cell r="Y2632">
            <v>73.2</v>
          </cell>
          <cell r="Z2632">
            <v>78.55</v>
          </cell>
        </row>
        <row r="2633">
          <cell r="A2633">
            <v>43817</v>
          </cell>
          <cell r="B2633">
            <v>91.5</v>
          </cell>
          <cell r="C2633">
            <v>109.15</v>
          </cell>
          <cell r="D2633">
            <v>78.650000000000006</v>
          </cell>
          <cell r="E2633">
            <v>87.8</v>
          </cell>
          <cell r="F2633">
            <v>0</v>
          </cell>
          <cell r="G2633">
            <v>92.55</v>
          </cell>
          <cell r="H2633">
            <v>78.599999999999994</v>
          </cell>
          <cell r="I2633">
            <v>79.900000000000006</v>
          </cell>
          <cell r="J2633">
            <v>79.8</v>
          </cell>
          <cell r="K2633">
            <v>92.55</v>
          </cell>
          <cell r="L2633">
            <v>74.150000000000006</v>
          </cell>
          <cell r="M2633">
            <v>79</v>
          </cell>
          <cell r="N2633">
            <v>110.4</v>
          </cell>
          <cell r="O2633">
            <v>90.7</v>
          </cell>
          <cell r="P2633">
            <v>103.7</v>
          </cell>
          <cell r="Q2633">
            <v>94.35</v>
          </cell>
          <cell r="R2633">
            <v>103.85</v>
          </cell>
          <cell r="S2633">
            <v>91.2</v>
          </cell>
          <cell r="T2633">
            <v>52.65</v>
          </cell>
          <cell r="U2633">
            <v>54.25</v>
          </cell>
          <cell r="V2633">
            <v>58.15</v>
          </cell>
          <cell r="W2633">
            <v>63.45</v>
          </cell>
          <cell r="X2633">
            <v>67.599999999999994</v>
          </cell>
          <cell r="Y2633">
            <v>72.7</v>
          </cell>
          <cell r="Z2633">
            <v>77.7</v>
          </cell>
        </row>
        <row r="2634">
          <cell r="A2634">
            <v>43818</v>
          </cell>
          <cell r="B2634">
            <v>92.25</v>
          </cell>
          <cell r="C2634">
            <v>109.45</v>
          </cell>
          <cell r="D2634">
            <v>79.349999999999994</v>
          </cell>
          <cell r="E2634">
            <v>88.55</v>
          </cell>
          <cell r="F2634">
            <v>0</v>
          </cell>
          <cell r="G2634">
            <v>93.25</v>
          </cell>
          <cell r="H2634">
            <v>79.3</v>
          </cell>
          <cell r="I2634">
            <v>80.599999999999994</v>
          </cell>
          <cell r="J2634">
            <v>80.5</v>
          </cell>
          <cell r="K2634">
            <v>93.25</v>
          </cell>
          <cell r="L2634">
            <v>74.849999999999994</v>
          </cell>
          <cell r="M2634">
            <v>79.7</v>
          </cell>
          <cell r="N2634">
            <v>110.7</v>
          </cell>
          <cell r="O2634">
            <v>91.4</v>
          </cell>
          <cell r="P2634">
            <v>104.4</v>
          </cell>
          <cell r="Q2634">
            <v>95.05</v>
          </cell>
          <cell r="R2634">
            <v>104.55</v>
          </cell>
          <cell r="S2634">
            <v>91.9</v>
          </cell>
          <cell r="T2634">
            <v>53.35</v>
          </cell>
          <cell r="U2634">
            <v>54.95</v>
          </cell>
          <cell r="V2634">
            <v>58.85</v>
          </cell>
          <cell r="W2634">
            <v>64.150000000000006</v>
          </cell>
          <cell r="X2634">
            <v>68.3</v>
          </cell>
          <cell r="Y2634">
            <v>73.400000000000006</v>
          </cell>
          <cell r="Z2634">
            <v>78.400000000000006</v>
          </cell>
        </row>
        <row r="2635">
          <cell r="A2635">
            <v>43819</v>
          </cell>
          <cell r="B2635">
            <v>90.05</v>
          </cell>
          <cell r="C2635">
            <v>107.05</v>
          </cell>
          <cell r="D2635">
            <v>77.55</v>
          </cell>
          <cell r="E2635">
            <v>86.4</v>
          </cell>
          <cell r="F2635">
            <v>0</v>
          </cell>
          <cell r="G2635">
            <v>91.1</v>
          </cell>
          <cell r="H2635">
            <v>77.5</v>
          </cell>
          <cell r="I2635">
            <v>78.8</v>
          </cell>
          <cell r="J2635">
            <v>78.7</v>
          </cell>
          <cell r="K2635">
            <v>91.1</v>
          </cell>
          <cell r="L2635">
            <v>73.05</v>
          </cell>
          <cell r="M2635">
            <v>76.900000000000006</v>
          </cell>
          <cell r="N2635">
            <v>108.3</v>
          </cell>
          <cell r="O2635">
            <v>89.25</v>
          </cell>
          <cell r="P2635">
            <v>102.1</v>
          </cell>
          <cell r="Q2635">
            <v>92.9</v>
          </cell>
          <cell r="R2635">
            <v>102.25</v>
          </cell>
          <cell r="S2635">
            <v>89.75</v>
          </cell>
          <cell r="T2635">
            <v>51.55</v>
          </cell>
          <cell r="U2635">
            <v>53.15</v>
          </cell>
          <cell r="V2635">
            <v>57.05</v>
          </cell>
          <cell r="W2635">
            <v>62.35</v>
          </cell>
          <cell r="X2635">
            <v>66.5</v>
          </cell>
          <cell r="Y2635">
            <v>71.599999999999994</v>
          </cell>
          <cell r="Z2635">
            <v>76.25</v>
          </cell>
        </row>
        <row r="2636">
          <cell r="A2636">
            <v>43822</v>
          </cell>
          <cell r="B2636">
            <v>90.1</v>
          </cell>
          <cell r="C2636">
            <v>107.05</v>
          </cell>
          <cell r="D2636">
            <v>77.55</v>
          </cell>
          <cell r="E2636">
            <v>86.85</v>
          </cell>
          <cell r="F2636">
            <v>0</v>
          </cell>
          <cell r="G2636">
            <v>91.1</v>
          </cell>
          <cell r="H2636">
            <v>77.5</v>
          </cell>
          <cell r="I2636">
            <v>78.8</v>
          </cell>
          <cell r="J2636">
            <v>78.7</v>
          </cell>
          <cell r="K2636">
            <v>91.1</v>
          </cell>
          <cell r="L2636">
            <v>73.05</v>
          </cell>
          <cell r="M2636">
            <v>76.900000000000006</v>
          </cell>
          <cell r="N2636">
            <v>108.3</v>
          </cell>
          <cell r="O2636">
            <v>89.25</v>
          </cell>
          <cell r="P2636">
            <v>102.6</v>
          </cell>
          <cell r="Q2636">
            <v>92.9</v>
          </cell>
          <cell r="R2636">
            <v>102.75</v>
          </cell>
          <cell r="S2636">
            <v>89.75</v>
          </cell>
          <cell r="T2636">
            <v>51.55</v>
          </cell>
          <cell r="U2636">
            <v>53.15</v>
          </cell>
          <cell r="V2636">
            <v>57.05</v>
          </cell>
          <cell r="W2636">
            <v>62.35</v>
          </cell>
          <cell r="X2636">
            <v>66.5</v>
          </cell>
          <cell r="Y2636">
            <v>71.599999999999994</v>
          </cell>
          <cell r="Z2636">
            <v>76.25</v>
          </cell>
        </row>
        <row r="2637">
          <cell r="A2637">
            <v>43823</v>
          </cell>
          <cell r="B2637">
            <v>89.45</v>
          </cell>
          <cell r="C2637">
            <v>106.65</v>
          </cell>
          <cell r="D2637">
            <v>76.599999999999994</v>
          </cell>
          <cell r="E2637">
            <v>86.45</v>
          </cell>
          <cell r="F2637">
            <v>0</v>
          </cell>
          <cell r="G2637">
            <v>90.7</v>
          </cell>
          <cell r="H2637">
            <v>76.55</v>
          </cell>
          <cell r="I2637">
            <v>77.900000000000006</v>
          </cell>
          <cell r="J2637">
            <v>77.75</v>
          </cell>
          <cell r="K2637">
            <v>90.7</v>
          </cell>
          <cell r="L2637">
            <v>72.099999999999994</v>
          </cell>
          <cell r="M2637">
            <v>76.849999999999994</v>
          </cell>
          <cell r="N2637">
            <v>107.9</v>
          </cell>
          <cell r="O2637">
            <v>88.85</v>
          </cell>
          <cell r="P2637">
            <v>102.2</v>
          </cell>
          <cell r="Q2637">
            <v>92.5</v>
          </cell>
          <cell r="R2637">
            <v>102.35</v>
          </cell>
          <cell r="S2637">
            <v>89.35</v>
          </cell>
          <cell r="T2637">
            <v>50.6</v>
          </cell>
          <cell r="U2637">
            <v>52.2</v>
          </cell>
          <cell r="V2637">
            <v>56.1</v>
          </cell>
          <cell r="W2637">
            <v>61.4</v>
          </cell>
          <cell r="X2637">
            <v>65.55</v>
          </cell>
          <cell r="Y2637">
            <v>71.2</v>
          </cell>
          <cell r="Z2637">
            <v>75.849999999999994</v>
          </cell>
        </row>
        <row r="2638">
          <cell r="A2638">
            <v>43824</v>
          </cell>
          <cell r="B2638">
            <v>89.45</v>
          </cell>
          <cell r="C2638">
            <v>106.65</v>
          </cell>
          <cell r="D2638">
            <v>76.599999999999994</v>
          </cell>
          <cell r="E2638">
            <v>86.45</v>
          </cell>
          <cell r="F2638">
            <v>0</v>
          </cell>
          <cell r="G2638">
            <v>90.7</v>
          </cell>
          <cell r="H2638">
            <v>76.55</v>
          </cell>
          <cell r="I2638">
            <v>77.900000000000006</v>
          </cell>
          <cell r="J2638">
            <v>77.75</v>
          </cell>
          <cell r="K2638">
            <v>90.7</v>
          </cell>
          <cell r="L2638">
            <v>72.099999999999994</v>
          </cell>
          <cell r="M2638">
            <v>76.849999999999994</v>
          </cell>
          <cell r="N2638">
            <v>107.9</v>
          </cell>
          <cell r="O2638">
            <v>88.85</v>
          </cell>
          <cell r="P2638">
            <v>102.2</v>
          </cell>
          <cell r="Q2638">
            <v>92.5</v>
          </cell>
          <cell r="R2638">
            <v>102.35</v>
          </cell>
          <cell r="S2638">
            <v>89.35</v>
          </cell>
          <cell r="T2638">
            <v>50.6</v>
          </cell>
          <cell r="U2638">
            <v>52.2</v>
          </cell>
          <cell r="V2638">
            <v>56.1</v>
          </cell>
          <cell r="W2638">
            <v>61.4</v>
          </cell>
          <cell r="X2638">
            <v>65.55</v>
          </cell>
          <cell r="Y2638">
            <v>71.2</v>
          </cell>
          <cell r="Z2638">
            <v>75.849999999999994</v>
          </cell>
        </row>
        <row r="2639">
          <cell r="A2639">
            <v>43825</v>
          </cell>
          <cell r="B2639">
            <v>88.15</v>
          </cell>
          <cell r="C2639">
            <v>105.8</v>
          </cell>
          <cell r="D2639">
            <v>75.95</v>
          </cell>
          <cell r="E2639">
            <v>84.6</v>
          </cell>
          <cell r="F2639">
            <v>0</v>
          </cell>
          <cell r="G2639">
            <v>89.35</v>
          </cell>
          <cell r="H2639">
            <v>75.900000000000006</v>
          </cell>
          <cell r="I2639">
            <v>76.8</v>
          </cell>
          <cell r="J2639">
            <v>77.099999999999994</v>
          </cell>
          <cell r="K2639">
            <v>89.35</v>
          </cell>
          <cell r="L2639">
            <v>71.099999999999994</v>
          </cell>
          <cell r="M2639">
            <v>75.5</v>
          </cell>
          <cell r="N2639">
            <v>106.85</v>
          </cell>
          <cell r="O2639">
            <v>87.5</v>
          </cell>
          <cell r="P2639">
            <v>100.85</v>
          </cell>
          <cell r="Q2639">
            <v>91.15</v>
          </cell>
          <cell r="R2639">
            <v>101</v>
          </cell>
          <cell r="S2639">
            <v>88</v>
          </cell>
          <cell r="T2639">
            <v>49.95</v>
          </cell>
          <cell r="U2639">
            <v>51.55</v>
          </cell>
          <cell r="V2639">
            <v>55.45</v>
          </cell>
          <cell r="W2639">
            <v>60.75</v>
          </cell>
          <cell r="X2639">
            <v>64.900000000000006</v>
          </cell>
          <cell r="Y2639">
            <v>69.849999999999994</v>
          </cell>
          <cell r="Z2639">
            <v>74.5</v>
          </cell>
        </row>
        <row r="2640">
          <cell r="A2640">
            <v>43826</v>
          </cell>
          <cell r="B2640">
            <v>89.2</v>
          </cell>
          <cell r="C2640">
            <v>106.65</v>
          </cell>
          <cell r="D2640">
            <v>76.650000000000006</v>
          </cell>
          <cell r="E2640">
            <v>85.65</v>
          </cell>
          <cell r="F2640">
            <v>0</v>
          </cell>
          <cell r="G2640">
            <v>90.45</v>
          </cell>
          <cell r="H2640">
            <v>76.599999999999994</v>
          </cell>
          <cell r="I2640">
            <v>77.650000000000006</v>
          </cell>
          <cell r="J2640">
            <v>77.8</v>
          </cell>
          <cell r="K2640">
            <v>90.45</v>
          </cell>
          <cell r="L2640">
            <v>71.900000000000006</v>
          </cell>
          <cell r="M2640">
            <v>76.2</v>
          </cell>
          <cell r="N2640">
            <v>107.2</v>
          </cell>
          <cell r="O2640">
            <v>89.35</v>
          </cell>
          <cell r="P2640">
            <v>102.75</v>
          </cell>
          <cell r="Q2640">
            <v>93</v>
          </cell>
          <cell r="R2640">
            <v>102.9</v>
          </cell>
          <cell r="S2640">
            <v>89.85</v>
          </cell>
          <cell r="T2640">
            <v>49.95</v>
          </cell>
          <cell r="U2640">
            <v>51.55</v>
          </cell>
          <cell r="V2640">
            <v>55.45</v>
          </cell>
          <cell r="W2640">
            <v>60.75</v>
          </cell>
          <cell r="X2640">
            <v>64.900000000000006</v>
          </cell>
          <cell r="Y2640">
            <v>69.849999999999994</v>
          </cell>
          <cell r="Z2640">
            <v>75.599999999999994</v>
          </cell>
        </row>
        <row r="2641">
          <cell r="A2641">
            <v>43829</v>
          </cell>
          <cell r="B2641">
            <v>89.2</v>
          </cell>
          <cell r="C2641">
            <v>106.1</v>
          </cell>
          <cell r="D2641">
            <v>76.849999999999994</v>
          </cell>
          <cell r="E2641">
            <v>85.85</v>
          </cell>
          <cell r="F2641">
            <v>0</v>
          </cell>
          <cell r="G2641">
            <v>90.95</v>
          </cell>
          <cell r="H2641">
            <v>76.8</v>
          </cell>
          <cell r="I2641">
            <v>77.8</v>
          </cell>
          <cell r="J2641">
            <v>78</v>
          </cell>
          <cell r="K2641">
            <v>90.55</v>
          </cell>
          <cell r="L2641">
            <v>72</v>
          </cell>
          <cell r="M2641">
            <v>76.3</v>
          </cell>
          <cell r="N2641">
            <v>106.7</v>
          </cell>
          <cell r="O2641">
            <v>89.45</v>
          </cell>
          <cell r="P2641">
            <v>102.8</v>
          </cell>
          <cell r="Q2641">
            <v>93.1</v>
          </cell>
          <cell r="R2641">
            <v>102.95</v>
          </cell>
          <cell r="S2641">
            <v>89.95</v>
          </cell>
          <cell r="T2641">
            <v>50.15</v>
          </cell>
          <cell r="U2641">
            <v>51.75</v>
          </cell>
          <cell r="V2641">
            <v>55.65</v>
          </cell>
          <cell r="W2641">
            <v>60.95</v>
          </cell>
          <cell r="X2641">
            <v>65.099999999999994</v>
          </cell>
          <cell r="Y2641">
            <v>69.95</v>
          </cell>
          <cell r="Z2641">
            <v>75.7</v>
          </cell>
        </row>
        <row r="2642">
          <cell r="A2642">
            <v>43830</v>
          </cell>
          <cell r="B2642">
            <v>89.9</v>
          </cell>
          <cell r="C2642">
            <v>107.5</v>
          </cell>
          <cell r="D2642">
            <v>78.2</v>
          </cell>
          <cell r="E2642">
            <v>86.65</v>
          </cell>
          <cell r="F2642">
            <v>0</v>
          </cell>
          <cell r="G2642">
            <v>92.3</v>
          </cell>
          <cell r="H2642">
            <v>78.150000000000006</v>
          </cell>
          <cell r="I2642">
            <v>78.95</v>
          </cell>
          <cell r="J2642">
            <v>79.349999999999994</v>
          </cell>
          <cell r="K2642">
            <v>91.9</v>
          </cell>
          <cell r="L2642">
            <v>73.05</v>
          </cell>
          <cell r="M2642">
            <v>77.650000000000006</v>
          </cell>
          <cell r="N2642">
            <v>108.5</v>
          </cell>
          <cell r="O2642">
            <v>90.15</v>
          </cell>
          <cell r="P2642">
            <v>102.9</v>
          </cell>
          <cell r="Q2642">
            <v>93.8</v>
          </cell>
          <cell r="R2642">
            <v>103.05</v>
          </cell>
          <cell r="S2642">
            <v>90.65</v>
          </cell>
          <cell r="T2642">
            <v>51.5</v>
          </cell>
          <cell r="U2642">
            <v>53.1</v>
          </cell>
          <cell r="V2642">
            <v>57</v>
          </cell>
          <cell r="W2642">
            <v>62.3</v>
          </cell>
          <cell r="X2642">
            <v>66.45</v>
          </cell>
          <cell r="Y2642">
            <v>71.3</v>
          </cell>
          <cell r="Z2642">
            <v>77.05</v>
          </cell>
        </row>
        <row r="2643">
          <cell r="A2643">
            <v>43832</v>
          </cell>
          <cell r="B2643">
            <v>91.75</v>
          </cell>
          <cell r="C2643">
            <v>108.55</v>
          </cell>
          <cell r="D2643">
            <v>79.599999999999994</v>
          </cell>
          <cell r="E2643">
            <v>87.8</v>
          </cell>
          <cell r="F2643">
            <v>0</v>
          </cell>
          <cell r="G2643">
            <v>93.7</v>
          </cell>
          <cell r="H2643">
            <v>79.55</v>
          </cell>
          <cell r="I2643">
            <v>80.349999999999994</v>
          </cell>
          <cell r="J2643">
            <v>80.75</v>
          </cell>
          <cell r="K2643">
            <v>93.3</v>
          </cell>
          <cell r="L2643">
            <v>74.45</v>
          </cell>
          <cell r="M2643">
            <v>79.05</v>
          </cell>
          <cell r="N2643">
            <v>109.6</v>
          </cell>
          <cell r="O2643">
            <v>92.05</v>
          </cell>
          <cell r="P2643">
            <v>105.55</v>
          </cell>
          <cell r="Q2643">
            <v>95.7</v>
          </cell>
          <cell r="R2643">
            <v>105.7</v>
          </cell>
          <cell r="S2643">
            <v>92.55</v>
          </cell>
          <cell r="T2643">
            <v>52.9</v>
          </cell>
          <cell r="U2643">
            <v>54.5</v>
          </cell>
          <cell r="V2643">
            <v>58.4</v>
          </cell>
          <cell r="W2643">
            <v>63.7</v>
          </cell>
          <cell r="X2643">
            <v>67.849999999999994</v>
          </cell>
          <cell r="Y2643">
            <v>72.7</v>
          </cell>
          <cell r="Z2643">
            <v>78.45</v>
          </cell>
        </row>
        <row r="2644">
          <cell r="A2644">
            <v>43833</v>
          </cell>
          <cell r="B2644">
            <v>92.6</v>
          </cell>
          <cell r="C2644">
            <v>109.5</v>
          </cell>
          <cell r="D2644">
            <v>79.599999999999994</v>
          </cell>
          <cell r="E2644">
            <v>88.5</v>
          </cell>
          <cell r="F2644">
            <v>0</v>
          </cell>
          <cell r="G2644">
            <v>93.85</v>
          </cell>
          <cell r="H2644">
            <v>79.55</v>
          </cell>
          <cell r="I2644">
            <v>80.349999999999994</v>
          </cell>
          <cell r="J2644">
            <v>80.75</v>
          </cell>
          <cell r="K2644">
            <v>94.2</v>
          </cell>
          <cell r="L2644">
            <v>74.45</v>
          </cell>
          <cell r="M2644">
            <v>79.650000000000006</v>
          </cell>
          <cell r="N2644">
            <v>110.55</v>
          </cell>
          <cell r="O2644">
            <v>92.95</v>
          </cell>
          <cell r="P2644">
            <v>106.55</v>
          </cell>
          <cell r="Q2644">
            <v>96.6</v>
          </cell>
          <cell r="R2644">
            <v>106.7</v>
          </cell>
          <cell r="S2644">
            <v>93.45</v>
          </cell>
          <cell r="T2644">
            <v>52.9</v>
          </cell>
          <cell r="U2644">
            <v>54.5</v>
          </cell>
          <cell r="V2644">
            <v>58.4</v>
          </cell>
          <cell r="W2644">
            <v>63.7</v>
          </cell>
          <cell r="X2644">
            <v>67.849999999999994</v>
          </cell>
          <cell r="Y2644">
            <v>72.7</v>
          </cell>
          <cell r="Z2644">
            <v>79.349999999999994</v>
          </cell>
        </row>
        <row r="2645">
          <cell r="A2645">
            <v>43836</v>
          </cell>
          <cell r="B2645">
            <v>92.55</v>
          </cell>
          <cell r="C2645">
            <v>109.45</v>
          </cell>
          <cell r="D2645">
            <v>79.55</v>
          </cell>
          <cell r="E2645">
            <v>88.45</v>
          </cell>
          <cell r="F2645">
            <v>0</v>
          </cell>
          <cell r="G2645">
            <v>93.8</v>
          </cell>
          <cell r="H2645">
            <v>79.5</v>
          </cell>
          <cell r="I2645">
            <v>79.25</v>
          </cell>
          <cell r="J2645">
            <v>80.7</v>
          </cell>
          <cell r="K2645">
            <v>94.15</v>
          </cell>
          <cell r="L2645">
            <v>72.45</v>
          </cell>
          <cell r="M2645">
            <v>79.599999999999994</v>
          </cell>
          <cell r="N2645">
            <v>110.5</v>
          </cell>
          <cell r="O2645">
            <v>93.6</v>
          </cell>
          <cell r="P2645">
            <v>106.5</v>
          </cell>
          <cell r="Q2645">
            <v>97.25</v>
          </cell>
          <cell r="R2645">
            <v>106.65</v>
          </cell>
          <cell r="S2645">
            <v>94.1</v>
          </cell>
          <cell r="T2645">
            <v>52.85</v>
          </cell>
          <cell r="U2645">
            <v>54.45</v>
          </cell>
          <cell r="V2645">
            <v>58.35</v>
          </cell>
          <cell r="W2645">
            <v>63.65</v>
          </cell>
          <cell r="X2645">
            <v>67.8</v>
          </cell>
          <cell r="Y2645">
            <v>72.650000000000006</v>
          </cell>
          <cell r="Z2645">
            <v>79.3</v>
          </cell>
        </row>
        <row r="2646">
          <cell r="A2646">
            <v>43837</v>
          </cell>
          <cell r="B2646">
            <v>92.65</v>
          </cell>
          <cell r="C2646">
            <v>109.6</v>
          </cell>
          <cell r="D2646">
            <v>79.7</v>
          </cell>
          <cell r="E2646">
            <v>88.6</v>
          </cell>
          <cell r="F2646">
            <v>0</v>
          </cell>
          <cell r="G2646">
            <v>93.95</v>
          </cell>
          <cell r="H2646">
            <v>79.650000000000006</v>
          </cell>
          <cell r="I2646">
            <v>79.349999999999994</v>
          </cell>
          <cell r="J2646">
            <v>80.849999999999994</v>
          </cell>
          <cell r="K2646">
            <v>94.3</v>
          </cell>
          <cell r="L2646">
            <v>72.599999999999994</v>
          </cell>
          <cell r="M2646">
            <v>79.75</v>
          </cell>
          <cell r="N2646">
            <v>110.65</v>
          </cell>
          <cell r="O2646">
            <v>93.6</v>
          </cell>
          <cell r="P2646">
            <v>107.3</v>
          </cell>
          <cell r="Q2646">
            <v>97.25</v>
          </cell>
          <cell r="R2646">
            <v>107.45</v>
          </cell>
          <cell r="S2646">
            <v>94.1</v>
          </cell>
          <cell r="T2646">
            <v>53</v>
          </cell>
          <cell r="U2646">
            <v>54.6</v>
          </cell>
          <cell r="V2646">
            <v>58.5</v>
          </cell>
          <cell r="W2646">
            <v>63.8</v>
          </cell>
          <cell r="X2646">
            <v>67.95</v>
          </cell>
          <cell r="Y2646">
            <v>72.8</v>
          </cell>
          <cell r="Z2646">
            <v>79.45</v>
          </cell>
        </row>
        <row r="2647">
          <cell r="A2647">
            <v>43838</v>
          </cell>
          <cell r="B2647">
            <v>93.7</v>
          </cell>
          <cell r="C2647">
            <v>111.4</v>
          </cell>
          <cell r="D2647">
            <v>80.849999999999994</v>
          </cell>
          <cell r="E2647">
            <v>89.45</v>
          </cell>
          <cell r="F2647">
            <v>0</v>
          </cell>
          <cell r="G2647">
            <v>95.75</v>
          </cell>
          <cell r="H2647">
            <v>80.8</v>
          </cell>
          <cell r="I2647">
            <v>79.849999999999994</v>
          </cell>
          <cell r="J2647">
            <v>82</v>
          </cell>
          <cell r="K2647">
            <v>95.15</v>
          </cell>
          <cell r="L2647">
            <v>72.95</v>
          </cell>
          <cell r="M2647">
            <v>80.599999999999994</v>
          </cell>
          <cell r="N2647">
            <v>112.2</v>
          </cell>
          <cell r="O2647">
            <v>94.4</v>
          </cell>
          <cell r="P2647">
            <v>108.15</v>
          </cell>
          <cell r="Q2647">
            <v>98.05</v>
          </cell>
          <cell r="R2647">
            <v>108.3</v>
          </cell>
          <cell r="S2647">
            <v>94.9</v>
          </cell>
          <cell r="T2647">
            <v>54.15</v>
          </cell>
          <cell r="U2647">
            <v>55.75</v>
          </cell>
          <cell r="V2647">
            <v>59.65</v>
          </cell>
          <cell r="W2647">
            <v>64.95</v>
          </cell>
          <cell r="X2647">
            <v>69.099999999999994</v>
          </cell>
          <cell r="Y2647">
            <v>73.95</v>
          </cell>
          <cell r="Z2647">
            <v>80.3</v>
          </cell>
        </row>
        <row r="2648">
          <cell r="A2648">
            <v>43839</v>
          </cell>
          <cell r="B2648">
            <v>91.5</v>
          </cell>
          <cell r="C2648">
            <v>109.25</v>
          </cell>
          <cell r="D2648">
            <v>79.7</v>
          </cell>
          <cell r="E2648">
            <v>87.3</v>
          </cell>
          <cell r="F2648">
            <v>0</v>
          </cell>
          <cell r="G2648">
            <v>93.8</v>
          </cell>
          <cell r="H2648">
            <v>79.650000000000006</v>
          </cell>
          <cell r="I2648">
            <v>78.099999999999994</v>
          </cell>
          <cell r="J2648">
            <v>80.849999999999994</v>
          </cell>
          <cell r="K2648">
            <v>93</v>
          </cell>
          <cell r="L2648">
            <v>71.349999999999994</v>
          </cell>
          <cell r="M2648">
            <v>78.45</v>
          </cell>
          <cell r="N2648">
            <v>110.05</v>
          </cell>
          <cell r="O2648">
            <v>92.25</v>
          </cell>
          <cell r="P2648">
            <v>106</v>
          </cell>
          <cell r="Q2648">
            <v>95.9</v>
          </cell>
          <cell r="R2648">
            <v>106.15</v>
          </cell>
          <cell r="S2648">
            <v>92.75</v>
          </cell>
          <cell r="T2648">
            <v>51.15</v>
          </cell>
          <cell r="U2648">
            <v>52.75</v>
          </cell>
          <cell r="V2648">
            <v>55.65</v>
          </cell>
          <cell r="W2648">
            <v>60.95</v>
          </cell>
          <cell r="X2648">
            <v>64.099999999999994</v>
          </cell>
          <cell r="Y2648">
            <v>68.95</v>
          </cell>
          <cell r="Z2648">
            <v>75.3</v>
          </cell>
        </row>
        <row r="2649">
          <cell r="A2649">
            <v>43840</v>
          </cell>
          <cell r="B2649">
            <v>91.6</v>
          </cell>
          <cell r="C2649">
            <v>108.55</v>
          </cell>
          <cell r="D2649">
            <v>79.05</v>
          </cell>
          <cell r="E2649">
            <v>87.35</v>
          </cell>
          <cell r="F2649">
            <v>0</v>
          </cell>
          <cell r="G2649">
            <v>93.85</v>
          </cell>
          <cell r="H2649">
            <v>79</v>
          </cell>
          <cell r="I2649">
            <v>78.099999999999994</v>
          </cell>
          <cell r="J2649">
            <v>80.25</v>
          </cell>
          <cell r="K2649">
            <v>93.05</v>
          </cell>
          <cell r="L2649">
            <v>71.349999999999994</v>
          </cell>
          <cell r="M2649">
            <v>78.5</v>
          </cell>
          <cell r="N2649">
            <v>109.65</v>
          </cell>
          <cell r="O2649">
            <v>92.65</v>
          </cell>
          <cell r="P2649">
            <v>106.05</v>
          </cell>
          <cell r="Q2649">
            <v>96.3</v>
          </cell>
          <cell r="R2649">
            <v>106.2</v>
          </cell>
          <cell r="S2649">
            <v>93.15</v>
          </cell>
          <cell r="T2649">
            <v>50.55</v>
          </cell>
          <cell r="U2649">
            <v>52.15</v>
          </cell>
          <cell r="V2649">
            <v>55.05</v>
          </cell>
          <cell r="W2649">
            <v>60.35</v>
          </cell>
          <cell r="X2649">
            <v>63.5</v>
          </cell>
          <cell r="Y2649">
            <v>68.349999999999994</v>
          </cell>
          <cell r="Z2649">
            <v>75.3</v>
          </cell>
        </row>
        <row r="2650">
          <cell r="A2650">
            <v>43843</v>
          </cell>
          <cell r="B2650">
            <v>92.85</v>
          </cell>
          <cell r="C2650">
            <v>110.05</v>
          </cell>
          <cell r="D2650">
            <v>80.3</v>
          </cell>
          <cell r="E2650">
            <v>88.95</v>
          </cell>
          <cell r="F2650">
            <v>0</v>
          </cell>
          <cell r="G2650">
            <v>95.1</v>
          </cell>
          <cell r="H2650">
            <v>80.25</v>
          </cell>
          <cell r="I2650">
            <v>79.150000000000006</v>
          </cell>
          <cell r="J2650">
            <v>81.5</v>
          </cell>
          <cell r="K2650">
            <v>94.3</v>
          </cell>
          <cell r="L2650">
            <v>72.3</v>
          </cell>
          <cell r="M2650">
            <v>79.75</v>
          </cell>
          <cell r="N2650">
            <v>111.4</v>
          </cell>
          <cell r="O2650">
            <v>93.9</v>
          </cell>
          <cell r="P2650">
            <v>107.4</v>
          </cell>
          <cell r="Q2650">
            <v>97.55</v>
          </cell>
          <cell r="R2650">
            <v>107.55</v>
          </cell>
          <cell r="S2650">
            <v>94.4</v>
          </cell>
          <cell r="T2650">
            <v>51.8</v>
          </cell>
          <cell r="U2650">
            <v>53.4</v>
          </cell>
          <cell r="V2650">
            <v>56.3</v>
          </cell>
          <cell r="W2650">
            <v>61.6</v>
          </cell>
          <cell r="X2650">
            <v>64.75</v>
          </cell>
          <cell r="Y2650">
            <v>69.599999999999994</v>
          </cell>
          <cell r="Z2650">
            <v>76.55</v>
          </cell>
        </row>
        <row r="2651">
          <cell r="A2651">
            <v>43844</v>
          </cell>
          <cell r="B2651">
            <v>94.75</v>
          </cell>
          <cell r="C2651">
            <v>112.55</v>
          </cell>
          <cell r="D2651">
            <v>81.650000000000006</v>
          </cell>
          <cell r="E2651">
            <v>90.15</v>
          </cell>
          <cell r="F2651">
            <v>0</v>
          </cell>
          <cell r="G2651">
            <v>96.5</v>
          </cell>
          <cell r="H2651">
            <v>81.599999999999994</v>
          </cell>
          <cell r="I2651">
            <v>80.5</v>
          </cell>
          <cell r="J2651">
            <v>82.85</v>
          </cell>
          <cell r="K2651">
            <v>96.3</v>
          </cell>
          <cell r="L2651">
            <v>73.650000000000006</v>
          </cell>
          <cell r="M2651">
            <v>81.75</v>
          </cell>
          <cell r="N2651">
            <v>113.7</v>
          </cell>
          <cell r="O2651">
            <v>95.9</v>
          </cell>
          <cell r="P2651">
            <v>110</v>
          </cell>
          <cell r="Q2651">
            <v>99.55</v>
          </cell>
          <cell r="R2651">
            <v>110.15</v>
          </cell>
          <cell r="S2651">
            <v>96.4</v>
          </cell>
          <cell r="T2651">
            <v>53.15</v>
          </cell>
          <cell r="U2651">
            <v>54.75</v>
          </cell>
          <cell r="V2651">
            <v>57.65</v>
          </cell>
          <cell r="W2651">
            <v>62.95</v>
          </cell>
          <cell r="X2651">
            <v>66.099999999999994</v>
          </cell>
          <cell r="Y2651">
            <v>71.599999999999994</v>
          </cell>
          <cell r="Z2651">
            <v>78.55</v>
          </cell>
        </row>
        <row r="2652">
          <cell r="A2652">
            <v>43845</v>
          </cell>
          <cell r="B2652">
            <v>93.8</v>
          </cell>
          <cell r="C2652">
            <v>111.55</v>
          </cell>
          <cell r="D2652">
            <v>80.849999999999994</v>
          </cell>
          <cell r="E2652">
            <v>89.15</v>
          </cell>
          <cell r="F2652">
            <v>0</v>
          </cell>
          <cell r="G2652">
            <v>95.55</v>
          </cell>
          <cell r="H2652">
            <v>80.8</v>
          </cell>
          <cell r="I2652">
            <v>80.099999999999994</v>
          </cell>
          <cell r="J2652">
            <v>82.05</v>
          </cell>
          <cell r="K2652">
            <v>95.3</v>
          </cell>
          <cell r="L2652">
            <v>73.2</v>
          </cell>
          <cell r="M2652">
            <v>80.8</v>
          </cell>
          <cell r="N2652">
            <v>112.7</v>
          </cell>
          <cell r="O2652">
            <v>94.7</v>
          </cell>
          <cell r="P2652">
            <v>109.85</v>
          </cell>
          <cell r="Q2652">
            <v>98.35</v>
          </cell>
          <cell r="R2652">
            <v>110</v>
          </cell>
          <cell r="S2652">
            <v>95.2</v>
          </cell>
          <cell r="T2652">
            <v>52.35</v>
          </cell>
          <cell r="U2652">
            <v>53.95</v>
          </cell>
          <cell r="V2652">
            <v>56.85</v>
          </cell>
          <cell r="W2652">
            <v>62.15</v>
          </cell>
          <cell r="X2652">
            <v>65.3</v>
          </cell>
          <cell r="Y2652">
            <v>70.599999999999994</v>
          </cell>
          <cell r="Z2652">
            <v>77.55</v>
          </cell>
        </row>
        <row r="2653">
          <cell r="A2653">
            <v>43846</v>
          </cell>
          <cell r="B2653">
            <v>93.6</v>
          </cell>
          <cell r="C2653">
            <v>111.65</v>
          </cell>
          <cell r="D2653">
            <v>80.55</v>
          </cell>
          <cell r="E2653">
            <v>89.1</v>
          </cell>
          <cell r="F2653">
            <v>0</v>
          </cell>
          <cell r="G2653">
            <v>95.55</v>
          </cell>
          <cell r="H2653">
            <v>80.5</v>
          </cell>
          <cell r="I2653">
            <v>80.05</v>
          </cell>
          <cell r="J2653">
            <v>81.75</v>
          </cell>
          <cell r="K2653">
            <v>95.25</v>
          </cell>
          <cell r="L2653">
            <v>73.2</v>
          </cell>
          <cell r="M2653">
            <v>80.75</v>
          </cell>
          <cell r="N2653">
            <v>112.2</v>
          </cell>
          <cell r="O2653">
            <v>94.8</v>
          </cell>
          <cell r="P2653">
            <v>109.5</v>
          </cell>
          <cell r="Q2653">
            <v>98.45</v>
          </cell>
          <cell r="R2653">
            <v>109.65</v>
          </cell>
          <cell r="S2653">
            <v>95.3</v>
          </cell>
          <cell r="T2653">
            <v>52.05</v>
          </cell>
          <cell r="U2653">
            <v>53.65</v>
          </cell>
          <cell r="V2653">
            <v>56.55</v>
          </cell>
          <cell r="W2653">
            <v>61.85</v>
          </cell>
          <cell r="X2653">
            <v>65</v>
          </cell>
          <cell r="Y2653">
            <v>70.3</v>
          </cell>
          <cell r="Z2653">
            <v>77.5</v>
          </cell>
        </row>
        <row r="2654">
          <cell r="A2654">
            <v>43847</v>
          </cell>
          <cell r="B2654">
            <v>94</v>
          </cell>
          <cell r="C2654">
            <v>112.15</v>
          </cell>
          <cell r="D2654">
            <v>81.599999999999994</v>
          </cell>
          <cell r="E2654">
            <v>89.5</v>
          </cell>
          <cell r="F2654">
            <v>0</v>
          </cell>
          <cell r="G2654">
            <v>95.95</v>
          </cell>
          <cell r="H2654">
            <v>81.55</v>
          </cell>
          <cell r="I2654">
            <v>81.099999999999994</v>
          </cell>
          <cell r="J2654">
            <v>82.85</v>
          </cell>
          <cell r="K2654">
            <v>95.75</v>
          </cell>
          <cell r="L2654">
            <v>74.25</v>
          </cell>
          <cell r="M2654">
            <v>81.150000000000006</v>
          </cell>
          <cell r="N2654">
            <v>112.75</v>
          </cell>
          <cell r="O2654">
            <v>95.8</v>
          </cell>
          <cell r="P2654">
            <v>110.7</v>
          </cell>
          <cell r="Q2654">
            <v>99.45</v>
          </cell>
          <cell r="R2654">
            <v>110.85</v>
          </cell>
          <cell r="S2654">
            <v>96.3</v>
          </cell>
          <cell r="T2654">
            <v>52.45</v>
          </cell>
          <cell r="U2654">
            <v>54.15</v>
          </cell>
          <cell r="V2654">
            <v>56.95</v>
          </cell>
          <cell r="W2654">
            <v>62.35</v>
          </cell>
          <cell r="X2654">
            <v>65.5</v>
          </cell>
          <cell r="Y2654">
            <v>70.7</v>
          </cell>
          <cell r="Z2654">
            <v>77.900000000000006</v>
          </cell>
        </row>
        <row r="2655">
          <cell r="A2655">
            <v>43849</v>
          </cell>
          <cell r="B2655">
            <v>94</v>
          </cell>
          <cell r="C2655">
            <v>112.15</v>
          </cell>
          <cell r="D2655">
            <v>81.599999999999994</v>
          </cell>
          <cell r="E2655">
            <v>89.5</v>
          </cell>
          <cell r="F2655">
            <v>0</v>
          </cell>
          <cell r="G2655">
            <v>95.95</v>
          </cell>
          <cell r="H2655">
            <v>81.55</v>
          </cell>
          <cell r="I2655">
            <v>81.099999999999994</v>
          </cell>
          <cell r="J2655">
            <v>82.85</v>
          </cell>
          <cell r="K2655">
            <v>95.75</v>
          </cell>
          <cell r="L2655">
            <v>74.25</v>
          </cell>
          <cell r="M2655">
            <v>81.150000000000006</v>
          </cell>
          <cell r="N2655">
            <v>112.75</v>
          </cell>
          <cell r="O2655">
            <v>95.8</v>
          </cell>
          <cell r="P2655">
            <v>110.7</v>
          </cell>
          <cell r="Q2655">
            <v>99.45</v>
          </cell>
          <cell r="R2655">
            <v>110.85</v>
          </cell>
          <cell r="S2655">
            <v>96.3</v>
          </cell>
          <cell r="T2655">
            <v>52.45</v>
          </cell>
          <cell r="U2655">
            <v>54.15</v>
          </cell>
          <cell r="V2655">
            <v>56.95</v>
          </cell>
          <cell r="W2655">
            <v>62.35</v>
          </cell>
          <cell r="X2655">
            <v>65.5</v>
          </cell>
          <cell r="Y2655">
            <v>70.7</v>
          </cell>
          <cell r="Z2655">
            <v>77.900000000000006</v>
          </cell>
        </row>
        <row r="2656">
          <cell r="A2656">
            <v>43850</v>
          </cell>
          <cell r="B2656">
            <v>93.75</v>
          </cell>
          <cell r="C2656">
            <v>112.6</v>
          </cell>
          <cell r="D2656">
            <v>81.349999999999994</v>
          </cell>
          <cell r="E2656">
            <v>89.25</v>
          </cell>
          <cell r="F2656">
            <v>0</v>
          </cell>
          <cell r="G2656">
            <v>95.7</v>
          </cell>
          <cell r="H2656">
            <v>81.7</v>
          </cell>
          <cell r="I2656">
            <v>80.849999999999994</v>
          </cell>
          <cell r="J2656">
            <v>83</v>
          </cell>
          <cell r="K2656">
            <v>95.5</v>
          </cell>
          <cell r="L2656">
            <v>74</v>
          </cell>
          <cell r="M2656">
            <v>80.900000000000006</v>
          </cell>
          <cell r="N2656">
            <v>113.2</v>
          </cell>
          <cell r="O2656">
            <v>95.55</v>
          </cell>
          <cell r="P2656">
            <v>110.45</v>
          </cell>
          <cell r="Q2656">
            <v>99.2</v>
          </cell>
          <cell r="R2656">
            <v>110.6</v>
          </cell>
          <cell r="S2656">
            <v>96.05</v>
          </cell>
          <cell r="T2656">
            <v>52.6</v>
          </cell>
          <cell r="U2656">
            <v>54.3</v>
          </cell>
          <cell r="V2656">
            <v>57.1</v>
          </cell>
          <cell r="W2656">
            <v>62.5</v>
          </cell>
          <cell r="X2656">
            <v>65.650000000000006</v>
          </cell>
          <cell r="Y2656">
            <v>70.849999999999994</v>
          </cell>
          <cell r="Z2656">
            <v>77.650000000000006</v>
          </cell>
        </row>
        <row r="2657">
          <cell r="A2657">
            <v>43851</v>
          </cell>
          <cell r="B2657">
            <v>93.75</v>
          </cell>
          <cell r="C2657">
            <v>112.6</v>
          </cell>
          <cell r="D2657">
            <v>81.349999999999994</v>
          </cell>
          <cell r="E2657">
            <v>89.25</v>
          </cell>
          <cell r="F2657">
            <v>0</v>
          </cell>
          <cell r="G2657">
            <v>95.7</v>
          </cell>
          <cell r="H2657">
            <v>81.7</v>
          </cell>
          <cell r="I2657">
            <v>80.849999999999994</v>
          </cell>
          <cell r="J2657">
            <v>83</v>
          </cell>
          <cell r="K2657">
            <v>95.5</v>
          </cell>
          <cell r="L2657">
            <v>74</v>
          </cell>
          <cell r="M2657">
            <v>80.900000000000006</v>
          </cell>
          <cell r="N2657">
            <v>113.2</v>
          </cell>
          <cell r="O2657">
            <v>95.55</v>
          </cell>
          <cell r="P2657">
            <v>111.9</v>
          </cell>
          <cell r="Q2657">
            <v>99.2</v>
          </cell>
          <cell r="R2657">
            <v>112.05</v>
          </cell>
          <cell r="S2657">
            <v>96.05</v>
          </cell>
          <cell r="T2657">
            <v>52.6</v>
          </cell>
          <cell r="U2657">
            <v>54.3</v>
          </cell>
          <cell r="V2657">
            <v>57.1</v>
          </cell>
          <cell r="W2657">
            <v>62.5</v>
          </cell>
          <cell r="X2657">
            <v>65.650000000000006</v>
          </cell>
          <cell r="Y2657">
            <v>70.849999999999994</v>
          </cell>
          <cell r="Z2657">
            <v>77.650000000000006</v>
          </cell>
        </row>
        <row r="2658">
          <cell r="A2658">
            <v>43852</v>
          </cell>
          <cell r="B2658">
            <v>93.75</v>
          </cell>
          <cell r="C2658">
            <v>112.6</v>
          </cell>
          <cell r="D2658">
            <v>81.349999999999994</v>
          </cell>
          <cell r="E2658">
            <v>89.25</v>
          </cell>
          <cell r="F2658">
            <v>0</v>
          </cell>
          <cell r="G2658">
            <v>95.7</v>
          </cell>
          <cell r="H2658">
            <v>81.7</v>
          </cell>
          <cell r="I2658">
            <v>80.849999999999994</v>
          </cell>
          <cell r="J2658">
            <v>83</v>
          </cell>
          <cell r="K2658">
            <v>95.5</v>
          </cell>
          <cell r="L2658">
            <v>74</v>
          </cell>
          <cell r="M2658">
            <v>80.900000000000006</v>
          </cell>
          <cell r="N2658">
            <v>113.2</v>
          </cell>
          <cell r="O2658">
            <v>95.55</v>
          </cell>
          <cell r="P2658">
            <v>111.9</v>
          </cell>
          <cell r="Q2658">
            <v>99.2</v>
          </cell>
          <cell r="R2658">
            <v>112.05</v>
          </cell>
          <cell r="S2658">
            <v>96.05</v>
          </cell>
          <cell r="T2658">
            <v>52.6</v>
          </cell>
          <cell r="U2658">
            <v>54.3</v>
          </cell>
          <cell r="V2658">
            <v>57.1</v>
          </cell>
          <cell r="W2658">
            <v>62.5</v>
          </cell>
          <cell r="X2658">
            <v>65.650000000000006</v>
          </cell>
          <cell r="Y2658">
            <v>70.849999999999994</v>
          </cell>
          <cell r="Z2658">
            <v>77.650000000000006</v>
          </cell>
        </row>
        <row r="2659">
          <cell r="A2659">
            <v>43853</v>
          </cell>
          <cell r="B2659">
            <v>93.75</v>
          </cell>
          <cell r="C2659">
            <v>112.6</v>
          </cell>
          <cell r="D2659">
            <v>81.349999999999994</v>
          </cell>
          <cell r="E2659">
            <v>89.25</v>
          </cell>
          <cell r="F2659">
            <v>0</v>
          </cell>
          <cell r="G2659">
            <v>95.7</v>
          </cell>
          <cell r="H2659">
            <v>81.7</v>
          </cell>
          <cell r="I2659">
            <v>80.849999999999994</v>
          </cell>
          <cell r="J2659">
            <v>83</v>
          </cell>
          <cell r="K2659">
            <v>95.5</v>
          </cell>
          <cell r="L2659">
            <v>74</v>
          </cell>
          <cell r="M2659">
            <v>80.900000000000006</v>
          </cell>
          <cell r="N2659">
            <v>113.2</v>
          </cell>
          <cell r="O2659">
            <v>95.55</v>
          </cell>
          <cell r="P2659">
            <v>111.9</v>
          </cell>
          <cell r="Q2659">
            <v>99.2</v>
          </cell>
          <cell r="R2659">
            <v>112.05</v>
          </cell>
          <cell r="S2659">
            <v>96.05</v>
          </cell>
          <cell r="T2659">
            <v>52.6</v>
          </cell>
          <cell r="U2659">
            <v>54.3</v>
          </cell>
          <cell r="V2659">
            <v>57.1</v>
          </cell>
          <cell r="W2659">
            <v>62.5</v>
          </cell>
          <cell r="X2659">
            <v>65.650000000000006</v>
          </cell>
          <cell r="Y2659">
            <v>70.849999999999994</v>
          </cell>
          <cell r="Z2659">
            <v>77.650000000000006</v>
          </cell>
        </row>
        <row r="2660">
          <cell r="A2660">
            <v>43854</v>
          </cell>
          <cell r="B2660">
            <v>90.5</v>
          </cell>
          <cell r="C2660">
            <v>109.35</v>
          </cell>
          <cell r="D2660">
            <v>78.099999999999994</v>
          </cell>
          <cell r="E2660">
            <v>86</v>
          </cell>
          <cell r="F2660">
            <v>0</v>
          </cell>
          <cell r="G2660">
            <v>92.45</v>
          </cell>
          <cell r="H2660">
            <v>78.45</v>
          </cell>
          <cell r="I2660">
            <v>77.599999999999994</v>
          </cell>
          <cell r="J2660">
            <v>79.75</v>
          </cell>
          <cell r="K2660">
            <v>92.25</v>
          </cell>
          <cell r="L2660">
            <v>70.75</v>
          </cell>
          <cell r="M2660">
            <v>77.650000000000006</v>
          </cell>
          <cell r="N2660">
            <v>109.9</v>
          </cell>
          <cell r="O2660">
            <v>92.3</v>
          </cell>
          <cell r="P2660">
            <v>108.65</v>
          </cell>
          <cell r="Q2660">
            <v>95.95</v>
          </cell>
          <cell r="R2660">
            <v>108.8</v>
          </cell>
          <cell r="S2660">
            <v>92.8</v>
          </cell>
          <cell r="T2660">
            <v>49.35</v>
          </cell>
          <cell r="U2660">
            <v>51.05</v>
          </cell>
          <cell r="V2660">
            <v>53.85</v>
          </cell>
          <cell r="W2660">
            <v>59.25</v>
          </cell>
          <cell r="X2660">
            <v>62.4</v>
          </cell>
          <cell r="Y2660">
            <v>67.599999999999994</v>
          </cell>
          <cell r="Z2660">
            <v>74.400000000000006</v>
          </cell>
        </row>
        <row r="2661">
          <cell r="A2661">
            <v>43858</v>
          </cell>
          <cell r="B2661">
            <v>82.6</v>
          </cell>
          <cell r="C2661">
            <v>101.35</v>
          </cell>
          <cell r="D2661">
            <v>71.400000000000006</v>
          </cell>
          <cell r="E2661">
            <v>78.099999999999994</v>
          </cell>
          <cell r="F2661">
            <v>0</v>
          </cell>
          <cell r="G2661">
            <v>84.55</v>
          </cell>
          <cell r="H2661">
            <v>70.7</v>
          </cell>
          <cell r="I2661">
            <v>70.900000000000006</v>
          </cell>
          <cell r="J2661">
            <v>72</v>
          </cell>
          <cell r="K2661">
            <v>84.35</v>
          </cell>
          <cell r="L2661">
            <v>64.75</v>
          </cell>
          <cell r="M2661">
            <v>69.75</v>
          </cell>
          <cell r="N2661">
            <v>101.9</v>
          </cell>
          <cell r="O2661">
            <v>84.4</v>
          </cell>
          <cell r="P2661">
            <v>100.75</v>
          </cell>
          <cell r="Q2661">
            <v>88.05</v>
          </cell>
          <cell r="R2661">
            <v>100.9</v>
          </cell>
          <cell r="S2661">
            <v>84.9</v>
          </cell>
          <cell r="T2661">
            <v>42.65</v>
          </cell>
          <cell r="U2661">
            <v>44.35</v>
          </cell>
          <cell r="V2661">
            <v>47.15</v>
          </cell>
          <cell r="W2661">
            <v>52.55</v>
          </cell>
          <cell r="X2661">
            <v>55.7</v>
          </cell>
          <cell r="Y2661">
            <v>59.7</v>
          </cell>
          <cell r="Z2661">
            <v>66.5</v>
          </cell>
        </row>
        <row r="2662">
          <cell r="A2662">
            <v>43859</v>
          </cell>
          <cell r="B2662">
            <v>84.45</v>
          </cell>
          <cell r="C2662">
            <v>103.2</v>
          </cell>
          <cell r="D2662">
            <v>73.25</v>
          </cell>
          <cell r="E2662">
            <v>79.95</v>
          </cell>
          <cell r="F2662">
            <v>0</v>
          </cell>
          <cell r="G2662">
            <v>86.4</v>
          </cell>
          <cell r="H2662">
            <v>72.55</v>
          </cell>
          <cell r="I2662">
            <v>72.75</v>
          </cell>
          <cell r="J2662">
            <v>73.849999999999994</v>
          </cell>
          <cell r="K2662">
            <v>86.2</v>
          </cell>
          <cell r="L2662">
            <v>66.599999999999994</v>
          </cell>
          <cell r="M2662">
            <v>71.599999999999994</v>
          </cell>
          <cell r="N2662">
            <v>103.75</v>
          </cell>
          <cell r="O2662">
            <v>86.25</v>
          </cell>
          <cell r="P2662">
            <v>102.6</v>
          </cell>
          <cell r="Q2662">
            <v>89.9</v>
          </cell>
          <cell r="R2662">
            <v>102.75</v>
          </cell>
          <cell r="S2662">
            <v>86.75</v>
          </cell>
          <cell r="T2662">
            <v>44.5</v>
          </cell>
          <cell r="U2662">
            <v>46.2</v>
          </cell>
          <cell r="V2662">
            <v>49</v>
          </cell>
          <cell r="W2662">
            <v>54.4</v>
          </cell>
          <cell r="X2662">
            <v>57.55</v>
          </cell>
          <cell r="Y2662">
            <v>61.55</v>
          </cell>
          <cell r="Z2662">
            <v>68.349999999999994</v>
          </cell>
        </row>
        <row r="2663">
          <cell r="A2663">
            <v>43860</v>
          </cell>
          <cell r="B2663">
            <v>81.349999999999994</v>
          </cell>
          <cell r="C2663">
            <v>99.65</v>
          </cell>
          <cell r="D2663">
            <v>69.7</v>
          </cell>
          <cell r="E2663">
            <v>76.400000000000006</v>
          </cell>
          <cell r="F2663">
            <v>0</v>
          </cell>
          <cell r="G2663">
            <v>82.85</v>
          </cell>
          <cell r="H2663">
            <v>69</v>
          </cell>
          <cell r="I2663">
            <v>69.2</v>
          </cell>
          <cell r="J2663">
            <v>70.3</v>
          </cell>
          <cell r="K2663">
            <v>82.65</v>
          </cell>
          <cell r="L2663">
            <v>63.05</v>
          </cell>
          <cell r="M2663">
            <v>68.05</v>
          </cell>
          <cell r="N2663">
            <v>100.2</v>
          </cell>
          <cell r="O2663">
            <v>82.7</v>
          </cell>
          <cell r="P2663">
            <v>99.05</v>
          </cell>
          <cell r="Q2663">
            <v>86.35</v>
          </cell>
          <cell r="R2663">
            <v>99.2</v>
          </cell>
          <cell r="S2663">
            <v>83.2</v>
          </cell>
          <cell r="T2663">
            <v>40.950000000000003</v>
          </cell>
          <cell r="U2663">
            <v>42.65</v>
          </cell>
          <cell r="V2663">
            <v>45.45</v>
          </cell>
          <cell r="W2663">
            <v>50.85</v>
          </cell>
          <cell r="X2663">
            <v>54</v>
          </cell>
          <cell r="Y2663">
            <v>58</v>
          </cell>
          <cell r="Z2663">
            <v>64.8</v>
          </cell>
        </row>
        <row r="2664">
          <cell r="A2664">
            <v>43861</v>
          </cell>
          <cell r="B2664">
            <v>81.349999999999994</v>
          </cell>
          <cell r="C2664">
            <v>99.65</v>
          </cell>
          <cell r="D2664">
            <v>69.7</v>
          </cell>
          <cell r="E2664">
            <v>76.400000000000006</v>
          </cell>
          <cell r="F2664">
            <v>0</v>
          </cell>
          <cell r="G2664">
            <v>82.85</v>
          </cell>
          <cell r="H2664">
            <v>69</v>
          </cell>
          <cell r="I2664">
            <v>69.2</v>
          </cell>
          <cell r="J2664">
            <v>70.3</v>
          </cell>
          <cell r="K2664">
            <v>82.65</v>
          </cell>
          <cell r="L2664">
            <v>63.05</v>
          </cell>
          <cell r="M2664">
            <v>68.05</v>
          </cell>
          <cell r="N2664">
            <v>100.2</v>
          </cell>
          <cell r="O2664">
            <v>82.7</v>
          </cell>
          <cell r="P2664">
            <v>99.05</v>
          </cell>
          <cell r="Q2664">
            <v>86.35</v>
          </cell>
          <cell r="R2664">
            <v>99.2</v>
          </cell>
          <cell r="S2664">
            <v>83.2</v>
          </cell>
          <cell r="T2664">
            <v>40.950000000000003</v>
          </cell>
          <cell r="U2664">
            <v>42.65</v>
          </cell>
          <cell r="V2664">
            <v>45.45</v>
          </cell>
          <cell r="W2664">
            <v>50.85</v>
          </cell>
          <cell r="X2664">
            <v>54</v>
          </cell>
          <cell r="Y2664">
            <v>58</v>
          </cell>
          <cell r="Z2664">
            <v>64.8</v>
          </cell>
        </row>
        <row r="2665">
          <cell r="A2665">
            <v>43864</v>
          </cell>
          <cell r="B2665">
            <v>78.599999999999994</v>
          </cell>
          <cell r="C2665">
            <v>96.9</v>
          </cell>
          <cell r="D2665">
            <v>66.95</v>
          </cell>
          <cell r="E2665">
            <v>73.650000000000006</v>
          </cell>
          <cell r="F2665">
            <v>0</v>
          </cell>
          <cell r="G2665">
            <v>80.099999999999994</v>
          </cell>
          <cell r="H2665">
            <v>66.25</v>
          </cell>
          <cell r="I2665">
            <v>66.45</v>
          </cell>
          <cell r="J2665">
            <v>67.55</v>
          </cell>
          <cell r="K2665">
            <v>79.900000000000006</v>
          </cell>
          <cell r="L2665">
            <v>60.3</v>
          </cell>
          <cell r="M2665">
            <v>66.05</v>
          </cell>
          <cell r="N2665">
            <v>97.4</v>
          </cell>
          <cell r="O2665">
            <v>79.95</v>
          </cell>
          <cell r="P2665">
            <v>96.55</v>
          </cell>
          <cell r="Q2665">
            <v>83.6</v>
          </cell>
          <cell r="R2665">
            <v>96.7</v>
          </cell>
          <cell r="S2665">
            <v>80.45</v>
          </cell>
          <cell r="T2665">
            <v>38.200000000000003</v>
          </cell>
          <cell r="U2665">
            <v>39.9</v>
          </cell>
          <cell r="V2665">
            <v>42.7</v>
          </cell>
          <cell r="W2665">
            <v>48.1</v>
          </cell>
          <cell r="X2665">
            <v>51.25</v>
          </cell>
          <cell r="Y2665">
            <v>55.25</v>
          </cell>
          <cell r="Z2665">
            <v>62.05</v>
          </cell>
        </row>
        <row r="2666">
          <cell r="A2666">
            <v>43865</v>
          </cell>
          <cell r="B2666">
            <v>81.3</v>
          </cell>
          <cell r="C2666">
            <v>99</v>
          </cell>
          <cell r="D2666">
            <v>70.55</v>
          </cell>
          <cell r="E2666">
            <v>76.349999999999994</v>
          </cell>
          <cell r="F2666">
            <v>0</v>
          </cell>
          <cell r="G2666">
            <v>82.8</v>
          </cell>
          <cell r="H2666">
            <v>69.849999999999994</v>
          </cell>
          <cell r="I2666">
            <v>69.45</v>
          </cell>
          <cell r="J2666">
            <v>71.099999999999994</v>
          </cell>
          <cell r="K2666">
            <v>82.6</v>
          </cell>
          <cell r="L2666">
            <v>63.5</v>
          </cell>
          <cell r="M2666">
            <v>68.75</v>
          </cell>
          <cell r="N2666">
            <v>99.5</v>
          </cell>
          <cell r="O2666">
            <v>82.8</v>
          </cell>
          <cell r="P2666">
            <v>99.35</v>
          </cell>
          <cell r="Q2666">
            <v>86.45</v>
          </cell>
          <cell r="R2666">
            <v>99.5</v>
          </cell>
          <cell r="S2666">
            <v>83.3</v>
          </cell>
          <cell r="T2666">
            <v>40.9</v>
          </cell>
          <cell r="U2666">
            <v>42.6</v>
          </cell>
          <cell r="V2666">
            <v>45.4</v>
          </cell>
          <cell r="W2666">
            <v>50.8</v>
          </cell>
          <cell r="X2666">
            <v>53.95</v>
          </cell>
          <cell r="Y2666">
            <v>57.95</v>
          </cell>
          <cell r="Z2666">
            <v>64.75</v>
          </cell>
        </row>
        <row r="2667">
          <cell r="A2667">
            <v>43866</v>
          </cell>
          <cell r="B2667">
            <v>79.400000000000006</v>
          </cell>
          <cell r="C2667">
            <v>98.1</v>
          </cell>
          <cell r="D2667">
            <v>68.75</v>
          </cell>
          <cell r="E2667">
            <v>74.7</v>
          </cell>
          <cell r="F2667">
            <v>0</v>
          </cell>
          <cell r="G2667">
            <v>81.150000000000006</v>
          </cell>
          <cell r="H2667">
            <v>68.05</v>
          </cell>
          <cell r="I2667">
            <v>68.099999999999994</v>
          </cell>
          <cell r="J2667">
            <v>69.3</v>
          </cell>
          <cell r="K2667">
            <v>80.95</v>
          </cell>
          <cell r="L2667">
            <v>62.25</v>
          </cell>
          <cell r="M2667">
            <v>68.25</v>
          </cell>
          <cell r="N2667">
            <v>98.6</v>
          </cell>
          <cell r="O2667">
            <v>81.150000000000006</v>
          </cell>
          <cell r="P2667">
            <v>97.4</v>
          </cell>
          <cell r="Q2667">
            <v>84.8</v>
          </cell>
          <cell r="R2667">
            <v>97.55</v>
          </cell>
          <cell r="S2667">
            <v>81.650000000000006</v>
          </cell>
          <cell r="T2667">
            <v>39.25</v>
          </cell>
          <cell r="U2667">
            <v>40.950000000000003</v>
          </cell>
          <cell r="V2667">
            <v>43.75</v>
          </cell>
          <cell r="W2667">
            <v>49.15</v>
          </cell>
          <cell r="X2667">
            <v>52.3</v>
          </cell>
          <cell r="Y2667">
            <v>56.3</v>
          </cell>
          <cell r="Z2667">
            <v>63.1</v>
          </cell>
        </row>
        <row r="2668">
          <cell r="A2668">
            <v>43867</v>
          </cell>
          <cell r="B2668">
            <v>80.75</v>
          </cell>
          <cell r="C2668">
            <v>99.7</v>
          </cell>
          <cell r="D2668">
            <v>70.349999999999994</v>
          </cell>
          <cell r="E2668">
            <v>76.3</v>
          </cell>
          <cell r="F2668">
            <v>0</v>
          </cell>
          <cell r="G2668">
            <v>82.75</v>
          </cell>
          <cell r="H2668">
            <v>69.650000000000006</v>
          </cell>
          <cell r="I2668">
            <v>69.400000000000006</v>
          </cell>
          <cell r="J2668">
            <v>70.900000000000006</v>
          </cell>
          <cell r="K2668">
            <v>82.55</v>
          </cell>
          <cell r="L2668">
            <v>63.45</v>
          </cell>
          <cell r="M2668">
            <v>69.849999999999994</v>
          </cell>
          <cell r="N2668">
            <v>100.2</v>
          </cell>
          <cell r="O2668">
            <v>82.15</v>
          </cell>
          <cell r="P2668">
            <v>98.3</v>
          </cell>
          <cell r="Q2668">
            <v>85.8</v>
          </cell>
          <cell r="R2668">
            <v>98.45</v>
          </cell>
          <cell r="S2668">
            <v>82.65</v>
          </cell>
          <cell r="T2668">
            <v>40.85</v>
          </cell>
          <cell r="U2668">
            <v>42.55</v>
          </cell>
          <cell r="V2668">
            <v>45.35</v>
          </cell>
          <cell r="W2668">
            <v>50.75</v>
          </cell>
          <cell r="X2668">
            <v>53.9</v>
          </cell>
          <cell r="Y2668">
            <v>57.9</v>
          </cell>
          <cell r="Z2668">
            <v>64.7</v>
          </cell>
        </row>
        <row r="2669">
          <cell r="A2669">
            <v>43868</v>
          </cell>
          <cell r="B2669">
            <v>81.3</v>
          </cell>
          <cell r="C2669">
            <v>99.7</v>
          </cell>
          <cell r="D2669">
            <v>70.650000000000006</v>
          </cell>
          <cell r="E2669">
            <v>76.599999999999994</v>
          </cell>
          <cell r="F2669">
            <v>0</v>
          </cell>
          <cell r="G2669">
            <v>83.05</v>
          </cell>
          <cell r="H2669">
            <v>69.95</v>
          </cell>
          <cell r="I2669">
            <v>69.650000000000006</v>
          </cell>
          <cell r="J2669">
            <v>71.2</v>
          </cell>
          <cell r="K2669">
            <v>82.85</v>
          </cell>
          <cell r="L2669">
            <v>63.65</v>
          </cell>
          <cell r="M2669">
            <v>70.150000000000006</v>
          </cell>
          <cell r="N2669">
            <v>100.5</v>
          </cell>
          <cell r="O2669">
            <v>82.45</v>
          </cell>
          <cell r="P2669">
            <v>98.1</v>
          </cell>
          <cell r="Q2669">
            <v>86.1</v>
          </cell>
          <cell r="R2669">
            <v>98.25</v>
          </cell>
          <cell r="S2669">
            <v>82.95</v>
          </cell>
          <cell r="T2669">
            <v>41.15</v>
          </cell>
          <cell r="U2669">
            <v>42.85</v>
          </cell>
          <cell r="V2669">
            <v>45.65</v>
          </cell>
          <cell r="W2669">
            <v>51.05</v>
          </cell>
          <cell r="X2669">
            <v>54.2</v>
          </cell>
          <cell r="Y2669">
            <v>58.2</v>
          </cell>
          <cell r="Z2669">
            <v>65</v>
          </cell>
        </row>
        <row r="2670">
          <cell r="A2670">
            <v>43871</v>
          </cell>
          <cell r="B2670">
            <v>80.25</v>
          </cell>
          <cell r="C2670">
            <v>98.25</v>
          </cell>
          <cell r="D2670">
            <v>69.599999999999994</v>
          </cell>
          <cell r="E2670">
            <v>75.55</v>
          </cell>
          <cell r="F2670">
            <v>0</v>
          </cell>
          <cell r="G2670">
            <v>82</v>
          </cell>
          <cell r="H2670">
            <v>69.150000000000006</v>
          </cell>
          <cell r="I2670">
            <v>68.75</v>
          </cell>
          <cell r="J2670">
            <v>70.400000000000006</v>
          </cell>
          <cell r="K2670">
            <v>81.8</v>
          </cell>
          <cell r="L2670">
            <v>62.85</v>
          </cell>
          <cell r="M2670">
            <v>69.099999999999994</v>
          </cell>
          <cell r="N2670">
            <v>99.05</v>
          </cell>
          <cell r="O2670">
            <v>81.400000000000006</v>
          </cell>
          <cell r="P2670">
            <v>96.6</v>
          </cell>
          <cell r="Q2670">
            <v>85.05</v>
          </cell>
          <cell r="R2670">
            <v>96.75</v>
          </cell>
          <cell r="S2670">
            <v>81.900000000000006</v>
          </cell>
          <cell r="T2670">
            <v>40.1</v>
          </cell>
          <cell r="U2670">
            <v>41.8</v>
          </cell>
          <cell r="V2670">
            <v>44.6</v>
          </cell>
          <cell r="W2670">
            <v>50</v>
          </cell>
          <cell r="X2670">
            <v>53.15</v>
          </cell>
          <cell r="Y2670">
            <v>57.15</v>
          </cell>
          <cell r="Z2670">
            <v>63.95</v>
          </cell>
        </row>
        <row r="2671">
          <cell r="A2671">
            <v>43872</v>
          </cell>
          <cell r="B2671">
            <v>83.9</v>
          </cell>
          <cell r="C2671">
            <v>101.9</v>
          </cell>
          <cell r="D2671">
            <v>73.2</v>
          </cell>
          <cell r="E2671">
            <v>79.2</v>
          </cell>
          <cell r="F2671">
            <v>0</v>
          </cell>
          <cell r="G2671">
            <v>85.65</v>
          </cell>
          <cell r="H2671">
            <v>72.75</v>
          </cell>
          <cell r="I2671">
            <v>71.8</v>
          </cell>
          <cell r="J2671">
            <v>74</v>
          </cell>
          <cell r="K2671">
            <v>85.45</v>
          </cell>
          <cell r="L2671">
            <v>65.650000000000006</v>
          </cell>
          <cell r="M2671">
            <v>72.75</v>
          </cell>
          <cell r="N2671">
            <v>102.75</v>
          </cell>
          <cell r="O2671">
            <v>85.25</v>
          </cell>
          <cell r="P2671">
            <v>101.6</v>
          </cell>
          <cell r="Q2671">
            <v>88.9</v>
          </cell>
          <cell r="R2671">
            <v>101.75</v>
          </cell>
          <cell r="S2671">
            <v>85.75</v>
          </cell>
          <cell r="T2671">
            <v>43.75</v>
          </cell>
          <cell r="U2671">
            <v>45.45</v>
          </cell>
          <cell r="V2671">
            <v>48.25</v>
          </cell>
          <cell r="W2671">
            <v>53.65</v>
          </cell>
          <cell r="X2671">
            <v>56.8</v>
          </cell>
          <cell r="Y2671">
            <v>60.8</v>
          </cell>
          <cell r="Z2671">
            <v>67.599999999999994</v>
          </cell>
        </row>
        <row r="2672">
          <cell r="A2672">
            <v>43873</v>
          </cell>
          <cell r="B2672">
            <v>86.3</v>
          </cell>
          <cell r="C2672">
            <v>104.65</v>
          </cell>
          <cell r="D2672">
            <v>75.25</v>
          </cell>
          <cell r="E2672">
            <v>81.5</v>
          </cell>
          <cell r="F2672">
            <v>0</v>
          </cell>
          <cell r="G2672">
            <v>87.95</v>
          </cell>
          <cell r="H2672">
            <v>74.8</v>
          </cell>
          <cell r="I2672">
            <v>73.8</v>
          </cell>
          <cell r="J2672">
            <v>76.05</v>
          </cell>
          <cell r="K2672">
            <v>87.85</v>
          </cell>
          <cell r="L2672">
            <v>67.400000000000006</v>
          </cell>
          <cell r="M2672">
            <v>75.05</v>
          </cell>
          <cell r="N2672">
            <v>105.5</v>
          </cell>
          <cell r="O2672">
            <v>87.65</v>
          </cell>
          <cell r="P2672">
            <v>104.4</v>
          </cell>
          <cell r="Q2672">
            <v>91.3</v>
          </cell>
          <cell r="R2672">
            <v>104.55</v>
          </cell>
          <cell r="S2672">
            <v>88.15</v>
          </cell>
          <cell r="T2672">
            <v>46.15</v>
          </cell>
          <cell r="U2672">
            <v>47.85</v>
          </cell>
          <cell r="V2672">
            <v>50.65</v>
          </cell>
          <cell r="W2672">
            <v>56.05</v>
          </cell>
          <cell r="X2672">
            <v>59.2</v>
          </cell>
          <cell r="Y2672">
            <v>63.2</v>
          </cell>
          <cell r="Z2672">
            <v>70</v>
          </cell>
        </row>
        <row r="2673">
          <cell r="A2673">
            <v>43874</v>
          </cell>
          <cell r="B2673">
            <v>86.4</v>
          </cell>
          <cell r="C2673">
            <v>104.7</v>
          </cell>
          <cell r="D2673">
            <v>75.3</v>
          </cell>
          <cell r="E2673">
            <v>81.55</v>
          </cell>
          <cell r="F2673">
            <v>0</v>
          </cell>
          <cell r="G2673">
            <v>88</v>
          </cell>
          <cell r="H2673">
            <v>74.849999999999994</v>
          </cell>
          <cell r="I2673">
            <v>73.849999999999994</v>
          </cell>
          <cell r="J2673">
            <v>76.099999999999994</v>
          </cell>
          <cell r="K2673">
            <v>87.9</v>
          </cell>
          <cell r="L2673">
            <v>67.45</v>
          </cell>
          <cell r="M2673">
            <v>75.099999999999994</v>
          </cell>
          <cell r="N2673">
            <v>105.55</v>
          </cell>
          <cell r="O2673">
            <v>87.65</v>
          </cell>
          <cell r="P2673">
            <v>104.4</v>
          </cell>
          <cell r="Q2673">
            <v>91.3</v>
          </cell>
          <cell r="R2673">
            <v>104.55</v>
          </cell>
          <cell r="S2673">
            <v>88.15</v>
          </cell>
          <cell r="T2673">
            <v>46.2</v>
          </cell>
          <cell r="U2673">
            <v>47.9</v>
          </cell>
          <cell r="V2673">
            <v>50.7</v>
          </cell>
          <cell r="W2673">
            <v>56.1</v>
          </cell>
          <cell r="X2673">
            <v>59.25</v>
          </cell>
          <cell r="Y2673">
            <v>63.25</v>
          </cell>
          <cell r="Z2673">
            <v>70.05</v>
          </cell>
        </row>
        <row r="2674">
          <cell r="A2674">
            <v>43875</v>
          </cell>
          <cell r="B2674">
            <v>86.8</v>
          </cell>
          <cell r="C2674">
            <v>104.85</v>
          </cell>
          <cell r="D2674">
            <v>75.75</v>
          </cell>
          <cell r="E2674">
            <v>82</v>
          </cell>
          <cell r="F2674">
            <v>0</v>
          </cell>
          <cell r="G2674">
            <v>88.45</v>
          </cell>
          <cell r="H2674">
            <v>75.3</v>
          </cell>
          <cell r="I2674">
            <v>74.2</v>
          </cell>
          <cell r="J2674">
            <v>76.55</v>
          </cell>
          <cell r="K2674">
            <v>88.35</v>
          </cell>
          <cell r="L2674">
            <v>67.8</v>
          </cell>
          <cell r="M2674">
            <v>75.55</v>
          </cell>
          <cell r="N2674">
            <v>105.7</v>
          </cell>
          <cell r="O2674">
            <v>86.95</v>
          </cell>
          <cell r="P2674">
            <v>103.55</v>
          </cell>
          <cell r="Q2674">
            <v>90.6</v>
          </cell>
          <cell r="R2674">
            <v>103.7</v>
          </cell>
          <cell r="S2674">
            <v>87.45</v>
          </cell>
          <cell r="T2674">
            <v>46.65</v>
          </cell>
          <cell r="U2674">
            <v>48.35</v>
          </cell>
          <cell r="V2674">
            <v>51.15</v>
          </cell>
          <cell r="W2674">
            <v>56.55</v>
          </cell>
          <cell r="X2674">
            <v>59.7</v>
          </cell>
          <cell r="Y2674">
            <v>63.7</v>
          </cell>
          <cell r="Z2674">
            <v>70.5</v>
          </cell>
        </row>
        <row r="2675">
          <cell r="A2675">
            <v>43878</v>
          </cell>
          <cell r="B2675">
            <v>88.3</v>
          </cell>
          <cell r="C2675">
            <v>106.4</v>
          </cell>
          <cell r="D2675">
            <v>77.25</v>
          </cell>
          <cell r="E2675">
            <v>83.5</v>
          </cell>
          <cell r="F2675">
            <v>0</v>
          </cell>
          <cell r="G2675">
            <v>89.95</v>
          </cell>
          <cell r="H2675">
            <v>76.8</v>
          </cell>
          <cell r="I2675">
            <v>75.45</v>
          </cell>
          <cell r="J2675">
            <v>78.05</v>
          </cell>
          <cell r="K2675">
            <v>89.85</v>
          </cell>
          <cell r="L2675">
            <v>68.900000000000006</v>
          </cell>
          <cell r="M2675">
            <v>77.05</v>
          </cell>
          <cell r="N2675">
            <v>107.3</v>
          </cell>
          <cell r="O2675">
            <v>88.35</v>
          </cell>
          <cell r="P2675">
            <v>105.15</v>
          </cell>
          <cell r="Q2675">
            <v>92</v>
          </cell>
          <cell r="R2675">
            <v>105.3</v>
          </cell>
          <cell r="S2675">
            <v>88.85</v>
          </cell>
          <cell r="T2675">
            <v>48.15</v>
          </cell>
          <cell r="U2675">
            <v>49.85</v>
          </cell>
          <cell r="V2675">
            <v>52.65</v>
          </cell>
          <cell r="W2675">
            <v>58.05</v>
          </cell>
          <cell r="X2675">
            <v>61.2</v>
          </cell>
          <cell r="Y2675">
            <v>65.2</v>
          </cell>
          <cell r="Z2675">
            <v>72</v>
          </cell>
        </row>
        <row r="2676">
          <cell r="A2676">
            <v>43879</v>
          </cell>
          <cell r="B2676">
            <v>87.45</v>
          </cell>
          <cell r="C2676">
            <v>105.35</v>
          </cell>
          <cell r="D2676">
            <v>76.2</v>
          </cell>
          <cell r="E2676">
            <v>82.45</v>
          </cell>
          <cell r="F2676">
            <v>0</v>
          </cell>
          <cell r="G2676">
            <v>88.9</v>
          </cell>
          <cell r="H2676">
            <v>75.75</v>
          </cell>
          <cell r="I2676">
            <v>74.599999999999994</v>
          </cell>
          <cell r="J2676">
            <v>77</v>
          </cell>
          <cell r="K2676">
            <v>88.8</v>
          </cell>
          <cell r="L2676">
            <v>68.099999999999994</v>
          </cell>
          <cell r="M2676">
            <v>76</v>
          </cell>
          <cell r="N2676">
            <v>106.25</v>
          </cell>
          <cell r="O2676">
            <v>87.3</v>
          </cell>
          <cell r="P2676">
            <v>104.05</v>
          </cell>
          <cell r="Q2676">
            <v>90.95</v>
          </cell>
          <cell r="R2676">
            <v>104.2</v>
          </cell>
          <cell r="S2676">
            <v>87.8</v>
          </cell>
          <cell r="T2676">
            <v>47.3</v>
          </cell>
          <cell r="U2676">
            <v>49</v>
          </cell>
          <cell r="V2676">
            <v>51.8</v>
          </cell>
          <cell r="W2676">
            <v>57.2</v>
          </cell>
          <cell r="X2676">
            <v>60.35</v>
          </cell>
          <cell r="Y2676">
            <v>64.150000000000006</v>
          </cell>
          <cell r="Z2676">
            <v>70.95</v>
          </cell>
        </row>
        <row r="2677">
          <cell r="A2677">
            <v>43880</v>
          </cell>
          <cell r="B2677">
            <v>87.65</v>
          </cell>
          <cell r="C2677">
            <v>105.55</v>
          </cell>
          <cell r="D2677">
            <v>76.400000000000006</v>
          </cell>
          <cell r="E2677">
            <v>82.65</v>
          </cell>
          <cell r="F2677">
            <v>0</v>
          </cell>
          <cell r="G2677">
            <v>89.1</v>
          </cell>
          <cell r="H2677">
            <v>75.95</v>
          </cell>
          <cell r="I2677">
            <v>74.8</v>
          </cell>
          <cell r="J2677">
            <v>77.2</v>
          </cell>
          <cell r="K2677">
            <v>89</v>
          </cell>
          <cell r="L2677">
            <v>68.3</v>
          </cell>
          <cell r="M2677">
            <v>76.2</v>
          </cell>
          <cell r="N2677">
            <v>106.45</v>
          </cell>
          <cell r="O2677">
            <v>88</v>
          </cell>
          <cell r="P2677">
            <v>104.15</v>
          </cell>
          <cell r="Q2677">
            <v>91.65</v>
          </cell>
          <cell r="R2677">
            <v>104.3</v>
          </cell>
          <cell r="S2677">
            <v>88.5</v>
          </cell>
          <cell r="T2677">
            <v>47.8</v>
          </cell>
          <cell r="U2677">
            <v>49.5</v>
          </cell>
          <cell r="V2677">
            <v>52.3</v>
          </cell>
          <cell r="W2677">
            <v>57.7</v>
          </cell>
          <cell r="X2677">
            <v>60.85</v>
          </cell>
          <cell r="Y2677">
            <v>64.650000000000006</v>
          </cell>
          <cell r="Z2677">
            <v>71.45</v>
          </cell>
        </row>
        <row r="2678">
          <cell r="A2678">
            <v>43881</v>
          </cell>
          <cell r="B2678">
            <v>89.3</v>
          </cell>
          <cell r="C2678">
            <v>107.25</v>
          </cell>
          <cell r="D2678">
            <v>78.3</v>
          </cell>
          <cell r="E2678">
            <v>84.75</v>
          </cell>
          <cell r="F2678">
            <v>0</v>
          </cell>
          <cell r="G2678">
            <v>90.75</v>
          </cell>
          <cell r="H2678">
            <v>77.849999999999994</v>
          </cell>
          <cell r="I2678">
            <v>76</v>
          </cell>
          <cell r="J2678">
            <v>79.099999999999994</v>
          </cell>
          <cell r="K2678">
            <v>90.65</v>
          </cell>
          <cell r="L2678">
            <v>69.5</v>
          </cell>
          <cell r="M2678">
            <v>78.3</v>
          </cell>
          <cell r="N2678">
            <v>108.1</v>
          </cell>
          <cell r="O2678">
            <v>89.95</v>
          </cell>
          <cell r="P2678">
            <v>105.6</v>
          </cell>
          <cell r="Q2678">
            <v>93.6</v>
          </cell>
          <cell r="R2678">
            <v>105.75</v>
          </cell>
          <cell r="S2678">
            <v>90.45</v>
          </cell>
          <cell r="T2678">
            <v>49.7</v>
          </cell>
          <cell r="U2678">
            <v>51.4</v>
          </cell>
          <cell r="V2678">
            <v>54.2</v>
          </cell>
          <cell r="W2678">
            <v>59.6</v>
          </cell>
          <cell r="X2678">
            <v>62.75</v>
          </cell>
          <cell r="Y2678">
            <v>66.55</v>
          </cell>
          <cell r="Z2678">
            <v>73.099999999999994</v>
          </cell>
        </row>
        <row r="2679">
          <cell r="A2679">
            <v>43882</v>
          </cell>
          <cell r="B2679">
            <v>90.15</v>
          </cell>
          <cell r="C2679">
            <v>109.1</v>
          </cell>
          <cell r="D2679">
            <v>79.150000000000006</v>
          </cell>
          <cell r="E2679">
            <v>85.6</v>
          </cell>
          <cell r="F2679">
            <v>0</v>
          </cell>
          <cell r="G2679">
            <v>91.6</v>
          </cell>
          <cell r="H2679">
            <v>78.7</v>
          </cell>
          <cell r="I2679">
            <v>76.849999999999994</v>
          </cell>
          <cell r="J2679">
            <v>79.95</v>
          </cell>
          <cell r="K2679">
            <v>91.5</v>
          </cell>
          <cell r="L2679">
            <v>70.349999999999994</v>
          </cell>
          <cell r="M2679">
            <v>79.150000000000006</v>
          </cell>
          <cell r="N2679">
            <v>110</v>
          </cell>
          <cell r="O2679">
            <v>90.8</v>
          </cell>
          <cell r="P2679">
            <v>106.75</v>
          </cell>
          <cell r="Q2679">
            <v>94.45</v>
          </cell>
          <cell r="R2679">
            <v>106.9</v>
          </cell>
          <cell r="S2679">
            <v>91.3</v>
          </cell>
          <cell r="T2679">
            <v>50.55</v>
          </cell>
          <cell r="U2679">
            <v>52.25</v>
          </cell>
          <cell r="V2679">
            <v>55.05</v>
          </cell>
          <cell r="W2679">
            <v>60.45</v>
          </cell>
          <cell r="X2679">
            <v>63.6</v>
          </cell>
          <cell r="Y2679">
            <v>67.400000000000006</v>
          </cell>
          <cell r="Z2679">
            <v>73.95</v>
          </cell>
        </row>
        <row r="2680">
          <cell r="A2680">
            <v>43885</v>
          </cell>
          <cell r="B2680">
            <v>89.45</v>
          </cell>
          <cell r="C2680">
            <v>108.4</v>
          </cell>
          <cell r="D2680">
            <v>78.5</v>
          </cell>
          <cell r="E2680">
            <v>84.95</v>
          </cell>
          <cell r="F2680">
            <v>0</v>
          </cell>
          <cell r="G2680">
            <v>90.95</v>
          </cell>
          <cell r="H2680">
            <v>78.05</v>
          </cell>
          <cell r="I2680">
            <v>76.2</v>
          </cell>
          <cell r="J2680">
            <v>79.3</v>
          </cell>
          <cell r="K2680">
            <v>90.85</v>
          </cell>
          <cell r="L2680">
            <v>69.7</v>
          </cell>
          <cell r="M2680">
            <v>78.5</v>
          </cell>
          <cell r="N2680">
            <v>109.3</v>
          </cell>
          <cell r="O2680">
            <v>90.3</v>
          </cell>
          <cell r="P2680">
            <v>105.85</v>
          </cell>
          <cell r="Q2680">
            <v>93.95</v>
          </cell>
          <cell r="R2680">
            <v>106</v>
          </cell>
          <cell r="S2680">
            <v>90.8</v>
          </cell>
          <cell r="T2680">
            <v>49.9</v>
          </cell>
          <cell r="U2680">
            <v>51.6</v>
          </cell>
          <cell r="V2680">
            <v>54.4</v>
          </cell>
          <cell r="W2680">
            <v>59.8</v>
          </cell>
          <cell r="X2680">
            <v>62.95</v>
          </cell>
          <cell r="Y2680">
            <v>66.75</v>
          </cell>
          <cell r="Z2680">
            <v>73.3</v>
          </cell>
        </row>
        <row r="2681">
          <cell r="A2681">
            <v>43886</v>
          </cell>
          <cell r="B2681">
            <v>88.5</v>
          </cell>
          <cell r="C2681">
            <v>107.3</v>
          </cell>
          <cell r="D2681">
            <v>77.55</v>
          </cell>
          <cell r="E2681">
            <v>84</v>
          </cell>
          <cell r="F2681">
            <v>0</v>
          </cell>
          <cell r="G2681">
            <v>90</v>
          </cell>
          <cell r="H2681">
            <v>77.099999999999994</v>
          </cell>
          <cell r="I2681">
            <v>75.25</v>
          </cell>
          <cell r="J2681">
            <v>78.349999999999994</v>
          </cell>
          <cell r="K2681">
            <v>89.9</v>
          </cell>
          <cell r="L2681">
            <v>68.75</v>
          </cell>
          <cell r="M2681">
            <v>77.849999999999994</v>
          </cell>
          <cell r="N2681">
            <v>108.15</v>
          </cell>
          <cell r="O2681">
            <v>89.55</v>
          </cell>
          <cell r="P2681">
            <v>104.2</v>
          </cell>
          <cell r="Q2681">
            <v>93.2</v>
          </cell>
          <cell r="R2681">
            <v>104.35</v>
          </cell>
          <cell r="S2681">
            <v>90.05</v>
          </cell>
          <cell r="T2681">
            <v>48.95</v>
          </cell>
          <cell r="U2681">
            <v>50.65</v>
          </cell>
          <cell r="V2681">
            <v>53.45</v>
          </cell>
          <cell r="W2681">
            <v>58.85</v>
          </cell>
          <cell r="X2681">
            <v>62</v>
          </cell>
          <cell r="Y2681">
            <v>65.8</v>
          </cell>
          <cell r="Z2681">
            <v>72.349999999999994</v>
          </cell>
        </row>
        <row r="2682">
          <cell r="A2682">
            <v>43887</v>
          </cell>
          <cell r="B2682">
            <v>85.6</v>
          </cell>
          <cell r="C2682">
            <v>104.3</v>
          </cell>
          <cell r="D2682">
            <v>74.650000000000006</v>
          </cell>
          <cell r="E2682">
            <v>81.099999999999994</v>
          </cell>
          <cell r="F2682">
            <v>0</v>
          </cell>
          <cell r="G2682">
            <v>87.1</v>
          </cell>
          <cell r="H2682">
            <v>74.2</v>
          </cell>
          <cell r="I2682">
            <v>72.349999999999994</v>
          </cell>
          <cell r="J2682">
            <v>75.45</v>
          </cell>
          <cell r="K2682">
            <v>87</v>
          </cell>
          <cell r="L2682">
            <v>65.849999999999994</v>
          </cell>
          <cell r="M2682">
            <v>74.95</v>
          </cell>
          <cell r="N2682">
            <v>105.15</v>
          </cell>
          <cell r="O2682">
            <v>86.65</v>
          </cell>
          <cell r="P2682">
            <v>101.6</v>
          </cell>
          <cell r="Q2682">
            <v>90.3</v>
          </cell>
          <cell r="R2682">
            <v>101.75</v>
          </cell>
          <cell r="S2682">
            <v>87.15</v>
          </cell>
          <cell r="T2682">
            <v>46.05</v>
          </cell>
          <cell r="U2682">
            <v>47.75</v>
          </cell>
          <cell r="V2682">
            <v>50.55</v>
          </cell>
          <cell r="W2682">
            <v>55.95</v>
          </cell>
          <cell r="X2682">
            <v>59.1</v>
          </cell>
          <cell r="Y2682">
            <v>62.9</v>
          </cell>
          <cell r="Z2682">
            <v>69.45</v>
          </cell>
        </row>
        <row r="2683">
          <cell r="A2683">
            <v>43888</v>
          </cell>
          <cell r="B2683">
            <v>83.5</v>
          </cell>
          <cell r="C2683">
            <v>102.4</v>
          </cell>
          <cell r="D2683">
            <v>73.650000000000006</v>
          </cell>
          <cell r="E2683">
            <v>79</v>
          </cell>
          <cell r="F2683">
            <v>0</v>
          </cell>
          <cell r="G2683">
            <v>85</v>
          </cell>
          <cell r="H2683">
            <v>73.2</v>
          </cell>
          <cell r="I2683">
            <v>71.150000000000006</v>
          </cell>
          <cell r="J2683">
            <v>74.45</v>
          </cell>
          <cell r="K2683">
            <v>84.9</v>
          </cell>
          <cell r="L2683">
            <v>64.95</v>
          </cell>
          <cell r="M2683">
            <v>72.849999999999994</v>
          </cell>
          <cell r="N2683">
            <v>103.25</v>
          </cell>
          <cell r="O2683">
            <v>84.55</v>
          </cell>
          <cell r="P2683">
            <v>100</v>
          </cell>
          <cell r="Q2683">
            <v>88.2</v>
          </cell>
          <cell r="R2683">
            <v>100.15</v>
          </cell>
          <cell r="S2683">
            <v>85.05</v>
          </cell>
          <cell r="T2683">
            <v>43.95</v>
          </cell>
          <cell r="U2683">
            <v>45.65</v>
          </cell>
          <cell r="V2683">
            <v>48.45</v>
          </cell>
          <cell r="W2683">
            <v>53.85</v>
          </cell>
          <cell r="X2683">
            <v>57</v>
          </cell>
          <cell r="Y2683">
            <v>60.8</v>
          </cell>
          <cell r="Z2683">
            <v>67.349999999999994</v>
          </cell>
        </row>
        <row r="2684">
          <cell r="A2684">
            <v>43889</v>
          </cell>
          <cell r="B2684">
            <v>82</v>
          </cell>
          <cell r="C2684">
            <v>101.95</v>
          </cell>
          <cell r="D2684">
            <v>72.8</v>
          </cell>
          <cell r="E2684">
            <v>77.7</v>
          </cell>
          <cell r="F2684">
            <v>0</v>
          </cell>
          <cell r="G2684">
            <v>83.7</v>
          </cell>
          <cell r="H2684">
            <v>72.349999999999994</v>
          </cell>
          <cell r="I2684">
            <v>70.099999999999994</v>
          </cell>
          <cell r="J2684">
            <v>73.599999999999994</v>
          </cell>
          <cell r="K2684">
            <v>83.6</v>
          </cell>
          <cell r="L2684">
            <v>64</v>
          </cell>
          <cell r="M2684">
            <v>71.55</v>
          </cell>
          <cell r="N2684">
            <v>102.8</v>
          </cell>
          <cell r="O2684">
            <v>83.2</v>
          </cell>
          <cell r="P2684">
            <v>99.4</v>
          </cell>
          <cell r="Q2684">
            <v>86.85</v>
          </cell>
          <cell r="R2684">
            <v>99.55</v>
          </cell>
          <cell r="S2684">
            <v>83.7</v>
          </cell>
          <cell r="T2684">
            <v>42.65</v>
          </cell>
          <cell r="U2684">
            <v>44.35</v>
          </cell>
          <cell r="V2684">
            <v>47.15</v>
          </cell>
          <cell r="W2684">
            <v>52.55</v>
          </cell>
          <cell r="X2684">
            <v>55.7</v>
          </cell>
          <cell r="Y2684">
            <v>59.5</v>
          </cell>
          <cell r="Z2684">
            <v>66.05</v>
          </cell>
        </row>
        <row r="2685">
          <cell r="A2685">
            <v>43892</v>
          </cell>
          <cell r="B2685">
            <v>87</v>
          </cell>
          <cell r="C2685">
            <v>107.55</v>
          </cell>
          <cell r="D2685">
            <v>77.7</v>
          </cell>
          <cell r="E2685">
            <v>82.8</v>
          </cell>
          <cell r="F2685">
            <v>0</v>
          </cell>
          <cell r="G2685">
            <v>88.7</v>
          </cell>
          <cell r="H2685">
            <v>77.25</v>
          </cell>
          <cell r="I2685">
            <v>74</v>
          </cell>
          <cell r="J2685">
            <v>78.5</v>
          </cell>
          <cell r="K2685">
            <v>88.4</v>
          </cell>
          <cell r="L2685">
            <v>67.5</v>
          </cell>
          <cell r="M2685">
            <v>76.55</v>
          </cell>
          <cell r="N2685">
            <v>108.45</v>
          </cell>
          <cell r="O2685">
            <v>88</v>
          </cell>
          <cell r="P2685">
            <v>104.1</v>
          </cell>
          <cell r="Q2685">
            <v>91.65</v>
          </cell>
          <cell r="R2685">
            <v>104.25</v>
          </cell>
          <cell r="S2685">
            <v>88.5</v>
          </cell>
          <cell r="T2685">
            <v>47.45</v>
          </cell>
          <cell r="U2685">
            <v>49.15</v>
          </cell>
          <cell r="V2685">
            <v>51.95</v>
          </cell>
          <cell r="W2685">
            <v>57.35</v>
          </cell>
          <cell r="X2685">
            <v>60.5</v>
          </cell>
          <cell r="Y2685">
            <v>64.3</v>
          </cell>
          <cell r="Z2685">
            <v>70.849999999999994</v>
          </cell>
        </row>
        <row r="2686">
          <cell r="A2686">
            <v>43893</v>
          </cell>
          <cell r="B2686">
            <v>86.95</v>
          </cell>
          <cell r="C2686">
            <v>107.2</v>
          </cell>
          <cell r="D2686">
            <v>77.599999999999994</v>
          </cell>
          <cell r="E2686">
            <v>82.7</v>
          </cell>
          <cell r="F2686">
            <v>0</v>
          </cell>
          <cell r="G2686">
            <v>88.6</v>
          </cell>
          <cell r="H2686">
            <v>76.25</v>
          </cell>
          <cell r="I2686">
            <v>73.900000000000006</v>
          </cell>
          <cell r="J2686">
            <v>77.5</v>
          </cell>
          <cell r="K2686">
            <v>88.3</v>
          </cell>
          <cell r="L2686">
            <v>67.349999999999994</v>
          </cell>
          <cell r="M2686">
            <v>76.45</v>
          </cell>
          <cell r="N2686">
            <v>108.1</v>
          </cell>
          <cell r="O2686">
            <v>87.35</v>
          </cell>
          <cell r="P2686">
            <v>103.05</v>
          </cell>
          <cell r="Q2686">
            <v>91</v>
          </cell>
          <cell r="R2686">
            <v>103.2</v>
          </cell>
          <cell r="S2686">
            <v>87.85</v>
          </cell>
          <cell r="T2686">
            <v>47.35</v>
          </cell>
          <cell r="U2686">
            <v>49.05</v>
          </cell>
          <cell r="V2686">
            <v>51.85</v>
          </cell>
          <cell r="W2686">
            <v>57.25</v>
          </cell>
          <cell r="X2686">
            <v>60.4</v>
          </cell>
          <cell r="Y2686">
            <v>64.2</v>
          </cell>
          <cell r="Z2686">
            <v>70.75</v>
          </cell>
        </row>
        <row r="2687">
          <cell r="A2687">
            <v>43894</v>
          </cell>
          <cell r="B2687">
            <v>89.15</v>
          </cell>
          <cell r="C2687">
            <v>110.05</v>
          </cell>
          <cell r="D2687">
            <v>81.099999999999994</v>
          </cell>
          <cell r="E2687">
            <v>84.9</v>
          </cell>
          <cell r="F2687">
            <v>0</v>
          </cell>
          <cell r="G2687">
            <v>90.85</v>
          </cell>
          <cell r="H2687">
            <v>79.75</v>
          </cell>
          <cell r="I2687">
            <v>75.75</v>
          </cell>
          <cell r="J2687">
            <v>81</v>
          </cell>
          <cell r="K2687">
            <v>90.55</v>
          </cell>
          <cell r="L2687">
            <v>69.099999999999994</v>
          </cell>
          <cell r="M2687">
            <v>78.650000000000006</v>
          </cell>
          <cell r="N2687">
            <v>110.95</v>
          </cell>
          <cell r="O2687">
            <v>89.6</v>
          </cell>
          <cell r="P2687">
            <v>106.4</v>
          </cell>
          <cell r="Q2687">
            <v>93.25</v>
          </cell>
          <cell r="R2687">
            <v>106.55</v>
          </cell>
          <cell r="S2687">
            <v>90.1</v>
          </cell>
          <cell r="T2687">
            <v>51.35</v>
          </cell>
          <cell r="U2687">
            <v>53.05</v>
          </cell>
          <cell r="V2687">
            <v>55.85</v>
          </cell>
          <cell r="W2687">
            <v>61.25</v>
          </cell>
          <cell r="X2687">
            <v>64.400000000000006</v>
          </cell>
          <cell r="Y2687">
            <v>66.45</v>
          </cell>
          <cell r="Z2687">
            <v>73</v>
          </cell>
        </row>
        <row r="2688">
          <cell r="A2688">
            <v>43895</v>
          </cell>
          <cell r="B2688">
            <v>90.2</v>
          </cell>
          <cell r="C2688">
            <v>111.05</v>
          </cell>
          <cell r="D2688">
            <v>82.2</v>
          </cell>
          <cell r="E2688">
            <v>86</v>
          </cell>
          <cell r="F2688">
            <v>0</v>
          </cell>
          <cell r="G2688">
            <v>91.95</v>
          </cell>
          <cell r="H2688">
            <v>80.349999999999994</v>
          </cell>
          <cell r="I2688">
            <v>76.650000000000006</v>
          </cell>
          <cell r="J2688">
            <v>81.599999999999994</v>
          </cell>
          <cell r="K2688">
            <v>91.65</v>
          </cell>
          <cell r="L2688">
            <v>69.849999999999994</v>
          </cell>
          <cell r="M2688">
            <v>79.75</v>
          </cell>
          <cell r="N2688">
            <v>112</v>
          </cell>
          <cell r="O2688">
            <v>91.15</v>
          </cell>
          <cell r="P2688">
            <v>106.4</v>
          </cell>
          <cell r="Q2688">
            <v>94.8</v>
          </cell>
          <cell r="R2688">
            <v>106.55</v>
          </cell>
          <cell r="S2688">
            <v>91.65</v>
          </cell>
          <cell r="T2688">
            <v>51.35</v>
          </cell>
          <cell r="U2688">
            <v>53.05</v>
          </cell>
          <cell r="V2688">
            <v>55.85</v>
          </cell>
          <cell r="W2688">
            <v>61.25</v>
          </cell>
          <cell r="X2688">
            <v>64.400000000000006</v>
          </cell>
          <cell r="Y2688">
            <v>66.45</v>
          </cell>
          <cell r="Z2688">
            <v>73</v>
          </cell>
        </row>
        <row r="2689">
          <cell r="A2689">
            <v>43896</v>
          </cell>
          <cell r="B2689">
            <v>88.15</v>
          </cell>
          <cell r="C2689">
            <v>108.95</v>
          </cell>
          <cell r="D2689">
            <v>80.3</v>
          </cell>
          <cell r="E2689">
            <v>84</v>
          </cell>
          <cell r="F2689">
            <v>0</v>
          </cell>
          <cell r="G2689">
            <v>89.9</v>
          </cell>
          <cell r="H2689">
            <v>78.45</v>
          </cell>
          <cell r="I2689">
            <v>74.95</v>
          </cell>
          <cell r="J2689">
            <v>79.7</v>
          </cell>
          <cell r="K2689">
            <v>89.6</v>
          </cell>
          <cell r="L2689">
            <v>68.349999999999994</v>
          </cell>
          <cell r="M2689">
            <v>77.7</v>
          </cell>
          <cell r="N2689">
            <v>109.85</v>
          </cell>
          <cell r="O2689">
            <v>89.2</v>
          </cell>
          <cell r="P2689">
            <v>104.05</v>
          </cell>
          <cell r="Q2689">
            <v>92.85</v>
          </cell>
          <cell r="R2689">
            <v>104.2</v>
          </cell>
          <cell r="S2689">
            <v>89.7</v>
          </cell>
          <cell r="T2689">
            <v>49.3</v>
          </cell>
          <cell r="U2689">
            <v>51</v>
          </cell>
          <cell r="V2689">
            <v>53.8</v>
          </cell>
          <cell r="W2689">
            <v>59.2</v>
          </cell>
          <cell r="X2689">
            <v>62.35</v>
          </cell>
          <cell r="Y2689">
            <v>64.400000000000006</v>
          </cell>
          <cell r="Z2689">
            <v>70.95</v>
          </cell>
        </row>
        <row r="2690">
          <cell r="A2690">
            <v>43899</v>
          </cell>
          <cell r="B2690">
            <v>85.9</v>
          </cell>
          <cell r="C2690">
            <v>106.65</v>
          </cell>
          <cell r="D2690">
            <v>77.95</v>
          </cell>
          <cell r="E2690">
            <v>81.75</v>
          </cell>
          <cell r="F2690">
            <v>0</v>
          </cell>
          <cell r="G2690">
            <v>87.65</v>
          </cell>
          <cell r="H2690">
            <v>76.099999999999994</v>
          </cell>
          <cell r="I2690">
            <v>73.900000000000006</v>
          </cell>
          <cell r="J2690">
            <v>77.349999999999994</v>
          </cell>
          <cell r="K2690">
            <v>87.35</v>
          </cell>
          <cell r="L2690">
            <v>68.150000000000006</v>
          </cell>
          <cell r="M2690">
            <v>75.45</v>
          </cell>
          <cell r="N2690">
            <v>107.55</v>
          </cell>
          <cell r="O2690">
            <v>86.75</v>
          </cell>
          <cell r="P2690">
            <v>102.05</v>
          </cell>
          <cell r="Q2690">
            <v>90.4</v>
          </cell>
          <cell r="R2690">
            <v>102.2</v>
          </cell>
          <cell r="S2690">
            <v>87.25</v>
          </cell>
          <cell r="T2690">
            <v>47.05</v>
          </cell>
          <cell r="U2690">
            <v>48.75</v>
          </cell>
          <cell r="V2690">
            <v>51.55</v>
          </cell>
          <cell r="W2690">
            <v>56.95</v>
          </cell>
          <cell r="X2690">
            <v>60.1</v>
          </cell>
          <cell r="Y2690">
            <v>62.15</v>
          </cell>
          <cell r="Z2690">
            <v>68.7</v>
          </cell>
        </row>
        <row r="2691">
          <cell r="A2691">
            <v>43900</v>
          </cell>
          <cell r="B2691">
            <v>89.55</v>
          </cell>
          <cell r="C2691">
            <v>110.95</v>
          </cell>
          <cell r="D2691">
            <v>81.900000000000006</v>
          </cell>
          <cell r="E2691">
            <v>85.75</v>
          </cell>
          <cell r="F2691">
            <v>0</v>
          </cell>
          <cell r="G2691">
            <v>91.6</v>
          </cell>
          <cell r="H2691">
            <v>80</v>
          </cell>
          <cell r="I2691">
            <v>77.05</v>
          </cell>
          <cell r="J2691">
            <v>81.25</v>
          </cell>
          <cell r="K2691">
            <v>91.3</v>
          </cell>
          <cell r="L2691">
            <v>71</v>
          </cell>
          <cell r="M2691">
            <v>78.7</v>
          </cell>
          <cell r="N2691">
            <v>111.85</v>
          </cell>
          <cell r="O2691">
            <v>90.95</v>
          </cell>
          <cell r="P2691">
            <v>107</v>
          </cell>
          <cell r="Q2691">
            <v>94.6</v>
          </cell>
          <cell r="R2691">
            <v>107.15</v>
          </cell>
          <cell r="S2691">
            <v>91.45</v>
          </cell>
          <cell r="T2691">
            <v>51</v>
          </cell>
          <cell r="U2691">
            <v>52.7</v>
          </cell>
          <cell r="V2691">
            <v>55.5</v>
          </cell>
          <cell r="W2691">
            <v>60.9</v>
          </cell>
          <cell r="X2691">
            <v>64.05</v>
          </cell>
          <cell r="Y2691">
            <v>66.099999999999994</v>
          </cell>
          <cell r="Z2691">
            <v>72.650000000000006</v>
          </cell>
        </row>
        <row r="2692">
          <cell r="A2692">
            <v>43901</v>
          </cell>
          <cell r="B2692">
            <v>87.75</v>
          </cell>
          <cell r="C2692">
            <v>108.85</v>
          </cell>
          <cell r="D2692">
            <v>80</v>
          </cell>
          <cell r="E2692">
            <v>83.65</v>
          </cell>
          <cell r="F2692">
            <v>0</v>
          </cell>
          <cell r="G2692">
            <v>89.5</v>
          </cell>
          <cell r="H2692">
            <v>78.099999999999994</v>
          </cell>
          <cell r="I2692">
            <v>75.349999999999994</v>
          </cell>
          <cell r="J2692">
            <v>79.349999999999994</v>
          </cell>
          <cell r="K2692">
            <v>89.2</v>
          </cell>
          <cell r="L2692">
            <v>69.45</v>
          </cell>
          <cell r="M2692">
            <v>76.599999999999994</v>
          </cell>
          <cell r="N2692">
            <v>109.75</v>
          </cell>
          <cell r="O2692">
            <v>88.85</v>
          </cell>
          <cell r="P2692">
            <v>104.7</v>
          </cell>
          <cell r="Q2692">
            <v>92.5</v>
          </cell>
          <cell r="R2692">
            <v>104.85</v>
          </cell>
          <cell r="S2692">
            <v>89.35</v>
          </cell>
          <cell r="T2692">
            <v>48.9</v>
          </cell>
          <cell r="U2692">
            <v>50.6</v>
          </cell>
          <cell r="V2692">
            <v>53.4</v>
          </cell>
          <cell r="W2692">
            <v>58.8</v>
          </cell>
          <cell r="X2692">
            <v>61.95</v>
          </cell>
          <cell r="Y2692">
            <v>64</v>
          </cell>
          <cell r="Z2692">
            <v>70.55</v>
          </cell>
        </row>
        <row r="2693">
          <cell r="A2693">
            <v>43902</v>
          </cell>
          <cell r="B2693">
            <v>88.75</v>
          </cell>
          <cell r="C2693">
            <v>109.85</v>
          </cell>
          <cell r="D2693">
            <v>81.2</v>
          </cell>
          <cell r="E2693">
            <v>85.15</v>
          </cell>
          <cell r="F2693">
            <v>0</v>
          </cell>
          <cell r="G2693">
            <v>90.6</v>
          </cell>
          <cell r="H2693">
            <v>79.3</v>
          </cell>
          <cell r="I2693">
            <v>76.25</v>
          </cell>
          <cell r="J2693">
            <v>80.55</v>
          </cell>
          <cell r="K2693">
            <v>90.3</v>
          </cell>
          <cell r="L2693">
            <v>70.3</v>
          </cell>
          <cell r="M2693">
            <v>78</v>
          </cell>
          <cell r="N2693">
            <v>110.75</v>
          </cell>
          <cell r="O2693">
            <v>89.95</v>
          </cell>
          <cell r="P2693">
            <v>106.1</v>
          </cell>
          <cell r="Q2693">
            <v>93.6</v>
          </cell>
          <cell r="R2693">
            <v>106.25</v>
          </cell>
          <cell r="S2693">
            <v>90.45</v>
          </cell>
          <cell r="T2693">
            <v>50</v>
          </cell>
          <cell r="U2693">
            <v>51.7</v>
          </cell>
          <cell r="V2693">
            <v>54.5</v>
          </cell>
          <cell r="W2693">
            <v>59.9</v>
          </cell>
          <cell r="X2693">
            <v>63.05</v>
          </cell>
          <cell r="Y2693">
            <v>65.099999999999994</v>
          </cell>
          <cell r="Z2693">
            <v>71.650000000000006</v>
          </cell>
        </row>
        <row r="2694">
          <cell r="A2694">
            <v>43903</v>
          </cell>
          <cell r="B2694">
            <v>89.25</v>
          </cell>
          <cell r="C2694">
            <v>110.35</v>
          </cell>
          <cell r="D2694">
            <v>81.599999999999994</v>
          </cell>
          <cell r="E2694">
            <v>85.65</v>
          </cell>
          <cell r="F2694">
            <v>0</v>
          </cell>
          <cell r="G2694">
            <v>91.1</v>
          </cell>
          <cell r="H2694">
            <v>79.7</v>
          </cell>
          <cell r="I2694">
            <v>76.650000000000006</v>
          </cell>
          <cell r="J2694">
            <v>80.95</v>
          </cell>
          <cell r="K2694">
            <v>90.8</v>
          </cell>
          <cell r="L2694">
            <v>70.7</v>
          </cell>
          <cell r="M2694">
            <v>78.5</v>
          </cell>
          <cell r="N2694">
            <v>111.25</v>
          </cell>
          <cell r="O2694">
            <v>90.95</v>
          </cell>
          <cell r="P2694">
            <v>106.1</v>
          </cell>
          <cell r="Q2694">
            <v>94.6</v>
          </cell>
          <cell r="R2694">
            <v>106.25</v>
          </cell>
          <cell r="S2694">
            <v>91.45</v>
          </cell>
          <cell r="T2694">
            <v>50.5</v>
          </cell>
          <cell r="U2694">
            <v>52.2</v>
          </cell>
          <cell r="V2694">
            <v>55</v>
          </cell>
          <cell r="W2694">
            <v>60.4</v>
          </cell>
          <cell r="X2694">
            <v>63.55</v>
          </cell>
          <cell r="Y2694">
            <v>65.599999999999994</v>
          </cell>
          <cell r="Z2694">
            <v>72.150000000000006</v>
          </cell>
        </row>
        <row r="2695">
          <cell r="A2695">
            <v>43906</v>
          </cell>
          <cell r="B2695">
            <v>88.5</v>
          </cell>
          <cell r="C2695">
            <v>108.3</v>
          </cell>
          <cell r="D2695">
            <v>80.650000000000006</v>
          </cell>
          <cell r="E2695">
            <v>84.8</v>
          </cell>
          <cell r="F2695">
            <v>0</v>
          </cell>
          <cell r="G2695">
            <v>90.25</v>
          </cell>
          <cell r="H2695">
            <v>78.75</v>
          </cell>
          <cell r="I2695">
            <v>75.95</v>
          </cell>
          <cell r="J2695">
            <v>80</v>
          </cell>
          <cell r="K2695">
            <v>89.95</v>
          </cell>
          <cell r="L2695">
            <v>70</v>
          </cell>
          <cell r="M2695">
            <v>77.650000000000006</v>
          </cell>
          <cell r="N2695">
            <v>109.2</v>
          </cell>
          <cell r="O2695">
            <v>90.1</v>
          </cell>
          <cell r="P2695">
            <v>105.1</v>
          </cell>
          <cell r="Q2695">
            <v>93.75</v>
          </cell>
          <cell r="R2695">
            <v>105.25</v>
          </cell>
          <cell r="S2695">
            <v>90.6</v>
          </cell>
          <cell r="T2695">
            <v>49.65</v>
          </cell>
          <cell r="U2695">
            <v>51.35</v>
          </cell>
          <cell r="V2695">
            <v>54.15</v>
          </cell>
          <cell r="W2695">
            <v>59.55</v>
          </cell>
          <cell r="X2695">
            <v>62.7</v>
          </cell>
          <cell r="Y2695">
            <v>64.75</v>
          </cell>
          <cell r="Z2695">
            <v>71.3</v>
          </cell>
        </row>
        <row r="2696">
          <cell r="A2696">
            <v>43907</v>
          </cell>
          <cell r="B2696">
            <v>88.5</v>
          </cell>
          <cell r="C2696">
            <v>109.35</v>
          </cell>
          <cell r="D2696">
            <v>80.7</v>
          </cell>
          <cell r="E2696">
            <v>85.05</v>
          </cell>
          <cell r="F2696">
            <v>0</v>
          </cell>
          <cell r="G2696">
            <v>90.55</v>
          </cell>
          <cell r="H2696">
            <v>78.8</v>
          </cell>
          <cell r="I2696">
            <v>76.150000000000006</v>
          </cell>
          <cell r="J2696">
            <v>80.05</v>
          </cell>
          <cell r="K2696">
            <v>90.2</v>
          </cell>
          <cell r="L2696">
            <v>70.2</v>
          </cell>
          <cell r="M2696">
            <v>77.900000000000006</v>
          </cell>
          <cell r="N2696">
            <v>110.25</v>
          </cell>
          <cell r="O2696">
            <v>90.3</v>
          </cell>
          <cell r="P2696">
            <v>105.35</v>
          </cell>
          <cell r="Q2696">
            <v>93.95</v>
          </cell>
          <cell r="R2696">
            <v>105.5</v>
          </cell>
          <cell r="S2696">
            <v>90.8</v>
          </cell>
          <cell r="T2696">
            <v>49.9</v>
          </cell>
          <cell r="U2696">
            <v>51.6</v>
          </cell>
          <cell r="V2696">
            <v>54.4</v>
          </cell>
          <cell r="W2696">
            <v>59.8</v>
          </cell>
          <cell r="X2696">
            <v>62.95</v>
          </cell>
          <cell r="Y2696">
            <v>65</v>
          </cell>
          <cell r="Z2696">
            <v>71.55</v>
          </cell>
        </row>
        <row r="2697">
          <cell r="A2697">
            <v>43908</v>
          </cell>
          <cell r="B2697">
            <v>89.5</v>
          </cell>
          <cell r="C2697">
            <v>110.05</v>
          </cell>
          <cell r="D2697">
            <v>81.8</v>
          </cell>
          <cell r="E2697">
            <v>85.5</v>
          </cell>
          <cell r="F2697">
            <v>0</v>
          </cell>
          <cell r="G2697">
            <v>91.3</v>
          </cell>
          <cell r="H2697">
            <v>79.900000000000006</v>
          </cell>
          <cell r="I2697">
            <v>76.8</v>
          </cell>
          <cell r="J2697">
            <v>81.150000000000006</v>
          </cell>
          <cell r="K2697">
            <v>90.95</v>
          </cell>
          <cell r="L2697">
            <v>70.75</v>
          </cell>
          <cell r="M2697">
            <v>78.599999999999994</v>
          </cell>
          <cell r="N2697">
            <v>111</v>
          </cell>
          <cell r="O2697">
            <v>91.05</v>
          </cell>
          <cell r="P2697">
            <v>107.3</v>
          </cell>
          <cell r="Q2697">
            <v>94.7</v>
          </cell>
          <cell r="R2697">
            <v>107.45</v>
          </cell>
          <cell r="S2697">
            <v>91.55</v>
          </cell>
          <cell r="T2697">
            <v>49.9</v>
          </cell>
          <cell r="U2697">
            <v>52.35</v>
          </cell>
          <cell r="V2697">
            <v>54.4</v>
          </cell>
          <cell r="W2697">
            <v>59.8</v>
          </cell>
          <cell r="X2697">
            <v>62.95</v>
          </cell>
          <cell r="Y2697">
            <v>65</v>
          </cell>
          <cell r="Z2697">
            <v>72.3</v>
          </cell>
        </row>
        <row r="2698">
          <cell r="A2698">
            <v>43909</v>
          </cell>
          <cell r="B2698">
            <v>87.95</v>
          </cell>
          <cell r="C2698">
            <v>108.55</v>
          </cell>
          <cell r="D2698">
            <v>80</v>
          </cell>
          <cell r="E2698">
            <v>84.25</v>
          </cell>
          <cell r="F2698">
            <v>0</v>
          </cell>
          <cell r="G2698">
            <v>89.75</v>
          </cell>
          <cell r="H2698">
            <v>78.099999999999994</v>
          </cell>
          <cell r="I2698">
            <v>75.5</v>
          </cell>
          <cell r="J2698">
            <v>80.05</v>
          </cell>
          <cell r="K2698">
            <v>89.45</v>
          </cell>
          <cell r="L2698">
            <v>69.55</v>
          </cell>
          <cell r="M2698">
            <v>77.45</v>
          </cell>
          <cell r="N2698">
            <v>109.5</v>
          </cell>
          <cell r="O2698">
            <v>89.55</v>
          </cell>
          <cell r="P2698">
            <v>105.2</v>
          </cell>
          <cell r="Q2698">
            <v>93.2</v>
          </cell>
          <cell r="R2698">
            <v>105.35</v>
          </cell>
          <cell r="S2698">
            <v>90.05</v>
          </cell>
          <cell r="T2698">
            <v>48.4</v>
          </cell>
          <cell r="U2698">
            <v>50.85</v>
          </cell>
          <cell r="V2698">
            <v>52.9</v>
          </cell>
          <cell r="W2698">
            <v>58.3</v>
          </cell>
          <cell r="X2698">
            <v>61.45</v>
          </cell>
          <cell r="Y2698">
            <v>63.5</v>
          </cell>
          <cell r="Z2698">
            <v>70.8</v>
          </cell>
        </row>
        <row r="2699">
          <cell r="A2699">
            <v>43910</v>
          </cell>
          <cell r="B2699">
            <v>85.05</v>
          </cell>
          <cell r="C2699">
            <v>105.05</v>
          </cell>
          <cell r="D2699">
            <v>77.150000000000006</v>
          </cell>
          <cell r="E2699">
            <v>81.3</v>
          </cell>
          <cell r="F2699">
            <v>0</v>
          </cell>
          <cell r="G2699">
            <v>86.8</v>
          </cell>
          <cell r="H2699">
            <v>75.25</v>
          </cell>
          <cell r="I2699">
            <v>72.95</v>
          </cell>
          <cell r="J2699">
            <v>77.2</v>
          </cell>
          <cell r="K2699">
            <v>86.5</v>
          </cell>
          <cell r="L2699">
            <v>67.349999999999994</v>
          </cell>
          <cell r="M2699">
            <v>74.5</v>
          </cell>
          <cell r="N2699">
            <v>105.95</v>
          </cell>
          <cell r="O2699">
            <v>86.6</v>
          </cell>
          <cell r="P2699">
            <v>102</v>
          </cell>
          <cell r="Q2699">
            <v>90.25</v>
          </cell>
          <cell r="R2699">
            <v>102.15</v>
          </cell>
          <cell r="S2699">
            <v>87.1</v>
          </cell>
          <cell r="T2699">
            <v>45.45</v>
          </cell>
          <cell r="U2699">
            <v>47.9</v>
          </cell>
          <cell r="V2699">
            <v>49.95</v>
          </cell>
          <cell r="W2699">
            <v>55.35</v>
          </cell>
          <cell r="X2699">
            <v>58.5</v>
          </cell>
          <cell r="Y2699">
            <v>60.55</v>
          </cell>
          <cell r="Z2699">
            <v>67.849999999999994</v>
          </cell>
        </row>
        <row r="2700">
          <cell r="A2700">
            <v>43913</v>
          </cell>
          <cell r="B2700">
            <v>78.5</v>
          </cell>
          <cell r="C2700">
            <v>98.5</v>
          </cell>
          <cell r="D2700">
            <v>70.75</v>
          </cell>
          <cell r="E2700">
            <v>74.75</v>
          </cell>
          <cell r="F2700">
            <v>0</v>
          </cell>
          <cell r="G2700">
            <v>80.25</v>
          </cell>
          <cell r="H2700">
            <v>68.849999999999994</v>
          </cell>
          <cell r="I2700">
            <v>67.599999999999994</v>
          </cell>
          <cell r="J2700">
            <v>70.8</v>
          </cell>
          <cell r="K2700">
            <v>79.95</v>
          </cell>
          <cell r="L2700">
            <v>62.35</v>
          </cell>
          <cell r="M2700">
            <v>67.95</v>
          </cell>
          <cell r="N2700">
            <v>99.3</v>
          </cell>
          <cell r="O2700">
            <v>80.05</v>
          </cell>
          <cell r="P2700">
            <v>95.45</v>
          </cell>
          <cell r="Q2700">
            <v>83.7</v>
          </cell>
          <cell r="R2700">
            <v>95.6</v>
          </cell>
          <cell r="S2700">
            <v>80.55</v>
          </cell>
          <cell r="T2700">
            <v>38.9</v>
          </cell>
          <cell r="U2700">
            <v>41.35</v>
          </cell>
          <cell r="V2700">
            <v>43.4</v>
          </cell>
          <cell r="W2700">
            <v>48.8</v>
          </cell>
          <cell r="X2700">
            <v>51.95</v>
          </cell>
          <cell r="Y2700">
            <v>54</v>
          </cell>
          <cell r="Z2700">
            <v>61.3</v>
          </cell>
        </row>
        <row r="2701">
          <cell r="A2701">
            <v>43914</v>
          </cell>
          <cell r="B2701">
            <v>82.75</v>
          </cell>
          <cell r="C2701">
            <v>102.75</v>
          </cell>
          <cell r="D2701">
            <v>74.599999999999994</v>
          </cell>
          <cell r="E2701">
            <v>79</v>
          </cell>
          <cell r="F2701">
            <v>0</v>
          </cell>
          <cell r="G2701">
            <v>84.5</v>
          </cell>
          <cell r="H2701">
            <v>72.7</v>
          </cell>
          <cell r="I2701">
            <v>71.150000000000006</v>
          </cell>
          <cell r="J2701">
            <v>74.650000000000006</v>
          </cell>
          <cell r="K2701">
            <v>84.2</v>
          </cell>
          <cell r="L2701">
            <v>65.599999999999994</v>
          </cell>
          <cell r="M2701">
            <v>72.2</v>
          </cell>
          <cell r="N2701">
            <v>103.6</v>
          </cell>
          <cell r="O2701">
            <v>84.15</v>
          </cell>
          <cell r="P2701">
            <v>102.15</v>
          </cell>
          <cell r="Q2701">
            <v>87.8</v>
          </cell>
          <cell r="R2701">
            <v>102.3</v>
          </cell>
          <cell r="S2701">
            <v>84.65</v>
          </cell>
          <cell r="T2701">
            <v>43.15</v>
          </cell>
          <cell r="U2701">
            <v>45.6</v>
          </cell>
          <cell r="V2701">
            <v>47.65</v>
          </cell>
          <cell r="W2701">
            <v>53.05</v>
          </cell>
          <cell r="X2701">
            <v>56.2</v>
          </cell>
          <cell r="Y2701">
            <v>58.25</v>
          </cell>
          <cell r="Z2701">
            <v>65.55</v>
          </cell>
        </row>
        <row r="2702">
          <cell r="A2702">
            <v>43915</v>
          </cell>
          <cell r="B2702">
            <v>85.7</v>
          </cell>
          <cell r="C2702">
            <v>105.4</v>
          </cell>
          <cell r="D2702">
            <v>76.900000000000006</v>
          </cell>
          <cell r="E2702">
            <v>81.75</v>
          </cell>
          <cell r="F2702">
            <v>0</v>
          </cell>
          <cell r="G2702">
            <v>87</v>
          </cell>
          <cell r="H2702">
            <v>75</v>
          </cell>
          <cell r="I2702">
            <v>74.3</v>
          </cell>
          <cell r="J2702">
            <v>76.95</v>
          </cell>
          <cell r="K2702">
            <v>87.1</v>
          </cell>
          <cell r="L2702">
            <v>69.25</v>
          </cell>
          <cell r="M2702">
            <v>74.650000000000006</v>
          </cell>
          <cell r="N2702">
            <v>106.3</v>
          </cell>
          <cell r="O2702">
            <v>86.8</v>
          </cell>
          <cell r="P2702">
            <v>103</v>
          </cell>
          <cell r="Q2702">
            <v>90.45</v>
          </cell>
          <cell r="R2702">
            <v>103.15</v>
          </cell>
          <cell r="S2702">
            <v>87.3</v>
          </cell>
          <cell r="T2702">
            <v>46.05</v>
          </cell>
          <cell r="U2702">
            <v>48.5</v>
          </cell>
          <cell r="V2702">
            <v>50.55</v>
          </cell>
          <cell r="W2702">
            <v>55.95</v>
          </cell>
          <cell r="X2702">
            <v>59.1</v>
          </cell>
          <cell r="Y2702">
            <v>61.15</v>
          </cell>
          <cell r="Z2702">
            <v>68.45</v>
          </cell>
        </row>
        <row r="2703">
          <cell r="A2703">
            <v>43916</v>
          </cell>
          <cell r="B2703">
            <v>84.45</v>
          </cell>
          <cell r="C2703">
            <v>104.15</v>
          </cell>
          <cell r="D2703">
            <v>75.900000000000006</v>
          </cell>
          <cell r="E2703">
            <v>80.5</v>
          </cell>
          <cell r="F2703">
            <v>0</v>
          </cell>
          <cell r="G2703">
            <v>85.75</v>
          </cell>
          <cell r="H2703">
            <v>74</v>
          </cell>
          <cell r="I2703">
            <v>73.2</v>
          </cell>
          <cell r="J2703">
            <v>75.95</v>
          </cell>
          <cell r="K2703">
            <v>85.85</v>
          </cell>
          <cell r="L2703">
            <v>68.25</v>
          </cell>
          <cell r="M2703">
            <v>73.400000000000006</v>
          </cell>
          <cell r="N2703">
            <v>105.05</v>
          </cell>
          <cell r="O2703">
            <v>85.35</v>
          </cell>
          <cell r="P2703">
            <v>101.5</v>
          </cell>
          <cell r="Q2703">
            <v>89</v>
          </cell>
          <cell r="R2703">
            <v>101.9</v>
          </cell>
          <cell r="S2703">
            <v>85.85</v>
          </cell>
          <cell r="T2703">
            <v>44.8</v>
          </cell>
          <cell r="U2703">
            <v>47.25</v>
          </cell>
          <cell r="V2703">
            <v>49.3</v>
          </cell>
          <cell r="W2703">
            <v>54.7</v>
          </cell>
          <cell r="X2703">
            <v>57.85</v>
          </cell>
          <cell r="Y2703">
            <v>59.9</v>
          </cell>
          <cell r="Z2703">
            <v>67.2</v>
          </cell>
        </row>
        <row r="2704">
          <cell r="A2704">
            <v>43917</v>
          </cell>
          <cell r="B2704">
            <v>83.5</v>
          </cell>
          <cell r="C2704">
            <v>103.1</v>
          </cell>
          <cell r="D2704">
            <v>75.400000000000006</v>
          </cell>
          <cell r="E2704">
            <v>79.95</v>
          </cell>
          <cell r="F2704">
            <v>0</v>
          </cell>
          <cell r="G2704">
            <v>85.4</v>
          </cell>
          <cell r="H2704">
            <v>73.25</v>
          </cell>
          <cell r="I2704">
            <v>72.7</v>
          </cell>
          <cell r="J2704">
            <v>75.2</v>
          </cell>
          <cell r="K2704">
            <v>85.25</v>
          </cell>
          <cell r="L2704">
            <v>67.75</v>
          </cell>
          <cell r="M2704">
            <v>73</v>
          </cell>
          <cell r="N2704">
            <v>103.95</v>
          </cell>
          <cell r="O2704">
            <v>84.75</v>
          </cell>
          <cell r="P2704">
            <v>100.8</v>
          </cell>
          <cell r="Q2704">
            <v>88.4</v>
          </cell>
          <cell r="R2704">
            <v>101.2</v>
          </cell>
          <cell r="S2704">
            <v>85.25</v>
          </cell>
          <cell r="T2704">
            <v>44.05</v>
          </cell>
          <cell r="U2704">
            <v>46.5</v>
          </cell>
          <cell r="V2704">
            <v>48.55</v>
          </cell>
          <cell r="W2704">
            <v>53.95</v>
          </cell>
          <cell r="X2704">
            <v>57.1</v>
          </cell>
          <cell r="Y2704">
            <v>59.3</v>
          </cell>
          <cell r="Z2704">
            <v>66.599999999999994</v>
          </cell>
        </row>
        <row r="2705">
          <cell r="A2705">
            <v>43920</v>
          </cell>
          <cell r="B2705">
            <v>81.150000000000006</v>
          </cell>
          <cell r="C2705">
            <v>100</v>
          </cell>
          <cell r="D2705">
            <v>71.650000000000006</v>
          </cell>
          <cell r="E2705">
            <v>77.3</v>
          </cell>
          <cell r="F2705">
            <v>0</v>
          </cell>
          <cell r="G2705">
            <v>82.75</v>
          </cell>
          <cell r="H2705">
            <v>69.5</v>
          </cell>
          <cell r="I2705">
            <v>70.5</v>
          </cell>
          <cell r="J2705">
            <v>71.45</v>
          </cell>
          <cell r="K2705">
            <v>82.6</v>
          </cell>
          <cell r="L2705">
            <v>65.75</v>
          </cell>
          <cell r="M2705">
            <v>70.349999999999994</v>
          </cell>
          <cell r="N2705">
            <v>100.85</v>
          </cell>
          <cell r="O2705">
            <v>81.75</v>
          </cell>
          <cell r="P2705">
            <v>98.15</v>
          </cell>
          <cell r="Q2705">
            <v>85.4</v>
          </cell>
          <cell r="R2705">
            <v>98.55</v>
          </cell>
          <cell r="S2705">
            <v>82.25</v>
          </cell>
          <cell r="T2705">
            <v>41.4</v>
          </cell>
          <cell r="U2705">
            <v>43.85</v>
          </cell>
          <cell r="V2705">
            <v>45.9</v>
          </cell>
          <cell r="W2705">
            <v>51.3</v>
          </cell>
          <cell r="X2705">
            <v>54.45</v>
          </cell>
          <cell r="Y2705">
            <v>56.65</v>
          </cell>
          <cell r="Z2705">
            <v>63.95</v>
          </cell>
        </row>
        <row r="2706">
          <cell r="A2706">
            <v>43921</v>
          </cell>
          <cell r="B2706">
            <v>82.25</v>
          </cell>
          <cell r="C2706">
            <v>101</v>
          </cell>
          <cell r="D2706">
            <v>72.599999999999994</v>
          </cell>
          <cell r="E2706">
            <v>78.25</v>
          </cell>
          <cell r="F2706">
            <v>0</v>
          </cell>
          <cell r="G2706">
            <v>83.7</v>
          </cell>
          <cell r="H2706">
            <v>70.45</v>
          </cell>
          <cell r="I2706">
            <v>71.3</v>
          </cell>
          <cell r="J2706">
            <v>72.400000000000006</v>
          </cell>
          <cell r="K2706">
            <v>83.55</v>
          </cell>
          <cell r="L2706">
            <v>66.45</v>
          </cell>
          <cell r="M2706">
            <v>71.3</v>
          </cell>
          <cell r="N2706">
            <v>101.85</v>
          </cell>
          <cell r="O2706">
            <v>82.3</v>
          </cell>
          <cell r="P2706">
            <v>98.95</v>
          </cell>
          <cell r="Q2706">
            <v>85.95</v>
          </cell>
          <cell r="R2706">
            <v>99.35</v>
          </cell>
          <cell r="S2706">
            <v>82.8</v>
          </cell>
          <cell r="T2706">
            <v>42.35</v>
          </cell>
          <cell r="U2706">
            <v>44.8</v>
          </cell>
          <cell r="V2706">
            <v>46.85</v>
          </cell>
          <cell r="W2706">
            <v>52.25</v>
          </cell>
          <cell r="X2706">
            <v>55.4</v>
          </cell>
          <cell r="Y2706">
            <v>57.6</v>
          </cell>
          <cell r="Z2706">
            <v>64.900000000000006</v>
          </cell>
        </row>
        <row r="2707">
          <cell r="A2707">
            <v>43922</v>
          </cell>
          <cell r="B2707">
            <v>80.400000000000006</v>
          </cell>
          <cell r="C2707">
            <v>98.35</v>
          </cell>
          <cell r="D2707">
            <v>71</v>
          </cell>
          <cell r="E2707">
            <v>75.55</v>
          </cell>
          <cell r="F2707">
            <v>0</v>
          </cell>
          <cell r="G2707">
            <v>81.95</v>
          </cell>
          <cell r="H2707">
            <v>68.849999999999994</v>
          </cell>
          <cell r="I2707">
            <v>70</v>
          </cell>
          <cell r="J2707">
            <v>70.8</v>
          </cell>
          <cell r="K2707">
            <v>81.8</v>
          </cell>
          <cell r="L2707">
            <v>65.349999999999994</v>
          </cell>
          <cell r="M2707">
            <v>68.8</v>
          </cell>
          <cell r="N2707">
            <v>99.2</v>
          </cell>
          <cell r="O2707">
            <v>80.150000000000006</v>
          </cell>
          <cell r="P2707">
            <v>96.8</v>
          </cell>
          <cell r="Q2707">
            <v>83.8</v>
          </cell>
          <cell r="R2707">
            <v>97.2</v>
          </cell>
          <cell r="S2707">
            <v>80.650000000000006</v>
          </cell>
          <cell r="T2707">
            <v>40.6</v>
          </cell>
          <cell r="U2707">
            <v>43.05</v>
          </cell>
          <cell r="V2707">
            <v>45.1</v>
          </cell>
          <cell r="W2707">
            <v>50.5</v>
          </cell>
          <cell r="X2707">
            <v>53.65</v>
          </cell>
          <cell r="Y2707">
            <v>55.85</v>
          </cell>
          <cell r="Z2707">
            <v>63.15</v>
          </cell>
        </row>
        <row r="2708">
          <cell r="A2708">
            <v>43923</v>
          </cell>
          <cell r="B2708">
            <v>81.55</v>
          </cell>
          <cell r="C2708">
            <v>99.6</v>
          </cell>
          <cell r="D2708">
            <v>71.849999999999994</v>
          </cell>
          <cell r="E2708">
            <v>76.650000000000006</v>
          </cell>
          <cell r="F2708">
            <v>0</v>
          </cell>
          <cell r="G2708">
            <v>83.3</v>
          </cell>
          <cell r="H2708">
            <v>69.7</v>
          </cell>
          <cell r="I2708">
            <v>70.95</v>
          </cell>
          <cell r="J2708">
            <v>71.650000000000006</v>
          </cell>
          <cell r="K2708">
            <v>82.9</v>
          </cell>
          <cell r="L2708">
            <v>66.25</v>
          </cell>
          <cell r="M2708">
            <v>70.05</v>
          </cell>
          <cell r="N2708">
            <v>100.45</v>
          </cell>
          <cell r="O2708">
            <v>81.599999999999994</v>
          </cell>
          <cell r="P2708">
            <v>97.9</v>
          </cell>
          <cell r="Q2708">
            <v>85.25</v>
          </cell>
          <cell r="R2708">
            <v>98.3</v>
          </cell>
          <cell r="S2708">
            <v>82.1</v>
          </cell>
          <cell r="T2708">
            <v>41.7</v>
          </cell>
          <cell r="U2708">
            <v>44.15</v>
          </cell>
          <cell r="V2708">
            <v>46.2</v>
          </cell>
          <cell r="W2708">
            <v>51.6</v>
          </cell>
          <cell r="X2708">
            <v>54.75</v>
          </cell>
          <cell r="Y2708">
            <v>56.95</v>
          </cell>
          <cell r="Z2708">
            <v>64.25</v>
          </cell>
        </row>
        <row r="2709">
          <cell r="A2709">
            <v>43924</v>
          </cell>
          <cell r="B2709">
            <v>81.3</v>
          </cell>
          <cell r="C2709">
            <v>97.7</v>
          </cell>
          <cell r="D2709">
            <v>72.650000000000006</v>
          </cell>
          <cell r="E2709">
            <v>76.650000000000006</v>
          </cell>
          <cell r="F2709">
            <v>0</v>
          </cell>
          <cell r="G2709">
            <v>83.1</v>
          </cell>
          <cell r="H2709">
            <v>70.5</v>
          </cell>
          <cell r="I2709">
            <v>70.75</v>
          </cell>
          <cell r="J2709">
            <v>72.45</v>
          </cell>
          <cell r="K2709">
            <v>82.7</v>
          </cell>
          <cell r="L2709">
            <v>66.05</v>
          </cell>
          <cell r="M2709">
            <v>70.05</v>
          </cell>
          <cell r="N2709">
            <v>98.5</v>
          </cell>
          <cell r="O2709">
            <v>81.599999999999994</v>
          </cell>
          <cell r="P2709">
            <v>97.5</v>
          </cell>
          <cell r="Q2709">
            <v>85.25</v>
          </cell>
          <cell r="R2709">
            <v>97.9</v>
          </cell>
          <cell r="S2709">
            <v>82.1</v>
          </cell>
          <cell r="T2709">
            <v>41.5</v>
          </cell>
          <cell r="U2709">
            <v>43.95</v>
          </cell>
          <cell r="V2709">
            <v>46</v>
          </cell>
          <cell r="W2709">
            <v>51.4</v>
          </cell>
          <cell r="X2709">
            <v>54.55</v>
          </cell>
          <cell r="Y2709">
            <v>56.75</v>
          </cell>
          <cell r="Z2709">
            <v>64.05</v>
          </cell>
        </row>
        <row r="2710">
          <cell r="A2710">
            <v>43927</v>
          </cell>
          <cell r="B2710">
            <v>81.3</v>
          </cell>
          <cell r="C2710">
            <v>97.7</v>
          </cell>
          <cell r="D2710">
            <v>72.650000000000006</v>
          </cell>
          <cell r="E2710">
            <v>76.650000000000006</v>
          </cell>
          <cell r="F2710">
            <v>0</v>
          </cell>
          <cell r="G2710">
            <v>83.1</v>
          </cell>
          <cell r="H2710">
            <v>70.5</v>
          </cell>
          <cell r="I2710">
            <v>70.75</v>
          </cell>
          <cell r="J2710">
            <v>72.45</v>
          </cell>
          <cell r="K2710">
            <v>82.7</v>
          </cell>
          <cell r="L2710">
            <v>66.05</v>
          </cell>
          <cell r="M2710">
            <v>70.05</v>
          </cell>
          <cell r="N2710">
            <v>98.5</v>
          </cell>
          <cell r="O2710">
            <v>81.599999999999994</v>
          </cell>
          <cell r="P2710">
            <v>97.5</v>
          </cell>
          <cell r="Q2710">
            <v>85.25</v>
          </cell>
          <cell r="R2710">
            <v>97.9</v>
          </cell>
          <cell r="S2710">
            <v>82.1</v>
          </cell>
          <cell r="T2710">
            <v>41.5</v>
          </cell>
          <cell r="U2710">
            <v>43.95</v>
          </cell>
          <cell r="V2710">
            <v>46</v>
          </cell>
          <cell r="W2710">
            <v>51.4</v>
          </cell>
          <cell r="X2710">
            <v>54.55</v>
          </cell>
          <cell r="Y2710">
            <v>56.75</v>
          </cell>
          <cell r="Z2710">
            <v>64.05</v>
          </cell>
        </row>
        <row r="2711">
          <cell r="A2711">
            <v>43928</v>
          </cell>
          <cell r="B2711">
            <v>80.3</v>
          </cell>
          <cell r="C2711">
            <v>95.7</v>
          </cell>
          <cell r="D2711">
            <v>71.8</v>
          </cell>
          <cell r="E2711">
            <v>75.650000000000006</v>
          </cell>
          <cell r="F2711">
            <v>0</v>
          </cell>
          <cell r="G2711">
            <v>82.1</v>
          </cell>
          <cell r="H2711">
            <v>69.650000000000006</v>
          </cell>
          <cell r="I2711">
            <v>69.900000000000006</v>
          </cell>
          <cell r="J2711">
            <v>71.599999999999994</v>
          </cell>
          <cell r="K2711">
            <v>81.7</v>
          </cell>
          <cell r="L2711">
            <v>65.25</v>
          </cell>
          <cell r="M2711">
            <v>70.349999999999994</v>
          </cell>
          <cell r="N2711">
            <v>96.5</v>
          </cell>
          <cell r="O2711">
            <v>80.599999999999994</v>
          </cell>
          <cell r="P2711">
            <v>96.5</v>
          </cell>
          <cell r="Q2711">
            <v>84.25</v>
          </cell>
          <cell r="R2711">
            <v>96.9</v>
          </cell>
          <cell r="S2711">
            <v>81.099999999999994</v>
          </cell>
          <cell r="T2711">
            <v>40.5</v>
          </cell>
          <cell r="U2711">
            <v>42.95</v>
          </cell>
          <cell r="V2711">
            <v>45</v>
          </cell>
          <cell r="W2711">
            <v>50.4</v>
          </cell>
          <cell r="X2711">
            <v>53.55</v>
          </cell>
          <cell r="Y2711">
            <v>55.75</v>
          </cell>
          <cell r="Z2711">
            <v>63.05</v>
          </cell>
        </row>
        <row r="2712">
          <cell r="A2712">
            <v>43929</v>
          </cell>
          <cell r="B2712">
            <v>82.05</v>
          </cell>
          <cell r="C2712">
            <v>97.45</v>
          </cell>
          <cell r="D2712">
            <v>73.3</v>
          </cell>
          <cell r="E2712">
            <v>78.25</v>
          </cell>
          <cell r="F2712">
            <v>0</v>
          </cell>
          <cell r="G2712">
            <v>83.3</v>
          </cell>
          <cell r="H2712">
            <v>71.150000000000006</v>
          </cell>
          <cell r="I2712">
            <v>71.2</v>
          </cell>
          <cell r="J2712">
            <v>73.099999999999994</v>
          </cell>
          <cell r="K2712">
            <v>83.4</v>
          </cell>
          <cell r="L2712">
            <v>66.349999999999994</v>
          </cell>
          <cell r="M2712">
            <v>72.150000000000006</v>
          </cell>
          <cell r="N2712">
            <v>98.25</v>
          </cell>
          <cell r="O2712">
            <v>83</v>
          </cell>
          <cell r="P2712">
            <v>98.5</v>
          </cell>
          <cell r="Q2712">
            <v>86.65</v>
          </cell>
          <cell r="R2712">
            <v>98.9</v>
          </cell>
          <cell r="S2712">
            <v>83.5</v>
          </cell>
          <cell r="T2712">
            <v>42.2</v>
          </cell>
          <cell r="U2712">
            <v>44.65</v>
          </cell>
          <cell r="V2712">
            <v>46.7</v>
          </cell>
          <cell r="W2712">
            <v>52.1</v>
          </cell>
          <cell r="X2712">
            <v>55.25</v>
          </cell>
          <cell r="Y2712">
            <v>57.45</v>
          </cell>
          <cell r="Z2712">
            <v>64.75</v>
          </cell>
        </row>
        <row r="2713">
          <cell r="A2713">
            <v>43930</v>
          </cell>
          <cell r="B2713">
            <v>83.15</v>
          </cell>
          <cell r="C2713">
            <v>98.65</v>
          </cell>
          <cell r="D2713">
            <v>74.45</v>
          </cell>
          <cell r="E2713">
            <v>79.349999999999994</v>
          </cell>
          <cell r="F2713">
            <v>0</v>
          </cell>
          <cell r="G2713">
            <v>84.4</v>
          </cell>
          <cell r="H2713">
            <v>72.2</v>
          </cell>
          <cell r="I2713">
            <v>72.3</v>
          </cell>
          <cell r="J2713">
            <v>74.150000000000006</v>
          </cell>
          <cell r="K2713">
            <v>84.55</v>
          </cell>
          <cell r="L2713">
            <v>67.5</v>
          </cell>
          <cell r="M2713">
            <v>73.25</v>
          </cell>
          <cell r="N2713">
            <v>99.45</v>
          </cell>
          <cell r="O2713">
            <v>84.15</v>
          </cell>
          <cell r="P2713">
            <v>99.55</v>
          </cell>
          <cell r="Q2713">
            <v>87.8</v>
          </cell>
          <cell r="R2713">
            <v>99.95</v>
          </cell>
          <cell r="S2713">
            <v>84.65</v>
          </cell>
          <cell r="T2713">
            <v>43.35</v>
          </cell>
          <cell r="U2713">
            <v>45.8</v>
          </cell>
          <cell r="V2713">
            <v>47.85</v>
          </cell>
          <cell r="W2713">
            <v>53.25</v>
          </cell>
          <cell r="X2713">
            <v>56.4</v>
          </cell>
          <cell r="Y2713">
            <v>58.6</v>
          </cell>
          <cell r="Z2713">
            <v>65.900000000000006</v>
          </cell>
        </row>
        <row r="2714">
          <cell r="A2714">
            <v>43931</v>
          </cell>
          <cell r="B2714">
            <v>83.35</v>
          </cell>
          <cell r="C2714">
            <v>98.8</v>
          </cell>
          <cell r="D2714">
            <v>74.7</v>
          </cell>
          <cell r="E2714">
            <v>79.55</v>
          </cell>
          <cell r="F2714">
            <v>0</v>
          </cell>
          <cell r="G2714">
            <v>84.6</v>
          </cell>
          <cell r="H2714">
            <v>72.45</v>
          </cell>
          <cell r="I2714">
            <v>72.349999999999994</v>
          </cell>
          <cell r="J2714">
            <v>74.400000000000006</v>
          </cell>
          <cell r="K2714">
            <v>84.7</v>
          </cell>
          <cell r="L2714">
            <v>67.5</v>
          </cell>
          <cell r="M2714">
            <v>73.45</v>
          </cell>
          <cell r="N2714">
            <v>99.6</v>
          </cell>
          <cell r="O2714">
            <v>84.3</v>
          </cell>
          <cell r="P2714">
            <v>99.7</v>
          </cell>
          <cell r="Q2714">
            <v>87.95</v>
          </cell>
          <cell r="R2714">
            <v>100.1</v>
          </cell>
          <cell r="S2714">
            <v>84.8</v>
          </cell>
          <cell r="T2714">
            <v>43.5</v>
          </cell>
          <cell r="U2714">
            <v>45.95</v>
          </cell>
          <cell r="V2714">
            <v>48</v>
          </cell>
          <cell r="W2714">
            <v>53.4</v>
          </cell>
          <cell r="X2714">
            <v>56.55</v>
          </cell>
          <cell r="Y2714">
            <v>58.75</v>
          </cell>
          <cell r="Z2714">
            <v>66.05</v>
          </cell>
        </row>
        <row r="2715">
          <cell r="A2715">
            <v>43934</v>
          </cell>
          <cell r="B2715">
            <v>83.7</v>
          </cell>
          <cell r="C2715">
            <v>96.7</v>
          </cell>
          <cell r="D2715">
            <v>75.25</v>
          </cell>
          <cell r="E2715">
            <v>80.3</v>
          </cell>
          <cell r="F2715">
            <v>0</v>
          </cell>
          <cell r="G2715">
            <v>84.75</v>
          </cell>
          <cell r="H2715">
            <v>73</v>
          </cell>
          <cell r="I2715">
            <v>72.45</v>
          </cell>
          <cell r="J2715">
            <v>74.95</v>
          </cell>
          <cell r="K2715">
            <v>84.7</v>
          </cell>
          <cell r="L2715">
            <v>67.599999999999994</v>
          </cell>
          <cell r="M2715">
            <v>73.900000000000006</v>
          </cell>
          <cell r="N2715">
            <v>97.55</v>
          </cell>
          <cell r="O2715">
            <v>84.3</v>
          </cell>
          <cell r="P2715">
            <v>102.5</v>
          </cell>
          <cell r="Q2715">
            <v>87.95</v>
          </cell>
          <cell r="R2715">
            <v>102.9</v>
          </cell>
          <cell r="S2715">
            <v>84.8</v>
          </cell>
          <cell r="T2715">
            <v>43.5</v>
          </cell>
          <cell r="U2715">
            <v>45.95</v>
          </cell>
          <cell r="V2715">
            <v>48</v>
          </cell>
          <cell r="W2715">
            <v>53.4</v>
          </cell>
          <cell r="X2715">
            <v>56.55</v>
          </cell>
          <cell r="Y2715">
            <v>58.75</v>
          </cell>
          <cell r="Z2715">
            <v>66.05</v>
          </cell>
        </row>
        <row r="2716">
          <cell r="A2716">
            <v>43935</v>
          </cell>
          <cell r="B2716">
            <v>84.75</v>
          </cell>
          <cell r="C2716">
            <v>97.95</v>
          </cell>
          <cell r="D2716">
            <v>75.8</v>
          </cell>
          <cell r="E2716">
            <v>81.3</v>
          </cell>
          <cell r="F2716">
            <v>0</v>
          </cell>
          <cell r="G2716">
            <v>86.05</v>
          </cell>
          <cell r="H2716">
            <v>74.05</v>
          </cell>
          <cell r="I2716">
            <v>73.45</v>
          </cell>
          <cell r="J2716">
            <v>75.900000000000006</v>
          </cell>
          <cell r="K2716">
            <v>86</v>
          </cell>
          <cell r="L2716">
            <v>68.5</v>
          </cell>
          <cell r="M2716">
            <v>74.849999999999994</v>
          </cell>
          <cell r="N2716">
            <v>98.8</v>
          </cell>
          <cell r="O2716">
            <v>85.6</v>
          </cell>
          <cell r="P2716">
            <v>101</v>
          </cell>
          <cell r="Q2716">
            <v>89.25</v>
          </cell>
          <cell r="R2716">
            <v>101.4</v>
          </cell>
          <cell r="S2716">
            <v>86.1</v>
          </cell>
          <cell r="T2716">
            <v>44.8</v>
          </cell>
          <cell r="U2716">
            <v>46.95</v>
          </cell>
          <cell r="V2716">
            <v>49.3</v>
          </cell>
          <cell r="W2716">
            <v>54.4</v>
          </cell>
          <cell r="X2716">
            <v>57.55</v>
          </cell>
          <cell r="Y2716">
            <v>60.05</v>
          </cell>
          <cell r="Z2716">
            <v>67.349999999999994</v>
          </cell>
        </row>
        <row r="2717">
          <cell r="A2717">
            <v>43936</v>
          </cell>
          <cell r="B2717">
            <v>84.15</v>
          </cell>
          <cell r="C2717">
            <v>97.95</v>
          </cell>
          <cell r="D2717">
            <v>75.349999999999994</v>
          </cell>
          <cell r="E2717">
            <v>80.8</v>
          </cell>
          <cell r="F2717">
            <v>0</v>
          </cell>
          <cell r="G2717">
            <v>85.55</v>
          </cell>
          <cell r="H2717">
            <v>73.599999999999994</v>
          </cell>
          <cell r="I2717">
            <v>73</v>
          </cell>
          <cell r="J2717">
            <v>75.75</v>
          </cell>
          <cell r="K2717">
            <v>85.5</v>
          </cell>
          <cell r="L2717">
            <v>68.099999999999994</v>
          </cell>
          <cell r="M2717">
            <v>74.400000000000006</v>
          </cell>
          <cell r="N2717">
            <v>98.8</v>
          </cell>
          <cell r="O2717">
            <v>85.1</v>
          </cell>
          <cell r="P2717">
            <v>103</v>
          </cell>
          <cell r="Q2717">
            <v>88.75</v>
          </cell>
          <cell r="R2717">
            <v>103.4</v>
          </cell>
          <cell r="S2717">
            <v>85.6</v>
          </cell>
          <cell r="T2717">
            <v>44.3</v>
          </cell>
          <cell r="U2717">
            <v>46.45</v>
          </cell>
          <cell r="V2717">
            <v>48.8</v>
          </cell>
          <cell r="W2717">
            <v>53.9</v>
          </cell>
          <cell r="X2717">
            <v>57.05</v>
          </cell>
          <cell r="Y2717">
            <v>59.55</v>
          </cell>
          <cell r="Z2717">
            <v>66.849999999999994</v>
          </cell>
        </row>
        <row r="2718">
          <cell r="A2718">
            <v>43937</v>
          </cell>
          <cell r="B2718">
            <v>83.25</v>
          </cell>
          <cell r="C2718">
            <v>97.1</v>
          </cell>
          <cell r="D2718">
            <v>74.400000000000006</v>
          </cell>
          <cell r="E2718">
            <v>80.099999999999994</v>
          </cell>
          <cell r="F2718">
            <v>0</v>
          </cell>
          <cell r="G2718">
            <v>84.65</v>
          </cell>
          <cell r="H2718">
            <v>72.650000000000006</v>
          </cell>
          <cell r="I2718">
            <v>72.3</v>
          </cell>
          <cell r="J2718">
            <v>74.8</v>
          </cell>
          <cell r="K2718">
            <v>84.65</v>
          </cell>
          <cell r="L2718">
            <v>67.400000000000006</v>
          </cell>
          <cell r="M2718">
            <v>73.7</v>
          </cell>
          <cell r="N2718">
            <v>97.85</v>
          </cell>
          <cell r="O2718">
            <v>84.55</v>
          </cell>
          <cell r="P2718">
            <v>102.15</v>
          </cell>
          <cell r="Q2718">
            <v>88.2</v>
          </cell>
          <cell r="R2718">
            <v>102.55</v>
          </cell>
          <cell r="S2718">
            <v>85.05</v>
          </cell>
          <cell r="T2718">
            <v>44.3</v>
          </cell>
          <cell r="U2718">
            <v>46.45</v>
          </cell>
          <cell r="V2718">
            <v>48.8</v>
          </cell>
          <cell r="W2718">
            <v>53.9</v>
          </cell>
          <cell r="X2718">
            <v>57.05</v>
          </cell>
          <cell r="Y2718">
            <v>59.55</v>
          </cell>
          <cell r="Z2718">
            <v>66.849999999999994</v>
          </cell>
        </row>
        <row r="2719">
          <cell r="A2719">
            <v>43938</v>
          </cell>
          <cell r="B2719">
            <v>83.75</v>
          </cell>
          <cell r="C2719">
            <v>97.7</v>
          </cell>
          <cell r="D2719">
            <v>74.75</v>
          </cell>
          <cell r="E2719">
            <v>80.709999999999994</v>
          </cell>
          <cell r="F2719">
            <v>0</v>
          </cell>
          <cell r="G2719">
            <v>85.25</v>
          </cell>
          <cell r="H2719">
            <v>73</v>
          </cell>
          <cell r="I2719">
            <v>72.8</v>
          </cell>
          <cell r="J2719">
            <v>75.150000000000006</v>
          </cell>
          <cell r="K2719">
            <v>85.25</v>
          </cell>
          <cell r="L2719">
            <v>67.900000000000006</v>
          </cell>
          <cell r="M2719">
            <v>74.3</v>
          </cell>
          <cell r="N2719">
            <v>98.45</v>
          </cell>
          <cell r="O2719">
            <v>85.15</v>
          </cell>
          <cell r="P2719">
            <v>103</v>
          </cell>
          <cell r="Q2719">
            <v>88.8</v>
          </cell>
          <cell r="R2719">
            <v>103.4</v>
          </cell>
          <cell r="S2719">
            <v>85.65</v>
          </cell>
          <cell r="T2719">
            <v>44.9</v>
          </cell>
          <cell r="U2719">
            <v>47.05</v>
          </cell>
          <cell r="V2719">
            <v>49.4</v>
          </cell>
          <cell r="W2719">
            <v>54.5</v>
          </cell>
          <cell r="X2719">
            <v>57.65</v>
          </cell>
          <cell r="Y2719">
            <v>60.15</v>
          </cell>
          <cell r="Z2719">
            <v>67.45</v>
          </cell>
        </row>
        <row r="2720">
          <cell r="A2720">
            <v>43941</v>
          </cell>
          <cell r="B2720">
            <v>84.7</v>
          </cell>
          <cell r="C2720">
            <v>98.4</v>
          </cell>
          <cell r="D2720">
            <v>75.55</v>
          </cell>
          <cell r="E2720">
            <v>81.7</v>
          </cell>
          <cell r="F2720">
            <v>0</v>
          </cell>
          <cell r="G2720">
            <v>85.95</v>
          </cell>
          <cell r="H2720">
            <v>73.8</v>
          </cell>
          <cell r="I2720">
            <v>73.400000000000006</v>
          </cell>
          <cell r="J2720">
            <v>75.95</v>
          </cell>
          <cell r="K2720">
            <v>85.95</v>
          </cell>
          <cell r="L2720">
            <v>68.400000000000006</v>
          </cell>
          <cell r="M2720">
            <v>75</v>
          </cell>
          <cell r="N2720">
            <v>99.15</v>
          </cell>
          <cell r="O2720">
            <v>85.85</v>
          </cell>
          <cell r="P2720">
            <v>103</v>
          </cell>
          <cell r="Q2720">
            <v>89.5</v>
          </cell>
          <cell r="R2720">
            <v>103.4</v>
          </cell>
          <cell r="S2720">
            <v>86.35</v>
          </cell>
          <cell r="T2720">
            <v>45.6</v>
          </cell>
          <cell r="U2720">
            <v>47.75</v>
          </cell>
          <cell r="V2720">
            <v>50.1</v>
          </cell>
          <cell r="W2720">
            <v>55.2</v>
          </cell>
          <cell r="X2720">
            <v>58.35</v>
          </cell>
          <cell r="Y2720">
            <v>60.85</v>
          </cell>
          <cell r="Z2720">
            <v>68.150000000000006</v>
          </cell>
        </row>
        <row r="2721">
          <cell r="A2721">
            <v>43942</v>
          </cell>
          <cell r="B2721">
            <v>81.849999999999994</v>
          </cell>
          <cell r="C2721">
            <v>95.5</v>
          </cell>
          <cell r="D2721">
            <v>73.3</v>
          </cell>
          <cell r="E2721">
            <v>78.95</v>
          </cell>
          <cell r="F2721">
            <v>0</v>
          </cell>
          <cell r="G2721">
            <v>83.4</v>
          </cell>
          <cell r="H2721">
            <v>71.55</v>
          </cell>
          <cell r="I2721">
            <v>71.3</v>
          </cell>
          <cell r="J2721">
            <v>73.7</v>
          </cell>
          <cell r="K2721">
            <v>83.4</v>
          </cell>
          <cell r="L2721">
            <v>66.55</v>
          </cell>
          <cell r="M2721">
            <v>72.55</v>
          </cell>
          <cell r="N2721">
            <v>96.25</v>
          </cell>
          <cell r="O2721">
            <v>83.3</v>
          </cell>
          <cell r="P2721">
            <v>100</v>
          </cell>
          <cell r="Q2721">
            <v>86.95</v>
          </cell>
          <cell r="R2721">
            <v>100.4</v>
          </cell>
          <cell r="S2721">
            <v>83.8</v>
          </cell>
          <cell r="T2721">
            <v>43.05</v>
          </cell>
          <cell r="U2721">
            <v>45.2</v>
          </cell>
          <cell r="V2721">
            <v>47.55</v>
          </cell>
          <cell r="W2721">
            <v>52.65</v>
          </cell>
          <cell r="X2721">
            <v>55.8</v>
          </cell>
          <cell r="Y2721">
            <v>58.3</v>
          </cell>
          <cell r="Z2721">
            <v>65.599999999999994</v>
          </cell>
        </row>
        <row r="2722">
          <cell r="A2722">
            <v>43943</v>
          </cell>
          <cell r="B2722">
            <v>83.2</v>
          </cell>
          <cell r="C2722">
            <v>96.55</v>
          </cell>
          <cell r="D2722">
            <v>74.150000000000006</v>
          </cell>
          <cell r="E2722">
            <v>79.95</v>
          </cell>
          <cell r="F2722">
            <v>0</v>
          </cell>
          <cell r="G2722">
            <v>84.75</v>
          </cell>
          <cell r="H2722">
            <v>72.400000000000006</v>
          </cell>
          <cell r="I2722">
            <v>72.400000000000006</v>
          </cell>
          <cell r="J2722">
            <v>74.55</v>
          </cell>
          <cell r="K2722">
            <v>84.75</v>
          </cell>
          <cell r="L2722">
            <v>67.55</v>
          </cell>
          <cell r="M2722">
            <v>73.55</v>
          </cell>
          <cell r="N2722">
            <v>97.3</v>
          </cell>
          <cell r="O2722">
            <v>84.65</v>
          </cell>
          <cell r="P2722">
            <v>101.35</v>
          </cell>
          <cell r="Q2722">
            <v>88.3</v>
          </cell>
          <cell r="R2722">
            <v>101.75</v>
          </cell>
          <cell r="S2722">
            <v>85.15</v>
          </cell>
          <cell r="T2722">
            <v>44.4</v>
          </cell>
          <cell r="U2722">
            <v>46.55</v>
          </cell>
          <cell r="V2722">
            <v>48.9</v>
          </cell>
          <cell r="W2722">
            <v>54</v>
          </cell>
          <cell r="X2722">
            <v>57.15</v>
          </cell>
          <cell r="Y2722">
            <v>59.65</v>
          </cell>
          <cell r="Z2722">
            <v>66.95</v>
          </cell>
        </row>
        <row r="2723">
          <cell r="A2723">
            <v>43944</v>
          </cell>
          <cell r="B2723">
            <v>82.05</v>
          </cell>
          <cell r="C2723">
            <v>95.15</v>
          </cell>
          <cell r="D2723">
            <v>73.45</v>
          </cell>
          <cell r="E2723">
            <v>78.75</v>
          </cell>
          <cell r="F2723">
            <v>0</v>
          </cell>
          <cell r="G2723">
            <v>83.55</v>
          </cell>
          <cell r="H2723">
            <v>71.7</v>
          </cell>
          <cell r="I2723">
            <v>71.349999999999994</v>
          </cell>
          <cell r="J2723">
            <v>73.849999999999994</v>
          </cell>
          <cell r="K2723">
            <v>83.55</v>
          </cell>
          <cell r="L2723">
            <v>66.55</v>
          </cell>
          <cell r="M2723">
            <v>72.349999999999994</v>
          </cell>
          <cell r="N2723">
            <v>95.9</v>
          </cell>
          <cell r="O2723">
            <v>83.45</v>
          </cell>
          <cell r="P2723">
            <v>102.35</v>
          </cell>
          <cell r="Q2723">
            <v>87.1</v>
          </cell>
          <cell r="R2723">
            <v>102.75</v>
          </cell>
          <cell r="S2723">
            <v>83.95</v>
          </cell>
          <cell r="T2723">
            <v>43.2</v>
          </cell>
          <cell r="U2723">
            <v>45.35</v>
          </cell>
          <cell r="V2723">
            <v>47.7</v>
          </cell>
          <cell r="W2723">
            <v>52.8</v>
          </cell>
          <cell r="X2723">
            <v>55.95</v>
          </cell>
          <cell r="Y2723">
            <v>58.45</v>
          </cell>
          <cell r="Z2723">
            <v>65.75</v>
          </cell>
        </row>
        <row r="2724">
          <cell r="A2724">
            <v>43945</v>
          </cell>
          <cell r="B2724">
            <v>81.75</v>
          </cell>
          <cell r="C2724">
            <v>93.75</v>
          </cell>
          <cell r="D2724">
            <v>72.55</v>
          </cell>
          <cell r="E2724">
            <v>78.5</v>
          </cell>
          <cell r="F2724">
            <v>0</v>
          </cell>
          <cell r="G2724">
            <v>83.4</v>
          </cell>
          <cell r="H2724">
            <v>70.8</v>
          </cell>
          <cell r="I2724">
            <v>71.099999999999994</v>
          </cell>
          <cell r="J2724">
            <v>72.95</v>
          </cell>
          <cell r="K2724">
            <v>83.3</v>
          </cell>
          <cell r="L2724">
            <v>66.3</v>
          </cell>
          <cell r="M2724">
            <v>72.099999999999994</v>
          </cell>
          <cell r="N2724">
            <v>94.5</v>
          </cell>
          <cell r="O2724">
            <v>83.2</v>
          </cell>
          <cell r="P2724">
            <v>102.1</v>
          </cell>
          <cell r="Q2724">
            <v>86.85</v>
          </cell>
          <cell r="R2724">
            <v>102.5</v>
          </cell>
          <cell r="S2724">
            <v>83.7</v>
          </cell>
          <cell r="T2724">
            <v>42.95</v>
          </cell>
          <cell r="U2724">
            <v>45.1</v>
          </cell>
          <cell r="V2724">
            <v>47.45</v>
          </cell>
          <cell r="W2724">
            <v>52.55</v>
          </cell>
          <cell r="X2724">
            <v>55.7</v>
          </cell>
          <cell r="Y2724">
            <v>58.2</v>
          </cell>
          <cell r="Z2724">
            <v>65.5</v>
          </cell>
        </row>
        <row r="2725">
          <cell r="A2725">
            <v>43947</v>
          </cell>
          <cell r="B2725">
            <v>81.75</v>
          </cell>
          <cell r="C2725">
            <v>93.75</v>
          </cell>
          <cell r="D2725">
            <v>72.55</v>
          </cell>
          <cell r="E2725">
            <v>78.5</v>
          </cell>
          <cell r="F2725">
            <v>0</v>
          </cell>
          <cell r="G2725">
            <v>83.4</v>
          </cell>
          <cell r="H2725">
            <v>70.8</v>
          </cell>
          <cell r="I2725">
            <v>71.099999999999994</v>
          </cell>
          <cell r="J2725">
            <v>72.95</v>
          </cell>
          <cell r="K2725">
            <v>83.3</v>
          </cell>
          <cell r="L2725">
            <v>66.3</v>
          </cell>
          <cell r="M2725">
            <v>72.099999999999994</v>
          </cell>
          <cell r="N2725">
            <v>94.5</v>
          </cell>
          <cell r="O2725">
            <v>83.2</v>
          </cell>
          <cell r="P2725">
            <v>102.1</v>
          </cell>
          <cell r="Q2725">
            <v>86.85</v>
          </cell>
          <cell r="R2725">
            <v>102.5</v>
          </cell>
          <cell r="S2725">
            <v>83.7</v>
          </cell>
          <cell r="T2725">
            <v>42.95</v>
          </cell>
          <cell r="U2725">
            <v>45.1</v>
          </cell>
          <cell r="V2725">
            <v>47.45</v>
          </cell>
          <cell r="W2725">
            <v>52.55</v>
          </cell>
          <cell r="X2725">
            <v>55.7</v>
          </cell>
          <cell r="Y2725">
            <v>58.2</v>
          </cell>
          <cell r="Z2725">
            <v>65.5</v>
          </cell>
        </row>
        <row r="2726">
          <cell r="A2726">
            <v>43948</v>
          </cell>
          <cell r="B2726">
            <v>81.900000000000006</v>
          </cell>
          <cell r="C2726">
            <v>93.55</v>
          </cell>
          <cell r="D2726">
            <v>72.150000000000006</v>
          </cell>
          <cell r="E2726">
            <v>78.599999999999994</v>
          </cell>
          <cell r="F2726">
            <v>0</v>
          </cell>
          <cell r="G2726">
            <v>83.5</v>
          </cell>
          <cell r="H2726">
            <v>70.400000000000006</v>
          </cell>
          <cell r="I2726">
            <v>70.7</v>
          </cell>
          <cell r="J2726">
            <v>72.55</v>
          </cell>
          <cell r="K2726">
            <v>83.4</v>
          </cell>
          <cell r="L2726">
            <v>65.900000000000006</v>
          </cell>
          <cell r="M2726">
            <v>72.2</v>
          </cell>
          <cell r="N2726">
            <v>94.25</v>
          </cell>
          <cell r="O2726">
            <v>83.3</v>
          </cell>
          <cell r="P2726">
            <v>102.05</v>
          </cell>
          <cell r="Q2726">
            <v>86.95</v>
          </cell>
          <cell r="R2726">
            <v>102.45</v>
          </cell>
          <cell r="S2726">
            <v>83.8</v>
          </cell>
          <cell r="T2726">
            <v>43.05</v>
          </cell>
          <cell r="U2726">
            <v>45.2</v>
          </cell>
          <cell r="V2726">
            <v>47.55</v>
          </cell>
          <cell r="W2726">
            <v>52.65</v>
          </cell>
          <cell r="X2726">
            <v>55.8</v>
          </cell>
          <cell r="Y2726">
            <v>58.3</v>
          </cell>
          <cell r="Z2726">
            <v>65.599999999999994</v>
          </cell>
        </row>
        <row r="2727">
          <cell r="A2727">
            <v>43949</v>
          </cell>
          <cell r="B2727">
            <v>80.849999999999994</v>
          </cell>
          <cell r="C2727">
            <v>92.55</v>
          </cell>
          <cell r="D2727">
            <v>71.3</v>
          </cell>
          <cell r="E2727">
            <v>77.599999999999994</v>
          </cell>
          <cell r="F2727">
            <v>0</v>
          </cell>
          <cell r="G2727">
            <v>82.5</v>
          </cell>
          <cell r="H2727">
            <v>69.55</v>
          </cell>
          <cell r="I2727">
            <v>69.849999999999994</v>
          </cell>
          <cell r="J2727">
            <v>71.7</v>
          </cell>
          <cell r="K2727">
            <v>82.4</v>
          </cell>
          <cell r="L2727">
            <v>65.05</v>
          </cell>
          <cell r="M2727">
            <v>71.2</v>
          </cell>
          <cell r="N2727">
            <v>93.25</v>
          </cell>
          <cell r="O2727">
            <v>82.3</v>
          </cell>
          <cell r="P2727">
            <v>101.05</v>
          </cell>
          <cell r="Q2727">
            <v>85.95</v>
          </cell>
          <cell r="R2727">
            <v>101.45</v>
          </cell>
          <cell r="S2727">
            <v>82.8</v>
          </cell>
          <cell r="T2727">
            <v>42.05</v>
          </cell>
          <cell r="U2727">
            <v>44.2</v>
          </cell>
          <cell r="V2727">
            <v>46.55</v>
          </cell>
          <cell r="W2727">
            <v>51.65</v>
          </cell>
          <cell r="X2727">
            <v>54.8</v>
          </cell>
          <cell r="Y2727">
            <v>57.3</v>
          </cell>
          <cell r="Z2727">
            <v>64.599999999999994</v>
          </cell>
        </row>
        <row r="2728">
          <cell r="A2728">
            <v>43950</v>
          </cell>
          <cell r="B2728">
            <v>80.900000000000006</v>
          </cell>
          <cell r="C2728">
            <v>92.55</v>
          </cell>
          <cell r="D2728">
            <v>71.150000000000006</v>
          </cell>
          <cell r="E2728">
            <v>77.599999999999994</v>
          </cell>
          <cell r="F2728">
            <v>0</v>
          </cell>
          <cell r="G2728">
            <v>82.5</v>
          </cell>
          <cell r="H2728">
            <v>69.400000000000006</v>
          </cell>
          <cell r="I2728">
            <v>69.7</v>
          </cell>
          <cell r="J2728">
            <v>71.55</v>
          </cell>
          <cell r="K2728">
            <v>82.4</v>
          </cell>
          <cell r="L2728">
            <v>64.900000000000006</v>
          </cell>
          <cell r="M2728">
            <v>71.2</v>
          </cell>
          <cell r="N2728">
            <v>93.25</v>
          </cell>
          <cell r="O2728">
            <v>82.3</v>
          </cell>
          <cell r="P2728">
            <v>101.05</v>
          </cell>
          <cell r="Q2728">
            <v>85.95</v>
          </cell>
          <cell r="R2728">
            <v>101.45</v>
          </cell>
          <cell r="S2728">
            <v>82.8</v>
          </cell>
          <cell r="T2728">
            <v>41.9</v>
          </cell>
          <cell r="U2728">
            <v>44.05</v>
          </cell>
          <cell r="V2728">
            <v>46.4</v>
          </cell>
          <cell r="W2728">
            <v>51.5</v>
          </cell>
          <cell r="X2728">
            <v>54.65</v>
          </cell>
          <cell r="Y2728">
            <v>57.15</v>
          </cell>
          <cell r="Z2728">
            <v>64.45</v>
          </cell>
        </row>
        <row r="2729">
          <cell r="A2729">
            <v>43951</v>
          </cell>
          <cell r="B2729">
            <v>82.15</v>
          </cell>
          <cell r="C2729">
            <v>94.35</v>
          </cell>
          <cell r="D2729">
            <v>72.7</v>
          </cell>
          <cell r="E2729">
            <v>78.900000000000006</v>
          </cell>
          <cell r="F2729">
            <v>0</v>
          </cell>
          <cell r="G2729">
            <v>83.8</v>
          </cell>
          <cell r="H2729">
            <v>70.95</v>
          </cell>
          <cell r="I2729">
            <v>71.25</v>
          </cell>
          <cell r="J2729">
            <v>73.099999999999994</v>
          </cell>
          <cell r="K2729">
            <v>83.7</v>
          </cell>
          <cell r="L2729">
            <v>66.45</v>
          </cell>
          <cell r="M2729">
            <v>72.5</v>
          </cell>
          <cell r="N2729">
            <v>95.05</v>
          </cell>
          <cell r="O2729">
            <v>83.6</v>
          </cell>
          <cell r="P2729">
            <v>102.35</v>
          </cell>
          <cell r="Q2729">
            <v>87.25</v>
          </cell>
          <cell r="R2729">
            <v>102.75</v>
          </cell>
          <cell r="S2729">
            <v>84.1</v>
          </cell>
          <cell r="T2729">
            <v>43.2</v>
          </cell>
          <cell r="U2729">
            <v>45.35</v>
          </cell>
          <cell r="V2729">
            <v>47.7</v>
          </cell>
          <cell r="W2729">
            <v>52.8</v>
          </cell>
          <cell r="X2729">
            <v>56.2</v>
          </cell>
          <cell r="Y2729">
            <v>58.45</v>
          </cell>
          <cell r="Z2729">
            <v>65.75</v>
          </cell>
        </row>
        <row r="2730">
          <cell r="A2730">
            <v>43955</v>
          </cell>
          <cell r="B2730">
            <v>82.15</v>
          </cell>
          <cell r="C2730">
            <v>94.35</v>
          </cell>
          <cell r="D2730">
            <v>72.7</v>
          </cell>
          <cell r="E2730">
            <v>78.900000000000006</v>
          </cell>
          <cell r="F2730">
            <v>0</v>
          </cell>
          <cell r="G2730">
            <v>83.8</v>
          </cell>
          <cell r="H2730">
            <v>70.95</v>
          </cell>
          <cell r="I2730">
            <v>71.25</v>
          </cell>
          <cell r="J2730">
            <v>73.099999999999994</v>
          </cell>
          <cell r="K2730">
            <v>83.7</v>
          </cell>
          <cell r="L2730">
            <v>66.45</v>
          </cell>
          <cell r="M2730">
            <v>72.5</v>
          </cell>
          <cell r="N2730">
            <v>95.05</v>
          </cell>
          <cell r="O2730">
            <v>83.6</v>
          </cell>
          <cell r="P2730">
            <v>102.35</v>
          </cell>
          <cell r="Q2730">
            <v>87.25</v>
          </cell>
          <cell r="R2730">
            <v>102.75</v>
          </cell>
          <cell r="S2730">
            <v>84.1</v>
          </cell>
          <cell r="T2730">
            <v>43.2</v>
          </cell>
          <cell r="U2730">
            <v>45.35</v>
          </cell>
          <cell r="V2730">
            <v>47.7</v>
          </cell>
          <cell r="W2730">
            <v>52.8</v>
          </cell>
          <cell r="X2730">
            <v>56.2</v>
          </cell>
          <cell r="Y2730">
            <v>58.45</v>
          </cell>
          <cell r="Z2730">
            <v>65.75</v>
          </cell>
        </row>
        <row r="2731">
          <cell r="A2731">
            <v>43956</v>
          </cell>
          <cell r="B2731">
            <v>82.15</v>
          </cell>
          <cell r="C2731">
            <v>94.35</v>
          </cell>
          <cell r="D2731">
            <v>72.7</v>
          </cell>
          <cell r="E2731">
            <v>78.900000000000006</v>
          </cell>
          <cell r="F2731">
            <v>0</v>
          </cell>
          <cell r="G2731">
            <v>83.8</v>
          </cell>
          <cell r="H2731">
            <v>70.95</v>
          </cell>
          <cell r="I2731">
            <v>71.25</v>
          </cell>
          <cell r="J2731">
            <v>73.099999999999994</v>
          </cell>
          <cell r="K2731">
            <v>83.7</v>
          </cell>
          <cell r="L2731">
            <v>66.45</v>
          </cell>
          <cell r="M2731">
            <v>72.5</v>
          </cell>
          <cell r="N2731">
            <v>95.05</v>
          </cell>
          <cell r="O2731">
            <v>83.6</v>
          </cell>
          <cell r="P2731">
            <v>102.35</v>
          </cell>
          <cell r="Q2731">
            <v>87.25</v>
          </cell>
          <cell r="R2731">
            <v>102.75</v>
          </cell>
          <cell r="S2731">
            <v>84.1</v>
          </cell>
          <cell r="T2731">
            <v>43.2</v>
          </cell>
          <cell r="U2731">
            <v>45.35</v>
          </cell>
          <cell r="V2731">
            <v>47.7</v>
          </cell>
          <cell r="W2731">
            <v>52.8</v>
          </cell>
          <cell r="X2731">
            <v>56.2</v>
          </cell>
          <cell r="Y2731">
            <v>58.45</v>
          </cell>
          <cell r="Z2731">
            <v>65.75</v>
          </cell>
        </row>
        <row r="2732">
          <cell r="A2732">
            <v>43957</v>
          </cell>
          <cell r="B2732">
            <v>82.45</v>
          </cell>
          <cell r="C2732">
            <v>95.25</v>
          </cell>
          <cell r="D2732">
            <v>72.95</v>
          </cell>
          <cell r="E2732">
            <v>79.150000000000006</v>
          </cell>
          <cell r="F2732">
            <v>0</v>
          </cell>
          <cell r="G2732">
            <v>84.05</v>
          </cell>
          <cell r="H2732">
            <v>71.2</v>
          </cell>
          <cell r="I2732">
            <v>71.5</v>
          </cell>
          <cell r="J2732">
            <v>73.349999999999994</v>
          </cell>
          <cell r="K2732">
            <v>83.95</v>
          </cell>
          <cell r="L2732">
            <v>66.7</v>
          </cell>
          <cell r="M2732">
            <v>72.75</v>
          </cell>
          <cell r="N2732">
            <v>95.95</v>
          </cell>
          <cell r="O2732">
            <v>83.85</v>
          </cell>
          <cell r="P2732">
            <v>102.6</v>
          </cell>
          <cell r="Q2732">
            <v>87.5</v>
          </cell>
          <cell r="R2732">
            <v>103</v>
          </cell>
          <cell r="S2732">
            <v>84.35</v>
          </cell>
          <cell r="T2732">
            <v>43.45</v>
          </cell>
          <cell r="U2732">
            <v>45.6</v>
          </cell>
          <cell r="V2732">
            <v>47.95</v>
          </cell>
          <cell r="W2732">
            <v>53.05</v>
          </cell>
          <cell r="X2732">
            <v>56.45</v>
          </cell>
          <cell r="Y2732">
            <v>58.7</v>
          </cell>
          <cell r="Z2732">
            <v>66</v>
          </cell>
        </row>
        <row r="2733">
          <cell r="A2733">
            <v>43958</v>
          </cell>
          <cell r="B2733">
            <v>83.9</v>
          </cell>
          <cell r="C2733">
            <v>96.65</v>
          </cell>
          <cell r="D2733">
            <v>74.349999999999994</v>
          </cell>
          <cell r="E2733">
            <v>80.55</v>
          </cell>
          <cell r="F2733">
            <v>0</v>
          </cell>
          <cell r="G2733">
            <v>85.45</v>
          </cell>
          <cell r="H2733">
            <v>72.599999999999994</v>
          </cell>
          <cell r="I2733">
            <v>72.900000000000006</v>
          </cell>
          <cell r="J2733">
            <v>74.75</v>
          </cell>
          <cell r="K2733">
            <v>85.35</v>
          </cell>
          <cell r="L2733">
            <v>68.099999999999994</v>
          </cell>
          <cell r="M2733">
            <v>74.150000000000006</v>
          </cell>
          <cell r="N2733">
            <v>97.4</v>
          </cell>
          <cell r="O2733">
            <v>85.25</v>
          </cell>
          <cell r="P2733">
            <v>102.6</v>
          </cell>
          <cell r="Q2733">
            <v>88.9</v>
          </cell>
          <cell r="R2733">
            <v>103</v>
          </cell>
          <cell r="S2733">
            <v>85.75</v>
          </cell>
          <cell r="T2733">
            <v>44.85</v>
          </cell>
          <cell r="U2733">
            <v>47.6</v>
          </cell>
          <cell r="V2733">
            <v>49.35</v>
          </cell>
          <cell r="W2733">
            <v>55.05</v>
          </cell>
          <cell r="X2733">
            <v>58.45</v>
          </cell>
          <cell r="Y2733">
            <v>60.1</v>
          </cell>
          <cell r="Z2733">
            <v>67.400000000000006</v>
          </cell>
        </row>
        <row r="2734">
          <cell r="A2734">
            <v>43959</v>
          </cell>
          <cell r="B2734">
            <v>87.25</v>
          </cell>
          <cell r="C2734">
            <v>98.75</v>
          </cell>
          <cell r="D2734">
            <v>76.849999999999994</v>
          </cell>
          <cell r="E2734">
            <v>83.2</v>
          </cell>
          <cell r="F2734">
            <v>0</v>
          </cell>
          <cell r="G2734">
            <v>88.1</v>
          </cell>
          <cell r="H2734">
            <v>75.099999999999994</v>
          </cell>
          <cell r="I2734">
            <v>75.400000000000006</v>
          </cell>
          <cell r="J2734">
            <v>77.25</v>
          </cell>
          <cell r="K2734">
            <v>88</v>
          </cell>
          <cell r="L2734">
            <v>70.599999999999994</v>
          </cell>
          <cell r="M2734">
            <v>76.8</v>
          </cell>
          <cell r="N2734">
            <v>99.5</v>
          </cell>
          <cell r="O2734">
            <v>87.9</v>
          </cell>
          <cell r="P2734">
            <v>106.35</v>
          </cell>
          <cell r="Q2734">
            <v>91.55</v>
          </cell>
          <cell r="R2734">
            <v>106.75</v>
          </cell>
          <cell r="S2734">
            <v>88.4</v>
          </cell>
          <cell r="T2734">
            <v>45.65</v>
          </cell>
          <cell r="U2734">
            <v>48.4</v>
          </cell>
          <cell r="V2734">
            <v>50.15</v>
          </cell>
          <cell r="W2734">
            <v>55.85</v>
          </cell>
          <cell r="X2734">
            <v>59.25</v>
          </cell>
          <cell r="Y2734">
            <v>60.9</v>
          </cell>
          <cell r="Z2734">
            <v>68.2</v>
          </cell>
        </row>
        <row r="2735">
          <cell r="A2735">
            <v>43960</v>
          </cell>
          <cell r="B2735">
            <v>87.25</v>
          </cell>
          <cell r="C2735">
            <v>98.75</v>
          </cell>
          <cell r="D2735">
            <v>76.849999999999994</v>
          </cell>
          <cell r="E2735">
            <v>83.2</v>
          </cell>
          <cell r="F2735">
            <v>0</v>
          </cell>
          <cell r="G2735">
            <v>88.1</v>
          </cell>
          <cell r="H2735">
            <v>75.099999999999994</v>
          </cell>
          <cell r="I2735">
            <v>75.400000000000006</v>
          </cell>
          <cell r="J2735">
            <v>77.25</v>
          </cell>
          <cell r="K2735">
            <v>88</v>
          </cell>
          <cell r="L2735">
            <v>70.599999999999994</v>
          </cell>
          <cell r="M2735">
            <v>76.8</v>
          </cell>
          <cell r="N2735">
            <v>99.5</v>
          </cell>
          <cell r="O2735">
            <v>87.9</v>
          </cell>
          <cell r="P2735">
            <v>106.35</v>
          </cell>
          <cell r="Q2735">
            <v>91.55</v>
          </cell>
          <cell r="R2735">
            <v>106.75</v>
          </cell>
          <cell r="S2735">
            <v>88.4</v>
          </cell>
          <cell r="T2735">
            <v>45.65</v>
          </cell>
          <cell r="U2735">
            <v>48.4</v>
          </cell>
          <cell r="V2735">
            <v>50.15</v>
          </cell>
          <cell r="W2735">
            <v>55.85</v>
          </cell>
          <cell r="X2735">
            <v>59.25</v>
          </cell>
          <cell r="Y2735">
            <v>60.9</v>
          </cell>
          <cell r="Z2735">
            <v>68.2</v>
          </cell>
        </row>
        <row r="2736">
          <cell r="A2736">
            <v>43962</v>
          </cell>
          <cell r="B2736">
            <v>86.3</v>
          </cell>
          <cell r="C2736">
            <v>99.15</v>
          </cell>
          <cell r="D2736">
            <v>76.7</v>
          </cell>
          <cell r="E2736">
            <v>83.2</v>
          </cell>
          <cell r="F2736">
            <v>0</v>
          </cell>
          <cell r="G2736">
            <v>87.95</v>
          </cell>
          <cell r="H2736">
            <v>74.95</v>
          </cell>
          <cell r="I2736">
            <v>75.25</v>
          </cell>
          <cell r="J2736">
            <v>77.099999999999994</v>
          </cell>
          <cell r="K2736">
            <v>87.85</v>
          </cell>
          <cell r="L2736">
            <v>70.45</v>
          </cell>
          <cell r="M2736">
            <v>76.650000000000006</v>
          </cell>
          <cell r="N2736">
            <v>99.9</v>
          </cell>
          <cell r="O2736">
            <v>87.75</v>
          </cell>
          <cell r="P2736">
            <v>106</v>
          </cell>
          <cell r="Q2736">
            <v>91.4</v>
          </cell>
          <cell r="R2736">
            <v>106.4</v>
          </cell>
          <cell r="S2736">
            <v>88.25</v>
          </cell>
          <cell r="T2736">
            <v>45.5</v>
          </cell>
          <cell r="U2736">
            <v>48.25</v>
          </cell>
          <cell r="V2736">
            <v>50</v>
          </cell>
          <cell r="W2736">
            <v>55.7</v>
          </cell>
          <cell r="X2736">
            <v>59.1</v>
          </cell>
          <cell r="Y2736">
            <v>60.75</v>
          </cell>
          <cell r="Z2736">
            <v>68.05</v>
          </cell>
        </row>
        <row r="2737">
          <cell r="A2737">
            <v>43963</v>
          </cell>
          <cell r="B2737">
            <v>88.35</v>
          </cell>
          <cell r="C2737">
            <v>99.15</v>
          </cell>
          <cell r="D2737">
            <v>78.05</v>
          </cell>
          <cell r="E2737">
            <v>85.1</v>
          </cell>
          <cell r="F2737">
            <v>0</v>
          </cell>
          <cell r="G2737">
            <v>90</v>
          </cell>
          <cell r="H2737">
            <v>76.3</v>
          </cell>
          <cell r="I2737">
            <v>76.599999999999994</v>
          </cell>
          <cell r="J2737">
            <v>78.45</v>
          </cell>
          <cell r="K2737">
            <v>89.9</v>
          </cell>
          <cell r="L2737">
            <v>71.5</v>
          </cell>
          <cell r="M2737">
            <v>78.7</v>
          </cell>
          <cell r="N2737">
            <v>99.9</v>
          </cell>
          <cell r="O2737">
            <v>91.7</v>
          </cell>
          <cell r="P2737">
            <v>107.15</v>
          </cell>
          <cell r="Q2737">
            <v>95.35</v>
          </cell>
          <cell r="R2737">
            <v>107.55</v>
          </cell>
          <cell r="S2737">
            <v>92.2</v>
          </cell>
          <cell r="T2737">
            <v>47.55</v>
          </cell>
          <cell r="U2737">
            <v>50.3</v>
          </cell>
          <cell r="V2737">
            <v>52.05</v>
          </cell>
          <cell r="W2737">
            <v>57.75</v>
          </cell>
          <cell r="X2737">
            <v>61.15</v>
          </cell>
          <cell r="Y2737">
            <v>62.8</v>
          </cell>
          <cell r="Z2737">
            <v>70.099999999999994</v>
          </cell>
        </row>
        <row r="2738">
          <cell r="A2738">
            <v>43964</v>
          </cell>
          <cell r="B2738">
            <v>89.35</v>
          </cell>
          <cell r="C2738">
            <v>101</v>
          </cell>
          <cell r="D2738">
            <v>78.599999999999994</v>
          </cell>
          <cell r="E2738">
            <v>86.15</v>
          </cell>
          <cell r="F2738">
            <v>0</v>
          </cell>
          <cell r="G2738">
            <v>91.5</v>
          </cell>
          <cell r="H2738">
            <v>76.849999999999994</v>
          </cell>
          <cell r="I2738">
            <v>78.400000000000006</v>
          </cell>
          <cell r="J2738">
            <v>79</v>
          </cell>
          <cell r="K2738">
            <v>91.05</v>
          </cell>
          <cell r="L2738">
            <v>73.099999999999994</v>
          </cell>
          <cell r="M2738">
            <v>79.150000000000006</v>
          </cell>
          <cell r="N2738">
            <v>101.75</v>
          </cell>
          <cell r="O2738">
            <v>92.65</v>
          </cell>
          <cell r="P2738">
            <v>108.3</v>
          </cell>
          <cell r="Q2738">
            <v>96.3</v>
          </cell>
          <cell r="R2738">
            <v>108.7</v>
          </cell>
          <cell r="S2738">
            <v>93.15</v>
          </cell>
          <cell r="T2738">
            <v>48.7</v>
          </cell>
          <cell r="U2738">
            <v>51.45</v>
          </cell>
          <cell r="V2738">
            <v>53.2</v>
          </cell>
          <cell r="W2738">
            <v>58.9</v>
          </cell>
          <cell r="X2738">
            <v>62.3</v>
          </cell>
          <cell r="Y2738">
            <v>63.95</v>
          </cell>
          <cell r="Z2738">
            <v>71.25</v>
          </cell>
        </row>
        <row r="2739">
          <cell r="A2739">
            <v>43965</v>
          </cell>
          <cell r="B2739">
            <v>88.6</v>
          </cell>
          <cell r="C2739">
            <v>100.4</v>
          </cell>
          <cell r="D2739">
            <v>77.900000000000006</v>
          </cell>
          <cell r="E2739">
            <v>85.1</v>
          </cell>
          <cell r="F2739">
            <v>0</v>
          </cell>
          <cell r="G2739">
            <v>90.45</v>
          </cell>
          <cell r="H2739">
            <v>76.8</v>
          </cell>
          <cell r="I2739">
            <v>77.7</v>
          </cell>
          <cell r="J2739">
            <v>78.3</v>
          </cell>
          <cell r="K2739">
            <v>90</v>
          </cell>
          <cell r="L2739">
            <v>72.400000000000006</v>
          </cell>
          <cell r="M2739">
            <v>78.099999999999994</v>
          </cell>
          <cell r="N2739">
            <v>101.15</v>
          </cell>
          <cell r="O2739">
            <v>92</v>
          </cell>
          <cell r="P2739">
            <v>108.4</v>
          </cell>
          <cell r="Q2739">
            <v>95.65</v>
          </cell>
          <cell r="R2739">
            <v>108.8</v>
          </cell>
          <cell r="S2739">
            <v>92.5</v>
          </cell>
          <cell r="T2739">
            <v>47.65</v>
          </cell>
          <cell r="U2739">
            <v>50.4</v>
          </cell>
          <cell r="V2739">
            <v>52.15</v>
          </cell>
          <cell r="W2739">
            <v>57.85</v>
          </cell>
          <cell r="X2739">
            <v>61.25</v>
          </cell>
          <cell r="Y2739">
            <v>62.9</v>
          </cell>
          <cell r="Z2739">
            <v>70.2</v>
          </cell>
        </row>
        <row r="2740">
          <cell r="A2740">
            <v>43966</v>
          </cell>
          <cell r="B2740">
            <v>91.4</v>
          </cell>
          <cell r="C2740">
            <v>103.35</v>
          </cell>
          <cell r="D2740">
            <v>80.7</v>
          </cell>
          <cell r="E2740">
            <v>87.95</v>
          </cell>
          <cell r="F2740">
            <v>0</v>
          </cell>
          <cell r="G2740">
            <v>93.3</v>
          </cell>
          <cell r="H2740">
            <v>79.5</v>
          </cell>
          <cell r="I2740">
            <v>80.5</v>
          </cell>
          <cell r="J2740">
            <v>81.099999999999994</v>
          </cell>
          <cell r="K2740">
            <v>92.85</v>
          </cell>
          <cell r="L2740">
            <v>75.2</v>
          </cell>
          <cell r="M2740">
            <v>80.95</v>
          </cell>
          <cell r="N2740">
            <v>104.1</v>
          </cell>
          <cell r="O2740">
            <v>94.85</v>
          </cell>
          <cell r="P2740">
            <v>108.4</v>
          </cell>
          <cell r="Q2740">
            <v>98.5</v>
          </cell>
          <cell r="R2740">
            <v>108.8</v>
          </cell>
          <cell r="S2740">
            <v>95.35</v>
          </cell>
          <cell r="T2740">
            <v>50.5</v>
          </cell>
          <cell r="U2740">
            <v>53.25</v>
          </cell>
          <cell r="V2740">
            <v>55</v>
          </cell>
          <cell r="W2740">
            <v>60.7</v>
          </cell>
          <cell r="X2740">
            <v>64.099999999999994</v>
          </cell>
          <cell r="Y2740">
            <v>65.75</v>
          </cell>
          <cell r="Z2740">
            <v>73.05</v>
          </cell>
        </row>
        <row r="2741">
          <cell r="A2741">
            <v>43969</v>
          </cell>
          <cell r="B2741">
            <v>94.35</v>
          </cell>
          <cell r="C2741">
            <v>106.5</v>
          </cell>
          <cell r="D2741">
            <v>83.65</v>
          </cell>
          <cell r="E2741">
            <v>90.9</v>
          </cell>
          <cell r="F2741">
            <v>0</v>
          </cell>
          <cell r="G2741">
            <v>96.25</v>
          </cell>
          <cell r="H2741">
            <v>82.45</v>
          </cell>
          <cell r="I2741">
            <v>82.45</v>
          </cell>
          <cell r="J2741">
            <v>84.05</v>
          </cell>
          <cell r="K2741">
            <v>95.8</v>
          </cell>
          <cell r="L2741">
            <v>76.849999999999994</v>
          </cell>
          <cell r="M2741">
            <v>84</v>
          </cell>
          <cell r="N2741">
            <v>107.25</v>
          </cell>
          <cell r="O2741">
            <v>97.8</v>
          </cell>
          <cell r="P2741">
            <v>112</v>
          </cell>
          <cell r="Q2741">
            <v>101.45</v>
          </cell>
          <cell r="R2741">
            <v>112.4</v>
          </cell>
          <cell r="S2741">
            <v>98.3</v>
          </cell>
          <cell r="T2741">
            <v>53.45</v>
          </cell>
          <cell r="U2741">
            <v>56.2</v>
          </cell>
          <cell r="V2741">
            <v>57.95</v>
          </cell>
          <cell r="W2741">
            <v>63.65</v>
          </cell>
          <cell r="X2741">
            <v>67.05</v>
          </cell>
          <cell r="Y2741">
            <v>68.7</v>
          </cell>
          <cell r="Z2741">
            <v>76</v>
          </cell>
        </row>
        <row r="2742">
          <cell r="A2742">
            <v>43970</v>
          </cell>
          <cell r="B2742">
            <v>96.1</v>
          </cell>
          <cell r="C2742">
            <v>108.1</v>
          </cell>
          <cell r="D2742">
            <v>85.1</v>
          </cell>
          <cell r="E2742">
            <v>92.65</v>
          </cell>
          <cell r="F2742">
            <v>0</v>
          </cell>
          <cell r="G2742">
            <v>98</v>
          </cell>
          <cell r="H2742">
            <v>83.9</v>
          </cell>
          <cell r="I2742">
            <v>84</v>
          </cell>
          <cell r="J2742">
            <v>85.5</v>
          </cell>
          <cell r="K2742">
            <v>97.55</v>
          </cell>
          <cell r="L2742">
            <v>78.3</v>
          </cell>
          <cell r="M2742">
            <v>85.75</v>
          </cell>
          <cell r="N2742">
            <v>108.85</v>
          </cell>
          <cell r="O2742">
            <v>99.55</v>
          </cell>
          <cell r="P2742">
            <v>113.85</v>
          </cell>
          <cell r="Q2742">
            <v>103.2</v>
          </cell>
          <cell r="R2742">
            <v>114.25</v>
          </cell>
          <cell r="S2742">
            <v>100.05</v>
          </cell>
          <cell r="T2742">
            <v>53.45</v>
          </cell>
          <cell r="U2742">
            <v>56.2</v>
          </cell>
          <cell r="V2742">
            <v>57.95</v>
          </cell>
          <cell r="W2742">
            <v>63.65</v>
          </cell>
          <cell r="X2742">
            <v>67.05</v>
          </cell>
          <cell r="Y2742">
            <v>68.7</v>
          </cell>
          <cell r="Z2742">
            <v>76</v>
          </cell>
        </row>
        <row r="2743">
          <cell r="A2743">
            <v>43971</v>
          </cell>
          <cell r="B2743">
            <v>94.3</v>
          </cell>
          <cell r="C2743">
            <v>105.2</v>
          </cell>
          <cell r="D2743">
            <v>83.35</v>
          </cell>
          <cell r="E2743">
            <v>90.85</v>
          </cell>
          <cell r="F2743">
            <v>0</v>
          </cell>
          <cell r="G2743">
            <v>96.2</v>
          </cell>
          <cell r="H2743">
            <v>82.15</v>
          </cell>
          <cell r="I2743">
            <v>82.45</v>
          </cell>
          <cell r="J2743">
            <v>83.75</v>
          </cell>
          <cell r="K2743">
            <v>95.75</v>
          </cell>
          <cell r="L2743">
            <v>76.849999999999994</v>
          </cell>
          <cell r="M2743">
            <v>83.95</v>
          </cell>
          <cell r="N2743">
            <v>105.95</v>
          </cell>
          <cell r="O2743">
            <v>97.05</v>
          </cell>
          <cell r="P2743">
            <v>112.5</v>
          </cell>
          <cell r="Q2743">
            <v>100.7</v>
          </cell>
          <cell r="R2743">
            <v>112.9</v>
          </cell>
          <cell r="S2743">
            <v>97.55</v>
          </cell>
          <cell r="T2743">
            <v>51.65</v>
          </cell>
          <cell r="U2743">
            <v>54.4</v>
          </cell>
          <cell r="V2743">
            <v>56.15</v>
          </cell>
          <cell r="W2743">
            <v>61.85</v>
          </cell>
          <cell r="X2743">
            <v>65.25</v>
          </cell>
          <cell r="Y2743">
            <v>66.900000000000006</v>
          </cell>
          <cell r="Z2743">
            <v>74.2</v>
          </cell>
        </row>
        <row r="2744">
          <cell r="A2744">
            <v>43972</v>
          </cell>
          <cell r="B2744">
            <v>95.55</v>
          </cell>
          <cell r="C2744">
            <v>106.35</v>
          </cell>
          <cell r="D2744">
            <v>84.95</v>
          </cell>
          <cell r="E2744">
            <v>92.25</v>
          </cell>
          <cell r="F2744">
            <v>0</v>
          </cell>
          <cell r="G2744">
            <v>97.2</v>
          </cell>
          <cell r="H2744">
            <v>83.75</v>
          </cell>
          <cell r="I2744">
            <v>83.7</v>
          </cell>
          <cell r="J2744">
            <v>85.35</v>
          </cell>
          <cell r="K2744">
            <v>97.15</v>
          </cell>
          <cell r="L2744">
            <v>78</v>
          </cell>
          <cell r="M2744">
            <v>85.35</v>
          </cell>
          <cell r="N2744">
            <v>107.2</v>
          </cell>
          <cell r="O2744">
            <v>99.6</v>
          </cell>
          <cell r="P2744">
            <v>113.65</v>
          </cell>
          <cell r="Q2744">
            <v>103.25</v>
          </cell>
          <cell r="R2744">
            <v>114.05</v>
          </cell>
          <cell r="S2744">
            <v>100.1</v>
          </cell>
          <cell r="T2744">
            <v>53.05</v>
          </cell>
          <cell r="U2744">
            <v>55.8</v>
          </cell>
          <cell r="V2744">
            <v>57.55</v>
          </cell>
          <cell r="W2744">
            <v>63.25</v>
          </cell>
          <cell r="X2744">
            <v>66.650000000000006</v>
          </cell>
          <cell r="Y2744">
            <v>68.3</v>
          </cell>
          <cell r="Z2744">
            <v>75.599999999999994</v>
          </cell>
        </row>
        <row r="2745">
          <cell r="A2745">
            <v>43973</v>
          </cell>
          <cell r="B2745">
            <v>95.1</v>
          </cell>
          <cell r="C2745">
            <v>104.85</v>
          </cell>
          <cell r="D2745">
            <v>84</v>
          </cell>
          <cell r="E2745">
            <v>91.3</v>
          </cell>
          <cell r="F2745">
            <v>0</v>
          </cell>
          <cell r="G2745">
            <v>96.25</v>
          </cell>
          <cell r="H2745">
            <v>82.8</v>
          </cell>
          <cell r="I2745">
            <v>82.8</v>
          </cell>
          <cell r="J2745">
            <v>84.4</v>
          </cell>
          <cell r="K2745">
            <v>96.2</v>
          </cell>
          <cell r="L2745">
            <v>77.2</v>
          </cell>
          <cell r="M2745">
            <v>84.4</v>
          </cell>
          <cell r="N2745">
            <v>105.7</v>
          </cell>
          <cell r="O2745">
            <v>98.65</v>
          </cell>
          <cell r="P2745">
            <v>111.65</v>
          </cell>
          <cell r="Q2745">
            <v>102.3</v>
          </cell>
          <cell r="R2745">
            <v>112.05</v>
          </cell>
          <cell r="S2745">
            <v>99.15</v>
          </cell>
          <cell r="T2745">
            <v>52.1</v>
          </cell>
          <cell r="U2745">
            <v>54.85</v>
          </cell>
          <cell r="V2745">
            <v>56.6</v>
          </cell>
          <cell r="W2745">
            <v>62.3</v>
          </cell>
          <cell r="X2745">
            <v>65.7</v>
          </cell>
          <cell r="Y2745">
            <v>67.349999999999994</v>
          </cell>
          <cell r="Z2745">
            <v>74.650000000000006</v>
          </cell>
        </row>
        <row r="2746">
          <cell r="A2746">
            <v>43976</v>
          </cell>
          <cell r="B2746">
            <v>95.1</v>
          </cell>
          <cell r="C2746">
            <v>104.85</v>
          </cell>
          <cell r="D2746">
            <v>84</v>
          </cell>
          <cell r="E2746">
            <v>91.3</v>
          </cell>
          <cell r="F2746">
            <v>0</v>
          </cell>
          <cell r="G2746">
            <v>96.25</v>
          </cell>
          <cell r="H2746">
            <v>82.8</v>
          </cell>
          <cell r="I2746">
            <v>82.8</v>
          </cell>
          <cell r="J2746">
            <v>84.4</v>
          </cell>
          <cell r="K2746">
            <v>96.2</v>
          </cell>
          <cell r="L2746">
            <v>77.2</v>
          </cell>
          <cell r="M2746">
            <v>84.4</v>
          </cell>
          <cell r="N2746">
            <v>105.7</v>
          </cell>
          <cell r="O2746">
            <v>98.65</v>
          </cell>
          <cell r="P2746">
            <v>111.65</v>
          </cell>
          <cell r="Q2746">
            <v>102.3</v>
          </cell>
          <cell r="R2746">
            <v>112.05</v>
          </cell>
          <cell r="S2746">
            <v>99.15</v>
          </cell>
          <cell r="T2746">
            <v>52.1</v>
          </cell>
          <cell r="U2746">
            <v>54.85</v>
          </cell>
          <cell r="V2746">
            <v>56.6</v>
          </cell>
          <cell r="W2746">
            <v>62.3</v>
          </cell>
          <cell r="X2746">
            <v>65.7</v>
          </cell>
          <cell r="Y2746">
            <v>67.349999999999994</v>
          </cell>
          <cell r="Z2746">
            <v>74.650000000000006</v>
          </cell>
        </row>
        <row r="2747">
          <cell r="A2747">
            <v>43977</v>
          </cell>
          <cell r="B2747">
            <v>92.65</v>
          </cell>
          <cell r="C2747">
            <v>102.75</v>
          </cell>
          <cell r="D2747">
            <v>81.95</v>
          </cell>
          <cell r="E2747">
            <v>89.2</v>
          </cell>
          <cell r="F2747">
            <v>0</v>
          </cell>
          <cell r="G2747">
            <v>94.15</v>
          </cell>
          <cell r="H2747">
            <v>80.75</v>
          </cell>
          <cell r="I2747">
            <v>81.05</v>
          </cell>
          <cell r="J2747">
            <v>82.35</v>
          </cell>
          <cell r="K2747">
            <v>94.1</v>
          </cell>
          <cell r="L2747">
            <v>75.55</v>
          </cell>
          <cell r="M2747">
            <v>82.3</v>
          </cell>
          <cell r="N2747">
            <v>103.6</v>
          </cell>
          <cell r="O2747">
            <v>95.5</v>
          </cell>
          <cell r="P2747">
            <v>109.55</v>
          </cell>
          <cell r="Q2747">
            <v>99.15</v>
          </cell>
          <cell r="R2747">
            <v>109.95</v>
          </cell>
          <cell r="S2747">
            <v>96</v>
          </cell>
          <cell r="T2747">
            <v>50</v>
          </cell>
          <cell r="U2747">
            <v>52.75</v>
          </cell>
          <cell r="V2747">
            <v>54.5</v>
          </cell>
          <cell r="W2747">
            <v>60.2</v>
          </cell>
          <cell r="X2747">
            <v>63.6</v>
          </cell>
          <cell r="Y2747">
            <v>65.25</v>
          </cell>
          <cell r="Z2747">
            <v>72.55</v>
          </cell>
        </row>
        <row r="2748">
          <cell r="A2748">
            <v>43978</v>
          </cell>
          <cell r="B2748">
            <v>93.75</v>
          </cell>
          <cell r="C2748">
            <v>104.2</v>
          </cell>
          <cell r="D2748">
            <v>83</v>
          </cell>
          <cell r="E2748">
            <v>91.2</v>
          </cell>
          <cell r="F2748">
            <v>0</v>
          </cell>
          <cell r="G2748">
            <v>95.4</v>
          </cell>
          <cell r="H2748">
            <v>81.8</v>
          </cell>
          <cell r="I2748">
            <v>83.05</v>
          </cell>
          <cell r="J2748">
            <v>83.4</v>
          </cell>
          <cell r="K2748">
            <v>95.35</v>
          </cell>
          <cell r="L2748">
            <v>76.55</v>
          </cell>
          <cell r="M2748">
            <v>83.85</v>
          </cell>
          <cell r="N2748">
            <v>105.05</v>
          </cell>
          <cell r="O2748">
            <v>95.85</v>
          </cell>
          <cell r="P2748">
            <v>110.8</v>
          </cell>
          <cell r="Q2748">
            <v>99.5</v>
          </cell>
          <cell r="R2748">
            <v>111.2</v>
          </cell>
          <cell r="S2748">
            <v>96.35</v>
          </cell>
          <cell r="T2748">
            <v>51.25</v>
          </cell>
          <cell r="U2748">
            <v>54</v>
          </cell>
          <cell r="V2748">
            <v>55.75</v>
          </cell>
          <cell r="W2748">
            <v>61.45</v>
          </cell>
          <cell r="X2748">
            <v>64.849999999999994</v>
          </cell>
          <cell r="Y2748">
            <v>66.5</v>
          </cell>
          <cell r="Z2748">
            <v>73.8</v>
          </cell>
        </row>
        <row r="2749">
          <cell r="A2749">
            <v>43979</v>
          </cell>
          <cell r="B2749">
            <v>94.95</v>
          </cell>
          <cell r="C2749">
            <v>105.4</v>
          </cell>
          <cell r="D2749">
            <v>84.35</v>
          </cell>
          <cell r="E2749">
            <v>92.5</v>
          </cell>
          <cell r="F2749">
            <v>0</v>
          </cell>
          <cell r="G2749">
            <v>97.1</v>
          </cell>
          <cell r="H2749">
            <v>83.15</v>
          </cell>
          <cell r="I2749">
            <v>85</v>
          </cell>
          <cell r="J2749">
            <v>84.75</v>
          </cell>
          <cell r="K2749">
            <v>96.65</v>
          </cell>
          <cell r="L2749">
            <v>77.55</v>
          </cell>
          <cell r="M2749">
            <v>85.15</v>
          </cell>
          <cell r="N2749">
            <v>106.25</v>
          </cell>
          <cell r="O2749">
            <v>97.15</v>
          </cell>
          <cell r="P2749">
            <v>112.1</v>
          </cell>
          <cell r="Q2749">
            <v>100.8</v>
          </cell>
          <cell r="R2749">
            <v>112.5</v>
          </cell>
          <cell r="S2749">
            <v>97.65</v>
          </cell>
          <cell r="T2749">
            <v>52.55</v>
          </cell>
          <cell r="U2749">
            <v>55.3</v>
          </cell>
          <cell r="V2749">
            <v>57.05</v>
          </cell>
          <cell r="W2749">
            <v>62.75</v>
          </cell>
          <cell r="X2749">
            <v>66.150000000000006</v>
          </cell>
          <cell r="Y2749">
            <v>67.8</v>
          </cell>
          <cell r="Z2749">
            <v>75.099999999999994</v>
          </cell>
        </row>
        <row r="2750">
          <cell r="A2750">
            <v>43980</v>
          </cell>
          <cell r="B2750">
            <v>99.5</v>
          </cell>
          <cell r="C2750">
            <v>110.15</v>
          </cell>
          <cell r="D2750">
            <v>88.5</v>
          </cell>
          <cell r="E2750">
            <v>97.2</v>
          </cell>
          <cell r="F2750">
            <v>0</v>
          </cell>
          <cell r="G2750">
            <v>101.5</v>
          </cell>
          <cell r="H2750">
            <v>87.3</v>
          </cell>
          <cell r="I2750">
            <v>88.75</v>
          </cell>
          <cell r="J2750">
            <v>89.05</v>
          </cell>
          <cell r="K2750">
            <v>101.05</v>
          </cell>
          <cell r="L2750">
            <v>81.05</v>
          </cell>
          <cell r="M2750">
            <v>89.15</v>
          </cell>
          <cell r="N2750">
            <v>111</v>
          </cell>
          <cell r="O2750">
            <v>102.4</v>
          </cell>
          <cell r="P2750">
            <v>116.5</v>
          </cell>
          <cell r="Q2750">
            <v>106.05</v>
          </cell>
          <cell r="R2750">
            <v>116.9</v>
          </cell>
          <cell r="S2750">
            <v>102.9</v>
          </cell>
          <cell r="T2750">
            <v>56.55</v>
          </cell>
          <cell r="U2750">
            <v>59.3</v>
          </cell>
          <cell r="V2750">
            <v>61.05</v>
          </cell>
          <cell r="W2750">
            <v>66.75</v>
          </cell>
          <cell r="X2750">
            <v>69.650000000000006</v>
          </cell>
          <cell r="Y2750">
            <v>71.3</v>
          </cell>
          <cell r="Z2750">
            <v>79.45</v>
          </cell>
        </row>
        <row r="2751">
          <cell r="A2751">
            <v>43983</v>
          </cell>
          <cell r="B2751">
            <v>99</v>
          </cell>
          <cell r="C2751">
            <v>110</v>
          </cell>
          <cell r="D2751">
            <v>88</v>
          </cell>
          <cell r="E2751">
            <v>96.7</v>
          </cell>
          <cell r="F2751">
            <v>0</v>
          </cell>
          <cell r="G2751">
            <v>101</v>
          </cell>
          <cell r="H2751">
            <v>85.95</v>
          </cell>
          <cell r="I2751">
            <v>88.35</v>
          </cell>
          <cell r="J2751">
            <v>87.7</v>
          </cell>
          <cell r="K2751">
            <v>100.55</v>
          </cell>
          <cell r="L2751">
            <v>80.349999999999994</v>
          </cell>
          <cell r="M2751">
            <v>88.15</v>
          </cell>
          <cell r="N2751">
            <v>110.85</v>
          </cell>
          <cell r="O2751">
            <v>101.9</v>
          </cell>
          <cell r="P2751">
            <v>115</v>
          </cell>
          <cell r="Q2751">
            <v>105.55</v>
          </cell>
          <cell r="R2751">
            <v>115.4</v>
          </cell>
          <cell r="S2751">
            <v>102.4</v>
          </cell>
          <cell r="T2751">
            <v>56.05</v>
          </cell>
          <cell r="U2751">
            <v>58.8</v>
          </cell>
          <cell r="V2751">
            <v>60.55</v>
          </cell>
          <cell r="W2751">
            <v>66.25</v>
          </cell>
          <cell r="X2751">
            <v>69.150000000000006</v>
          </cell>
          <cell r="Y2751">
            <v>70.8</v>
          </cell>
          <cell r="Z2751">
            <v>78.95</v>
          </cell>
        </row>
        <row r="2752">
          <cell r="A2752">
            <v>43984</v>
          </cell>
          <cell r="B2752">
            <v>99.6</v>
          </cell>
          <cell r="C2752">
            <v>110.8</v>
          </cell>
          <cell r="D2752">
            <v>88.55</v>
          </cell>
          <cell r="E2752">
            <v>97.25</v>
          </cell>
          <cell r="F2752">
            <v>0</v>
          </cell>
          <cell r="G2752">
            <v>101.55</v>
          </cell>
          <cell r="H2752">
            <v>86.5</v>
          </cell>
          <cell r="I2752">
            <v>88.85</v>
          </cell>
          <cell r="J2752">
            <v>88.25</v>
          </cell>
          <cell r="K2752">
            <v>101.1</v>
          </cell>
          <cell r="L2752">
            <v>81.099999999999994</v>
          </cell>
          <cell r="M2752">
            <v>88.9</v>
          </cell>
          <cell r="N2752">
            <v>111.7</v>
          </cell>
          <cell r="O2752">
            <v>102.45</v>
          </cell>
          <cell r="P2752">
            <v>115.55</v>
          </cell>
          <cell r="Q2752">
            <v>106.1</v>
          </cell>
          <cell r="R2752">
            <v>115.95</v>
          </cell>
          <cell r="S2752">
            <v>102.95</v>
          </cell>
          <cell r="T2752">
            <v>56.6</v>
          </cell>
          <cell r="U2752">
            <v>59.35</v>
          </cell>
          <cell r="V2752">
            <v>61.1</v>
          </cell>
          <cell r="W2752">
            <v>66.8</v>
          </cell>
          <cell r="X2752">
            <v>69.7</v>
          </cell>
          <cell r="Y2752">
            <v>71.349999999999994</v>
          </cell>
          <cell r="Z2752">
            <v>79.5</v>
          </cell>
        </row>
        <row r="2753">
          <cell r="A2753">
            <v>43985</v>
          </cell>
          <cell r="B2753">
            <v>99.8</v>
          </cell>
          <cell r="C2753">
            <v>111.2</v>
          </cell>
          <cell r="D2753">
            <v>89.55</v>
          </cell>
          <cell r="E2753">
            <v>97.45</v>
          </cell>
          <cell r="F2753">
            <v>0</v>
          </cell>
          <cell r="G2753">
            <v>101.75</v>
          </cell>
          <cell r="H2753">
            <v>87.5</v>
          </cell>
          <cell r="I2753">
            <v>89</v>
          </cell>
          <cell r="J2753">
            <v>89.25</v>
          </cell>
          <cell r="K2753">
            <v>101.3</v>
          </cell>
          <cell r="L2753">
            <v>81.25</v>
          </cell>
          <cell r="M2753">
            <v>89.1</v>
          </cell>
          <cell r="N2753">
            <v>111.9</v>
          </cell>
          <cell r="O2753">
            <v>101.8</v>
          </cell>
          <cell r="P2753">
            <v>114.8</v>
          </cell>
          <cell r="Q2753">
            <v>105.45</v>
          </cell>
          <cell r="R2753">
            <v>115.2</v>
          </cell>
          <cell r="S2753">
            <v>102.3</v>
          </cell>
          <cell r="T2753">
            <v>56.8</v>
          </cell>
          <cell r="U2753">
            <v>59.55</v>
          </cell>
          <cell r="V2753">
            <v>61.3</v>
          </cell>
          <cell r="W2753">
            <v>67</v>
          </cell>
          <cell r="X2753">
            <v>69.900000000000006</v>
          </cell>
          <cell r="Y2753">
            <v>71.55</v>
          </cell>
          <cell r="Z2753">
            <v>79.7</v>
          </cell>
        </row>
        <row r="2754">
          <cell r="A2754">
            <v>43986</v>
          </cell>
          <cell r="B2754">
            <v>97.1</v>
          </cell>
          <cell r="C2754">
            <v>108.8</v>
          </cell>
          <cell r="D2754">
            <v>86.85</v>
          </cell>
          <cell r="E2754">
            <v>96.15</v>
          </cell>
          <cell r="F2754">
            <v>0</v>
          </cell>
          <cell r="G2754">
            <v>99</v>
          </cell>
          <cell r="H2754">
            <v>84.8</v>
          </cell>
          <cell r="I2754">
            <v>86.75</v>
          </cell>
          <cell r="J2754">
            <v>86.55</v>
          </cell>
          <cell r="K2754">
            <v>98.6</v>
          </cell>
          <cell r="L2754">
            <v>79.349999999999994</v>
          </cell>
          <cell r="M2754">
            <v>85.6</v>
          </cell>
          <cell r="N2754">
            <v>109.45</v>
          </cell>
          <cell r="O2754">
            <v>99.45</v>
          </cell>
          <cell r="P2754">
            <v>113</v>
          </cell>
          <cell r="Q2754">
            <v>103.1</v>
          </cell>
          <cell r="R2754">
            <v>113.4</v>
          </cell>
          <cell r="S2754">
            <v>99.95</v>
          </cell>
          <cell r="T2754">
            <v>54.1</v>
          </cell>
          <cell r="U2754">
            <v>56.85</v>
          </cell>
          <cell r="V2754">
            <v>58.6</v>
          </cell>
          <cell r="W2754">
            <v>64.3</v>
          </cell>
          <cell r="X2754">
            <v>67.2</v>
          </cell>
          <cell r="Y2754">
            <v>68.849999999999994</v>
          </cell>
          <cell r="Z2754">
            <v>77</v>
          </cell>
        </row>
        <row r="2755">
          <cell r="A2755">
            <v>43987</v>
          </cell>
          <cell r="B2755">
            <v>99</v>
          </cell>
          <cell r="C2755">
            <v>110.2</v>
          </cell>
          <cell r="D2755">
            <v>88.8</v>
          </cell>
          <cell r="E2755">
            <v>98.1</v>
          </cell>
          <cell r="F2755">
            <v>0</v>
          </cell>
          <cell r="G2755">
            <v>100.95</v>
          </cell>
          <cell r="H2755">
            <v>86.75</v>
          </cell>
          <cell r="I2755">
            <v>88.7</v>
          </cell>
          <cell r="J2755">
            <v>88.5</v>
          </cell>
          <cell r="K2755">
            <v>100.55</v>
          </cell>
          <cell r="L2755">
            <v>81.3</v>
          </cell>
          <cell r="M2755">
            <v>87.55</v>
          </cell>
          <cell r="N2755">
            <v>111.05</v>
          </cell>
          <cell r="O2755">
            <v>101.45</v>
          </cell>
          <cell r="P2755">
            <v>114.95</v>
          </cell>
          <cell r="Q2755">
            <v>105.1</v>
          </cell>
          <cell r="R2755">
            <v>115.35</v>
          </cell>
          <cell r="S2755">
            <v>101.95</v>
          </cell>
          <cell r="T2755">
            <v>56.05</v>
          </cell>
          <cell r="U2755">
            <v>58.8</v>
          </cell>
          <cell r="V2755">
            <v>60.55</v>
          </cell>
          <cell r="W2755">
            <v>66.25</v>
          </cell>
          <cell r="X2755">
            <v>69.150000000000006</v>
          </cell>
          <cell r="Y2755">
            <v>70.8</v>
          </cell>
          <cell r="Z2755">
            <v>78.95</v>
          </cell>
        </row>
        <row r="2756">
          <cell r="A2756">
            <v>43990</v>
          </cell>
          <cell r="B2756">
            <v>104.3</v>
          </cell>
          <cell r="C2756">
            <v>113.65</v>
          </cell>
          <cell r="D2756">
            <v>93.7</v>
          </cell>
          <cell r="E2756">
            <v>103.1</v>
          </cell>
          <cell r="F2756">
            <v>0</v>
          </cell>
          <cell r="G2756">
            <v>106.1</v>
          </cell>
          <cell r="H2756">
            <v>91.65</v>
          </cell>
          <cell r="I2756">
            <v>93</v>
          </cell>
          <cell r="J2756">
            <v>93.4</v>
          </cell>
          <cell r="K2756">
            <v>105.65</v>
          </cell>
          <cell r="L2756">
            <v>86</v>
          </cell>
          <cell r="M2756">
            <v>93.4</v>
          </cell>
          <cell r="N2756">
            <v>114.55</v>
          </cell>
          <cell r="O2756">
            <v>105.8</v>
          </cell>
          <cell r="P2756">
            <v>119.65</v>
          </cell>
          <cell r="Q2756">
            <v>109.45</v>
          </cell>
          <cell r="R2756">
            <v>120.05</v>
          </cell>
          <cell r="S2756">
            <v>106.3</v>
          </cell>
          <cell r="T2756">
            <v>61.15</v>
          </cell>
          <cell r="U2756">
            <v>63.9</v>
          </cell>
          <cell r="V2756">
            <v>65.650000000000006</v>
          </cell>
          <cell r="W2756">
            <v>71.349999999999994</v>
          </cell>
          <cell r="X2756">
            <v>74.25</v>
          </cell>
          <cell r="Y2756">
            <v>75.900000000000006</v>
          </cell>
          <cell r="Z2756">
            <v>84.05</v>
          </cell>
        </row>
        <row r="2757">
          <cell r="A2757">
            <v>43991</v>
          </cell>
          <cell r="B2757">
            <v>103</v>
          </cell>
          <cell r="C2757">
            <v>113.55</v>
          </cell>
          <cell r="D2757">
            <v>92.8</v>
          </cell>
          <cell r="E2757">
            <v>101.8</v>
          </cell>
          <cell r="F2757">
            <v>0</v>
          </cell>
          <cell r="G2757">
            <v>104.8</v>
          </cell>
          <cell r="H2757">
            <v>90.75</v>
          </cell>
          <cell r="I2757">
            <v>92.1</v>
          </cell>
          <cell r="J2757">
            <v>92.5</v>
          </cell>
          <cell r="K2757">
            <v>104.35</v>
          </cell>
          <cell r="L2757">
            <v>85.1</v>
          </cell>
          <cell r="M2757">
            <v>92.1</v>
          </cell>
          <cell r="N2757">
            <v>114.45</v>
          </cell>
          <cell r="O2757">
            <v>105.15</v>
          </cell>
          <cell r="P2757">
            <v>117.85</v>
          </cell>
          <cell r="Q2757">
            <v>108.8</v>
          </cell>
          <cell r="R2757">
            <v>118.25</v>
          </cell>
          <cell r="S2757">
            <v>105.65</v>
          </cell>
          <cell r="T2757">
            <v>59.85</v>
          </cell>
          <cell r="U2757">
            <v>62.6</v>
          </cell>
          <cell r="V2757">
            <v>64.349999999999994</v>
          </cell>
          <cell r="W2757">
            <v>70.05</v>
          </cell>
          <cell r="X2757">
            <v>72.95</v>
          </cell>
          <cell r="Y2757">
            <v>74.599999999999994</v>
          </cell>
          <cell r="Z2757">
            <v>82.75</v>
          </cell>
        </row>
        <row r="2758">
          <cell r="A2758">
            <v>43992</v>
          </cell>
          <cell r="B2758">
            <v>102.05</v>
          </cell>
          <cell r="C2758">
            <v>113.55</v>
          </cell>
          <cell r="D2758">
            <v>92.3</v>
          </cell>
          <cell r="E2758">
            <v>100.85</v>
          </cell>
          <cell r="F2758">
            <v>0</v>
          </cell>
          <cell r="G2758">
            <v>103.85</v>
          </cell>
          <cell r="H2758">
            <v>90.25</v>
          </cell>
          <cell r="I2758">
            <v>91.6</v>
          </cell>
          <cell r="J2758">
            <v>92</v>
          </cell>
          <cell r="K2758">
            <v>103.4</v>
          </cell>
          <cell r="L2758">
            <v>84.6</v>
          </cell>
          <cell r="M2758">
            <v>91.15</v>
          </cell>
          <cell r="N2758">
            <v>114.45</v>
          </cell>
          <cell r="O2758">
            <v>104.2</v>
          </cell>
          <cell r="P2758">
            <v>116.9</v>
          </cell>
          <cell r="Q2758">
            <v>107.85</v>
          </cell>
          <cell r="R2758">
            <v>117.3</v>
          </cell>
          <cell r="S2758">
            <v>104.7</v>
          </cell>
          <cell r="T2758">
            <v>58.9</v>
          </cell>
          <cell r="U2758">
            <v>61.65</v>
          </cell>
          <cell r="V2758">
            <v>63.4</v>
          </cell>
          <cell r="W2758">
            <v>69.099999999999994</v>
          </cell>
          <cell r="X2758">
            <v>72</v>
          </cell>
          <cell r="Y2758">
            <v>73.650000000000006</v>
          </cell>
          <cell r="Z2758">
            <v>81.8</v>
          </cell>
        </row>
        <row r="2759">
          <cell r="A2759">
            <v>43993</v>
          </cell>
          <cell r="B2759">
            <v>101.85</v>
          </cell>
          <cell r="C2759">
            <v>113.05</v>
          </cell>
          <cell r="D2759">
            <v>92.05</v>
          </cell>
          <cell r="E2759">
            <v>100.45</v>
          </cell>
          <cell r="F2759">
            <v>0</v>
          </cell>
          <cell r="G2759">
            <v>103.7</v>
          </cell>
          <cell r="H2759">
            <v>90</v>
          </cell>
          <cell r="I2759">
            <v>91.35</v>
          </cell>
          <cell r="J2759">
            <v>91.85</v>
          </cell>
          <cell r="K2759">
            <v>103.25</v>
          </cell>
          <cell r="L2759">
            <v>84.35</v>
          </cell>
          <cell r="M2759">
            <v>90.75</v>
          </cell>
          <cell r="N2759">
            <v>113.95</v>
          </cell>
          <cell r="O2759">
            <v>104.05</v>
          </cell>
          <cell r="P2759">
            <v>116.75</v>
          </cell>
          <cell r="Q2759">
            <v>107.7</v>
          </cell>
          <cell r="R2759">
            <v>117.15</v>
          </cell>
          <cell r="S2759">
            <v>104.55</v>
          </cell>
          <cell r="T2759">
            <v>58.65</v>
          </cell>
          <cell r="U2759">
            <v>61.5</v>
          </cell>
          <cell r="V2759">
            <v>63.15</v>
          </cell>
          <cell r="W2759">
            <v>68.95</v>
          </cell>
          <cell r="X2759">
            <v>71.849999999999994</v>
          </cell>
          <cell r="Y2759">
            <v>73.400000000000006</v>
          </cell>
          <cell r="Z2759">
            <v>81.650000000000006</v>
          </cell>
        </row>
        <row r="2760">
          <cell r="A2760">
            <v>43994</v>
          </cell>
          <cell r="B2760">
            <v>103.4</v>
          </cell>
          <cell r="C2760">
            <v>112.55</v>
          </cell>
          <cell r="D2760">
            <v>94.3</v>
          </cell>
          <cell r="E2760">
            <v>101.05</v>
          </cell>
          <cell r="F2760">
            <v>0</v>
          </cell>
          <cell r="G2760">
            <v>105.5</v>
          </cell>
          <cell r="H2760">
            <v>92.25</v>
          </cell>
          <cell r="I2760">
            <v>93.6</v>
          </cell>
          <cell r="J2760">
            <v>94.1</v>
          </cell>
          <cell r="K2760">
            <v>104.85</v>
          </cell>
          <cell r="L2760">
            <v>86.6</v>
          </cell>
          <cell r="M2760">
            <v>92.85</v>
          </cell>
          <cell r="N2760">
            <v>113.45</v>
          </cell>
          <cell r="O2760">
            <v>106.05</v>
          </cell>
          <cell r="P2760">
            <v>118.35</v>
          </cell>
          <cell r="Q2760">
            <v>109.7</v>
          </cell>
          <cell r="R2760">
            <v>118.75</v>
          </cell>
          <cell r="S2760">
            <v>106.55</v>
          </cell>
          <cell r="T2760">
            <v>60.25</v>
          </cell>
          <cell r="U2760">
            <v>63.1</v>
          </cell>
          <cell r="V2760">
            <v>64.75</v>
          </cell>
          <cell r="W2760">
            <v>70.55</v>
          </cell>
          <cell r="X2760">
            <v>73.45</v>
          </cell>
          <cell r="Y2760">
            <v>75</v>
          </cell>
          <cell r="Z2760">
            <v>83.25</v>
          </cell>
        </row>
        <row r="2761">
          <cell r="A2761">
            <v>43997</v>
          </cell>
          <cell r="B2761">
            <v>101.5</v>
          </cell>
          <cell r="C2761">
            <v>111.1</v>
          </cell>
          <cell r="D2761">
            <v>92.45</v>
          </cell>
          <cell r="E2761">
            <v>99.45</v>
          </cell>
          <cell r="F2761">
            <v>0</v>
          </cell>
          <cell r="G2761">
            <v>103.6</v>
          </cell>
          <cell r="H2761">
            <v>90.4</v>
          </cell>
          <cell r="I2761">
            <v>91.75</v>
          </cell>
          <cell r="J2761">
            <v>92.25</v>
          </cell>
          <cell r="K2761">
            <v>103</v>
          </cell>
          <cell r="L2761">
            <v>84.75</v>
          </cell>
          <cell r="M2761">
            <v>92</v>
          </cell>
          <cell r="N2761">
            <v>112</v>
          </cell>
          <cell r="O2761">
            <v>103.55</v>
          </cell>
          <cell r="P2761">
            <v>116.6</v>
          </cell>
          <cell r="Q2761">
            <v>107.2</v>
          </cell>
          <cell r="R2761">
            <v>117</v>
          </cell>
          <cell r="S2761">
            <v>104.05</v>
          </cell>
          <cell r="T2761">
            <v>58.4</v>
          </cell>
          <cell r="U2761">
            <v>61.25</v>
          </cell>
          <cell r="V2761">
            <v>62.9</v>
          </cell>
          <cell r="W2761">
            <v>68.7</v>
          </cell>
          <cell r="X2761">
            <v>71.599999999999994</v>
          </cell>
          <cell r="Y2761">
            <v>73.150000000000006</v>
          </cell>
          <cell r="Z2761">
            <v>81.400000000000006</v>
          </cell>
        </row>
        <row r="2762">
          <cell r="A2762">
            <v>43998</v>
          </cell>
          <cell r="B2762">
            <v>103.3</v>
          </cell>
          <cell r="C2762">
            <v>112.25</v>
          </cell>
          <cell r="D2762">
            <v>93.95</v>
          </cell>
          <cell r="E2762">
            <v>101.35</v>
          </cell>
          <cell r="F2762">
            <v>0</v>
          </cell>
          <cell r="G2762">
            <v>105.55</v>
          </cell>
          <cell r="H2762">
            <v>91.9</v>
          </cell>
          <cell r="I2762">
            <v>93.25</v>
          </cell>
          <cell r="J2762">
            <v>93.75</v>
          </cell>
          <cell r="K2762">
            <v>104.85</v>
          </cell>
          <cell r="L2762">
            <v>86.25</v>
          </cell>
          <cell r="M2762">
            <v>93.95</v>
          </cell>
          <cell r="N2762">
            <v>113.15</v>
          </cell>
          <cell r="O2762">
            <v>105.75</v>
          </cell>
          <cell r="P2762">
            <v>118</v>
          </cell>
          <cell r="Q2762">
            <v>109.4</v>
          </cell>
          <cell r="R2762">
            <v>118.4</v>
          </cell>
          <cell r="S2762">
            <v>106.25</v>
          </cell>
          <cell r="T2762">
            <v>60.25</v>
          </cell>
          <cell r="U2762">
            <v>63.1</v>
          </cell>
          <cell r="V2762">
            <v>64.75</v>
          </cell>
          <cell r="W2762">
            <v>70.55</v>
          </cell>
          <cell r="X2762">
            <v>73.45</v>
          </cell>
          <cell r="Y2762">
            <v>75</v>
          </cell>
          <cell r="Z2762">
            <v>83.25</v>
          </cell>
        </row>
        <row r="2763">
          <cell r="A2763">
            <v>43999</v>
          </cell>
          <cell r="B2763">
            <v>101.7</v>
          </cell>
          <cell r="C2763">
            <v>108.75</v>
          </cell>
          <cell r="D2763">
            <v>92.4</v>
          </cell>
          <cell r="E2763">
            <v>99.55</v>
          </cell>
          <cell r="F2763">
            <v>0</v>
          </cell>
          <cell r="G2763">
            <v>103.65</v>
          </cell>
          <cell r="H2763">
            <v>90.35</v>
          </cell>
          <cell r="I2763">
            <v>91.7</v>
          </cell>
          <cell r="J2763">
            <v>92.2</v>
          </cell>
          <cell r="K2763">
            <v>103.2</v>
          </cell>
          <cell r="L2763">
            <v>84.7</v>
          </cell>
          <cell r="M2763">
            <v>92.7</v>
          </cell>
          <cell r="N2763">
            <v>109.65</v>
          </cell>
          <cell r="O2763">
            <v>104.55</v>
          </cell>
          <cell r="P2763">
            <v>116.3</v>
          </cell>
          <cell r="Q2763">
            <v>108.2</v>
          </cell>
          <cell r="R2763">
            <v>116.7</v>
          </cell>
          <cell r="S2763">
            <v>105.05</v>
          </cell>
          <cell r="T2763">
            <v>58.6</v>
          </cell>
          <cell r="U2763">
            <v>61.45</v>
          </cell>
          <cell r="V2763">
            <v>63.1</v>
          </cell>
          <cell r="W2763">
            <v>68.900000000000006</v>
          </cell>
          <cell r="X2763">
            <v>71.8</v>
          </cell>
          <cell r="Y2763">
            <v>73.349999999999994</v>
          </cell>
          <cell r="Z2763">
            <v>81.599999999999994</v>
          </cell>
        </row>
        <row r="2764">
          <cell r="A2764">
            <v>44000</v>
          </cell>
          <cell r="B2764">
            <v>100.75</v>
          </cell>
          <cell r="C2764">
            <v>107.9</v>
          </cell>
          <cell r="D2764">
            <v>92.1</v>
          </cell>
          <cell r="E2764">
            <v>98.95</v>
          </cell>
          <cell r="F2764">
            <v>0</v>
          </cell>
          <cell r="G2764">
            <v>102.65</v>
          </cell>
          <cell r="H2764">
            <v>90.05</v>
          </cell>
          <cell r="I2764">
            <v>90.5</v>
          </cell>
          <cell r="J2764">
            <v>91.9</v>
          </cell>
          <cell r="K2764">
            <v>102.4</v>
          </cell>
          <cell r="L2764">
            <v>84.7</v>
          </cell>
          <cell r="M2764">
            <v>93.65</v>
          </cell>
          <cell r="N2764">
            <v>108.8</v>
          </cell>
          <cell r="O2764">
            <v>103.1</v>
          </cell>
          <cell r="P2764">
            <v>116.15</v>
          </cell>
          <cell r="Q2764">
            <v>106.75</v>
          </cell>
          <cell r="R2764">
            <v>116.55</v>
          </cell>
          <cell r="S2764">
            <v>103.6</v>
          </cell>
          <cell r="T2764">
            <v>57.8</v>
          </cell>
          <cell r="U2764">
            <v>60.65</v>
          </cell>
          <cell r="V2764">
            <v>62.3</v>
          </cell>
          <cell r="W2764">
            <v>68.099999999999994</v>
          </cell>
          <cell r="X2764">
            <v>71</v>
          </cell>
          <cell r="Y2764">
            <v>72.55</v>
          </cell>
          <cell r="Z2764">
            <v>80.8</v>
          </cell>
        </row>
        <row r="2765">
          <cell r="A2765">
            <v>44001</v>
          </cell>
          <cell r="B2765">
            <v>100.95</v>
          </cell>
          <cell r="C2765">
            <v>107.75</v>
          </cell>
          <cell r="D2765">
            <v>92.15</v>
          </cell>
          <cell r="E2765">
            <v>99.7</v>
          </cell>
          <cell r="F2765">
            <v>0</v>
          </cell>
          <cell r="G2765">
            <v>102.75</v>
          </cell>
          <cell r="H2765">
            <v>90.1</v>
          </cell>
          <cell r="I2765">
            <v>90.85</v>
          </cell>
          <cell r="J2765">
            <v>91.95</v>
          </cell>
          <cell r="K2765">
            <v>102.65</v>
          </cell>
          <cell r="L2765">
            <v>85.05</v>
          </cell>
          <cell r="M2765">
            <v>94.15</v>
          </cell>
          <cell r="N2765">
            <v>108.6</v>
          </cell>
          <cell r="O2765">
            <v>104.15</v>
          </cell>
          <cell r="P2765">
            <v>116.05</v>
          </cell>
          <cell r="Q2765">
            <v>107.8</v>
          </cell>
          <cell r="R2765">
            <v>116.45</v>
          </cell>
          <cell r="S2765">
            <v>104.65</v>
          </cell>
          <cell r="T2765">
            <v>58.05</v>
          </cell>
          <cell r="U2765">
            <v>60.9</v>
          </cell>
          <cell r="V2765">
            <v>62.55</v>
          </cell>
          <cell r="W2765">
            <v>68.349999999999994</v>
          </cell>
          <cell r="X2765">
            <v>71.25</v>
          </cell>
          <cell r="Y2765">
            <v>72.8</v>
          </cell>
          <cell r="Z2765">
            <v>81.05</v>
          </cell>
        </row>
        <row r="2766">
          <cell r="A2766">
            <v>44004</v>
          </cell>
          <cell r="B2766">
            <v>99.6</v>
          </cell>
          <cell r="C2766">
            <v>106.1</v>
          </cell>
          <cell r="D2766">
            <v>91.55</v>
          </cell>
          <cell r="E2766">
            <v>98.1</v>
          </cell>
          <cell r="F2766">
            <v>0</v>
          </cell>
          <cell r="G2766">
            <v>101.75</v>
          </cell>
          <cell r="H2766">
            <v>89.5</v>
          </cell>
          <cell r="I2766">
            <v>89.65</v>
          </cell>
          <cell r="J2766">
            <v>91.35</v>
          </cell>
          <cell r="K2766">
            <v>101.3</v>
          </cell>
          <cell r="L2766">
            <v>84</v>
          </cell>
          <cell r="M2766">
            <v>92.75</v>
          </cell>
          <cell r="N2766">
            <v>106.95</v>
          </cell>
          <cell r="O2766">
            <v>102.15</v>
          </cell>
          <cell r="P2766">
            <v>115.25</v>
          </cell>
          <cell r="Q2766">
            <v>105.8</v>
          </cell>
          <cell r="R2766">
            <v>115.65</v>
          </cell>
          <cell r="S2766">
            <v>102.65</v>
          </cell>
          <cell r="T2766">
            <v>56.7</v>
          </cell>
          <cell r="U2766">
            <v>59.55</v>
          </cell>
          <cell r="V2766">
            <v>61.2</v>
          </cell>
          <cell r="W2766">
            <v>67</v>
          </cell>
          <cell r="X2766">
            <v>69.900000000000006</v>
          </cell>
          <cell r="Y2766">
            <v>71.45</v>
          </cell>
          <cell r="Z2766">
            <v>79.7</v>
          </cell>
        </row>
        <row r="2767">
          <cell r="A2767">
            <v>44005</v>
          </cell>
          <cell r="B2767">
            <v>99.2</v>
          </cell>
          <cell r="C2767">
            <v>106.9</v>
          </cell>
          <cell r="D2767">
            <v>90.95</v>
          </cell>
          <cell r="E2767">
            <v>97.9</v>
          </cell>
          <cell r="F2767">
            <v>0</v>
          </cell>
          <cell r="G2767">
            <v>102.1</v>
          </cell>
          <cell r="H2767">
            <v>88.9</v>
          </cell>
          <cell r="I2767">
            <v>89.5</v>
          </cell>
          <cell r="J2767">
            <v>90.75</v>
          </cell>
          <cell r="K2767">
            <v>101.1</v>
          </cell>
          <cell r="L2767">
            <v>83.8</v>
          </cell>
          <cell r="M2767">
            <v>92.85</v>
          </cell>
          <cell r="N2767">
            <v>107.75</v>
          </cell>
          <cell r="O2767">
            <v>102.45</v>
          </cell>
          <cell r="P2767">
            <v>114.4</v>
          </cell>
          <cell r="Q2767">
            <v>106.1</v>
          </cell>
          <cell r="R2767">
            <v>114.8</v>
          </cell>
          <cell r="S2767">
            <v>102.95</v>
          </cell>
          <cell r="T2767">
            <v>56.5</v>
          </cell>
          <cell r="U2767">
            <v>59.35</v>
          </cell>
          <cell r="V2767">
            <v>61</v>
          </cell>
          <cell r="W2767">
            <v>66.8</v>
          </cell>
          <cell r="X2767">
            <v>69.7</v>
          </cell>
          <cell r="Y2767">
            <v>71.25</v>
          </cell>
          <cell r="Z2767">
            <v>79.5</v>
          </cell>
        </row>
        <row r="2768">
          <cell r="A2768">
            <v>44006</v>
          </cell>
          <cell r="B2768">
            <v>101.45</v>
          </cell>
          <cell r="C2768">
            <v>109.55</v>
          </cell>
          <cell r="D2768">
            <v>91.8</v>
          </cell>
          <cell r="E2768">
            <v>99.8</v>
          </cell>
          <cell r="F2768">
            <v>0</v>
          </cell>
          <cell r="G2768">
            <v>104.15</v>
          </cell>
          <cell r="H2768">
            <v>89.75</v>
          </cell>
          <cell r="I2768">
            <v>91.45</v>
          </cell>
          <cell r="J2768">
            <v>93.15</v>
          </cell>
          <cell r="K2768">
            <v>103.35</v>
          </cell>
          <cell r="L2768">
            <v>85.65</v>
          </cell>
          <cell r="M2768">
            <v>94.75</v>
          </cell>
          <cell r="N2768">
            <v>110.4</v>
          </cell>
          <cell r="O2768">
            <v>103.45</v>
          </cell>
          <cell r="P2768">
            <v>116.65</v>
          </cell>
          <cell r="Q2768">
            <v>107.1</v>
          </cell>
          <cell r="R2768">
            <v>117.05</v>
          </cell>
          <cell r="S2768">
            <v>103.95</v>
          </cell>
          <cell r="T2768">
            <v>58.75</v>
          </cell>
          <cell r="U2768">
            <v>61.6</v>
          </cell>
          <cell r="V2768">
            <v>63.25</v>
          </cell>
          <cell r="W2768">
            <v>69.05</v>
          </cell>
          <cell r="X2768">
            <v>71.95</v>
          </cell>
          <cell r="Y2768">
            <v>73.5</v>
          </cell>
          <cell r="Z2768">
            <v>81.75</v>
          </cell>
        </row>
        <row r="2769">
          <cell r="A2769">
            <v>44007</v>
          </cell>
          <cell r="B2769">
            <v>101.45</v>
          </cell>
          <cell r="C2769">
            <v>109.55</v>
          </cell>
          <cell r="D2769">
            <v>91.8</v>
          </cell>
          <cell r="E2769">
            <v>99.8</v>
          </cell>
          <cell r="F2769">
            <v>0</v>
          </cell>
          <cell r="G2769">
            <v>104.15</v>
          </cell>
          <cell r="H2769">
            <v>89.75</v>
          </cell>
          <cell r="I2769">
            <v>91.45</v>
          </cell>
          <cell r="J2769">
            <v>93.15</v>
          </cell>
          <cell r="K2769">
            <v>103.35</v>
          </cell>
          <cell r="L2769">
            <v>85.65</v>
          </cell>
          <cell r="M2769">
            <v>94.75</v>
          </cell>
          <cell r="N2769">
            <v>110.4</v>
          </cell>
          <cell r="O2769">
            <v>104.45</v>
          </cell>
          <cell r="P2769">
            <v>116.65</v>
          </cell>
          <cell r="Q2769">
            <v>108.1</v>
          </cell>
          <cell r="R2769">
            <v>117.05</v>
          </cell>
          <cell r="S2769">
            <v>104.95</v>
          </cell>
          <cell r="T2769">
            <v>58.75</v>
          </cell>
          <cell r="U2769">
            <v>61.6</v>
          </cell>
          <cell r="V2769">
            <v>63.25</v>
          </cell>
          <cell r="W2769">
            <v>69.05</v>
          </cell>
          <cell r="X2769">
            <v>71.95</v>
          </cell>
          <cell r="Y2769">
            <v>73.5</v>
          </cell>
          <cell r="Z2769">
            <v>81.75</v>
          </cell>
        </row>
        <row r="2770">
          <cell r="A2770">
            <v>44008</v>
          </cell>
          <cell r="B2770">
            <v>101.45</v>
          </cell>
          <cell r="C2770">
            <v>109.55</v>
          </cell>
          <cell r="D2770">
            <v>91.8</v>
          </cell>
          <cell r="E2770">
            <v>99.8</v>
          </cell>
          <cell r="F2770">
            <v>0</v>
          </cell>
          <cell r="G2770">
            <v>104.15</v>
          </cell>
          <cell r="H2770">
            <v>89.75</v>
          </cell>
          <cell r="I2770">
            <v>91.45</v>
          </cell>
          <cell r="J2770">
            <v>93.15</v>
          </cell>
          <cell r="K2770">
            <v>103.35</v>
          </cell>
          <cell r="L2770">
            <v>85.65</v>
          </cell>
          <cell r="M2770">
            <v>94.75</v>
          </cell>
          <cell r="N2770">
            <v>110.4</v>
          </cell>
          <cell r="O2770">
            <v>104.45</v>
          </cell>
          <cell r="P2770">
            <v>116.65</v>
          </cell>
          <cell r="Q2770">
            <v>108.1</v>
          </cell>
          <cell r="R2770">
            <v>117.05</v>
          </cell>
          <cell r="S2770">
            <v>104.95</v>
          </cell>
          <cell r="T2770">
            <v>58.75</v>
          </cell>
          <cell r="U2770">
            <v>61.6</v>
          </cell>
          <cell r="V2770">
            <v>63.25</v>
          </cell>
          <cell r="W2770">
            <v>69.05</v>
          </cell>
          <cell r="X2770">
            <v>71.95</v>
          </cell>
          <cell r="Y2770">
            <v>73.5</v>
          </cell>
          <cell r="Z2770">
            <v>81.75</v>
          </cell>
        </row>
        <row r="2771">
          <cell r="A2771">
            <v>44010</v>
          </cell>
          <cell r="B2771">
            <v>101.45</v>
          </cell>
          <cell r="C2771">
            <v>109.55</v>
          </cell>
          <cell r="D2771">
            <v>91.8</v>
          </cell>
          <cell r="E2771">
            <v>99.8</v>
          </cell>
          <cell r="F2771">
            <v>0</v>
          </cell>
          <cell r="G2771">
            <v>104.15</v>
          </cell>
          <cell r="H2771">
            <v>89.75</v>
          </cell>
          <cell r="I2771">
            <v>91.45</v>
          </cell>
          <cell r="J2771">
            <v>93.15</v>
          </cell>
          <cell r="K2771">
            <v>103.35</v>
          </cell>
          <cell r="L2771">
            <v>85.65</v>
          </cell>
          <cell r="M2771">
            <v>94.75</v>
          </cell>
          <cell r="N2771">
            <v>110.4</v>
          </cell>
          <cell r="O2771">
            <v>104.45</v>
          </cell>
          <cell r="P2771">
            <v>116.65</v>
          </cell>
          <cell r="Q2771">
            <v>108.1</v>
          </cell>
          <cell r="R2771">
            <v>117.05</v>
          </cell>
          <cell r="S2771">
            <v>104.95</v>
          </cell>
          <cell r="T2771">
            <v>58.75</v>
          </cell>
          <cell r="U2771">
            <v>61.6</v>
          </cell>
          <cell r="V2771">
            <v>63.25</v>
          </cell>
          <cell r="W2771">
            <v>69.05</v>
          </cell>
          <cell r="X2771">
            <v>71.95</v>
          </cell>
          <cell r="Y2771">
            <v>73.5</v>
          </cell>
          <cell r="Z2771">
            <v>81.75</v>
          </cell>
        </row>
        <row r="2772">
          <cell r="A2772">
            <v>44011</v>
          </cell>
          <cell r="B2772">
            <v>97.55</v>
          </cell>
          <cell r="C2772">
            <v>105.4</v>
          </cell>
          <cell r="D2772">
            <v>87.15</v>
          </cell>
          <cell r="E2772">
            <v>95.9</v>
          </cell>
          <cell r="F2772">
            <v>0</v>
          </cell>
          <cell r="G2772">
            <v>100.05</v>
          </cell>
          <cell r="H2772">
            <v>86.45</v>
          </cell>
          <cell r="I2772">
            <v>88.05</v>
          </cell>
          <cell r="J2772">
            <v>88.5</v>
          </cell>
          <cell r="K2772">
            <v>99.45</v>
          </cell>
          <cell r="L2772">
            <v>82.5</v>
          </cell>
          <cell r="M2772">
            <v>89.9</v>
          </cell>
          <cell r="N2772">
            <v>106.25</v>
          </cell>
          <cell r="O2772">
            <v>100.4</v>
          </cell>
          <cell r="P2772">
            <v>112.75</v>
          </cell>
          <cell r="Q2772">
            <v>104.05</v>
          </cell>
          <cell r="R2772">
            <v>113.15</v>
          </cell>
          <cell r="S2772">
            <v>100.9</v>
          </cell>
          <cell r="T2772">
            <v>54.85</v>
          </cell>
          <cell r="U2772">
            <v>57.7</v>
          </cell>
          <cell r="V2772">
            <v>59.35</v>
          </cell>
          <cell r="W2772">
            <v>65.150000000000006</v>
          </cell>
          <cell r="X2772">
            <v>68.05</v>
          </cell>
          <cell r="Y2772">
            <v>69.599999999999994</v>
          </cell>
          <cell r="Z2772">
            <v>77.849999999999994</v>
          </cell>
        </row>
        <row r="2773">
          <cell r="A2773">
            <v>44012</v>
          </cell>
          <cell r="B2773">
            <v>97.95</v>
          </cell>
          <cell r="C2773">
            <v>106.6</v>
          </cell>
          <cell r="D2773">
            <v>87.75</v>
          </cell>
          <cell r="E2773">
            <v>96.45</v>
          </cell>
          <cell r="F2773">
            <v>0</v>
          </cell>
          <cell r="G2773">
            <v>100.6</v>
          </cell>
          <cell r="H2773">
            <v>87.05</v>
          </cell>
          <cell r="I2773">
            <v>88.55</v>
          </cell>
          <cell r="J2773">
            <v>89.1</v>
          </cell>
          <cell r="K2773">
            <v>100.05</v>
          </cell>
          <cell r="L2773">
            <v>82.95</v>
          </cell>
          <cell r="M2773">
            <v>90.5</v>
          </cell>
          <cell r="N2773">
            <v>107.45</v>
          </cell>
          <cell r="O2773">
            <v>101</v>
          </cell>
          <cell r="P2773">
            <v>113.35</v>
          </cell>
          <cell r="Q2773">
            <v>104.65</v>
          </cell>
          <cell r="R2773">
            <v>113.75</v>
          </cell>
          <cell r="S2773">
            <v>101.5</v>
          </cell>
          <cell r="T2773">
            <v>55.45</v>
          </cell>
          <cell r="U2773">
            <v>58.3</v>
          </cell>
          <cell r="V2773">
            <v>59.95</v>
          </cell>
          <cell r="W2773">
            <v>65.75</v>
          </cell>
          <cell r="X2773">
            <v>68.650000000000006</v>
          </cell>
          <cell r="Y2773">
            <v>70.2</v>
          </cell>
          <cell r="Z2773">
            <v>78.45</v>
          </cell>
        </row>
        <row r="2774">
          <cell r="A2774">
            <v>44013</v>
          </cell>
          <cell r="B2774">
            <v>97.3</v>
          </cell>
          <cell r="C2774">
            <v>106.35</v>
          </cell>
          <cell r="D2774">
            <v>87.15</v>
          </cell>
          <cell r="E2774">
            <v>96.25</v>
          </cell>
          <cell r="F2774">
            <v>0</v>
          </cell>
          <cell r="G2774">
            <v>100.25</v>
          </cell>
          <cell r="H2774">
            <v>86.45</v>
          </cell>
          <cell r="I2774">
            <v>88.05</v>
          </cell>
          <cell r="J2774">
            <v>88.5</v>
          </cell>
          <cell r="K2774">
            <v>99.45</v>
          </cell>
          <cell r="L2774">
            <v>82.45</v>
          </cell>
          <cell r="M2774">
            <v>89.9</v>
          </cell>
          <cell r="N2774">
            <v>107.2</v>
          </cell>
          <cell r="O2774">
            <v>100.4</v>
          </cell>
          <cell r="P2774">
            <v>112.75</v>
          </cell>
          <cell r="Q2774">
            <v>104.05</v>
          </cell>
          <cell r="R2774">
            <v>113.15</v>
          </cell>
          <cell r="S2774">
            <v>100.9</v>
          </cell>
          <cell r="T2774">
            <v>54.85</v>
          </cell>
          <cell r="U2774">
            <v>57.7</v>
          </cell>
          <cell r="V2774">
            <v>59.35</v>
          </cell>
          <cell r="W2774">
            <v>65.150000000000006</v>
          </cell>
          <cell r="X2774">
            <v>68.05</v>
          </cell>
          <cell r="Y2774">
            <v>69.599999999999994</v>
          </cell>
          <cell r="Z2774">
            <v>77.849999999999994</v>
          </cell>
        </row>
        <row r="2775">
          <cell r="A2775">
            <v>44014</v>
          </cell>
          <cell r="B2775">
            <v>97.6</v>
          </cell>
          <cell r="C2775">
            <v>106.4</v>
          </cell>
          <cell r="D2775">
            <v>87.45</v>
          </cell>
          <cell r="E2775">
            <v>96.2</v>
          </cell>
          <cell r="F2775">
            <v>0</v>
          </cell>
          <cell r="G2775">
            <v>100.75</v>
          </cell>
          <cell r="H2775">
            <v>87.1</v>
          </cell>
          <cell r="I2775">
            <v>88.3</v>
          </cell>
          <cell r="J2775">
            <v>88.8</v>
          </cell>
          <cell r="K2775">
            <v>99.75</v>
          </cell>
          <cell r="L2775">
            <v>82.75</v>
          </cell>
          <cell r="M2775">
            <v>90.75</v>
          </cell>
          <cell r="N2775">
            <v>107.25</v>
          </cell>
          <cell r="O2775">
            <v>100.05</v>
          </cell>
          <cell r="P2775">
            <v>113.05</v>
          </cell>
          <cell r="Q2775">
            <v>103.7</v>
          </cell>
          <cell r="R2775">
            <v>113.45</v>
          </cell>
          <cell r="S2775">
            <v>100.55</v>
          </cell>
          <cell r="T2775">
            <v>55.15</v>
          </cell>
          <cell r="U2775">
            <v>58</v>
          </cell>
          <cell r="V2775">
            <v>59.65</v>
          </cell>
          <cell r="W2775">
            <v>65.45</v>
          </cell>
          <cell r="X2775">
            <v>68.349999999999994</v>
          </cell>
          <cell r="Y2775">
            <v>69.900000000000006</v>
          </cell>
          <cell r="Z2775">
            <v>78.150000000000006</v>
          </cell>
        </row>
        <row r="2776">
          <cell r="A2776">
            <v>44015</v>
          </cell>
          <cell r="B2776">
            <v>98.25</v>
          </cell>
          <cell r="C2776">
            <v>107.35</v>
          </cell>
          <cell r="D2776">
            <v>88</v>
          </cell>
          <cell r="E2776">
            <v>97.15</v>
          </cell>
          <cell r="F2776">
            <v>0</v>
          </cell>
          <cell r="G2776">
            <v>100.85</v>
          </cell>
          <cell r="H2776">
            <v>87.65</v>
          </cell>
          <cell r="I2776">
            <v>88.9</v>
          </cell>
          <cell r="J2776">
            <v>89.35</v>
          </cell>
          <cell r="K2776">
            <v>100.4</v>
          </cell>
          <cell r="L2776">
            <v>83.3</v>
          </cell>
          <cell r="M2776">
            <v>92.15</v>
          </cell>
          <cell r="N2776">
            <v>108.2</v>
          </cell>
          <cell r="O2776">
            <v>100.7</v>
          </cell>
          <cell r="P2776">
            <v>113.7</v>
          </cell>
          <cell r="Q2776">
            <v>104.35</v>
          </cell>
          <cell r="R2776">
            <v>114.1</v>
          </cell>
          <cell r="S2776">
            <v>101.2</v>
          </cell>
          <cell r="T2776">
            <v>55.8</v>
          </cell>
          <cell r="U2776">
            <v>58.65</v>
          </cell>
          <cell r="V2776">
            <v>60.3</v>
          </cell>
          <cell r="W2776">
            <v>66.099999999999994</v>
          </cell>
          <cell r="X2776">
            <v>69</v>
          </cell>
          <cell r="Y2776">
            <v>70.55</v>
          </cell>
          <cell r="Z2776">
            <v>78.8</v>
          </cell>
        </row>
        <row r="2777">
          <cell r="A2777">
            <v>44018</v>
          </cell>
          <cell r="B2777">
            <v>99.55</v>
          </cell>
          <cell r="C2777">
            <v>105.35</v>
          </cell>
          <cell r="D2777">
            <v>88.8</v>
          </cell>
          <cell r="E2777">
            <v>98.25</v>
          </cell>
          <cell r="F2777">
            <v>0</v>
          </cell>
          <cell r="G2777">
            <v>101.25</v>
          </cell>
          <cell r="H2777">
            <v>88.45</v>
          </cell>
          <cell r="I2777">
            <v>89.75</v>
          </cell>
          <cell r="J2777">
            <v>90.3</v>
          </cell>
          <cell r="K2777">
            <v>101.4</v>
          </cell>
          <cell r="L2777">
            <v>84.05</v>
          </cell>
          <cell r="M2777">
            <v>93.15</v>
          </cell>
          <cell r="N2777">
            <v>106.2</v>
          </cell>
          <cell r="O2777">
            <v>101.7</v>
          </cell>
          <cell r="P2777">
            <v>115</v>
          </cell>
          <cell r="Q2777">
            <v>105.35</v>
          </cell>
          <cell r="R2777">
            <v>115.4</v>
          </cell>
          <cell r="S2777">
            <v>102.2</v>
          </cell>
          <cell r="T2777">
            <v>56.8</v>
          </cell>
          <cell r="U2777">
            <v>59.65</v>
          </cell>
          <cell r="V2777">
            <v>61.3</v>
          </cell>
          <cell r="W2777">
            <v>67.099999999999994</v>
          </cell>
          <cell r="X2777">
            <v>70</v>
          </cell>
          <cell r="Y2777">
            <v>71.55</v>
          </cell>
          <cell r="Z2777">
            <v>79.8</v>
          </cell>
        </row>
        <row r="2778">
          <cell r="A2778">
            <v>44019</v>
          </cell>
          <cell r="B2778">
            <v>101.3</v>
          </cell>
          <cell r="C2778">
            <v>107.1</v>
          </cell>
          <cell r="D2778">
            <v>90.35</v>
          </cell>
          <cell r="E2778">
            <v>100.05</v>
          </cell>
          <cell r="F2778">
            <v>0</v>
          </cell>
          <cell r="G2778">
            <v>102.95</v>
          </cell>
          <cell r="H2778">
            <v>89.9</v>
          </cell>
          <cell r="I2778">
            <v>91.3</v>
          </cell>
          <cell r="J2778">
            <v>91.85</v>
          </cell>
          <cell r="K2778">
            <v>103.2</v>
          </cell>
          <cell r="L2778">
            <v>85.55</v>
          </cell>
          <cell r="M2778">
            <v>94.9</v>
          </cell>
          <cell r="N2778">
            <v>108</v>
          </cell>
          <cell r="O2778">
            <v>102.75</v>
          </cell>
          <cell r="P2778">
            <v>116.8</v>
          </cell>
          <cell r="Q2778">
            <v>106.4</v>
          </cell>
          <cell r="R2778">
            <v>117.2</v>
          </cell>
          <cell r="S2778">
            <v>103.25</v>
          </cell>
          <cell r="T2778">
            <v>58.6</v>
          </cell>
          <cell r="U2778">
            <v>61.45</v>
          </cell>
          <cell r="V2778">
            <v>63.1</v>
          </cell>
          <cell r="W2778">
            <v>68.900000000000006</v>
          </cell>
          <cell r="X2778">
            <v>71.8</v>
          </cell>
          <cell r="Y2778">
            <v>73.349999999999994</v>
          </cell>
          <cell r="Z2778">
            <v>81.599999999999994</v>
          </cell>
        </row>
        <row r="2779">
          <cell r="A2779">
            <v>44020</v>
          </cell>
          <cell r="B2779">
            <v>104.8</v>
          </cell>
          <cell r="C2779">
            <v>110.1</v>
          </cell>
          <cell r="D2779">
            <v>93.35</v>
          </cell>
          <cell r="E2779">
            <v>102.85</v>
          </cell>
          <cell r="F2779">
            <v>0</v>
          </cell>
          <cell r="G2779">
            <v>106.8</v>
          </cell>
          <cell r="H2779">
            <v>92.9</v>
          </cell>
          <cell r="I2779">
            <v>94.65</v>
          </cell>
          <cell r="J2779">
            <v>94.85</v>
          </cell>
          <cell r="K2779">
            <v>106.65</v>
          </cell>
          <cell r="L2779">
            <v>88.75</v>
          </cell>
          <cell r="M2779">
            <v>98.4</v>
          </cell>
          <cell r="N2779">
            <v>111</v>
          </cell>
          <cell r="O2779">
            <v>106.2</v>
          </cell>
          <cell r="P2779">
            <v>120.25</v>
          </cell>
          <cell r="Q2779">
            <v>109.85</v>
          </cell>
          <cell r="R2779">
            <v>120.65</v>
          </cell>
          <cell r="S2779">
            <v>106.7</v>
          </cell>
          <cell r="T2779">
            <v>62.05</v>
          </cell>
          <cell r="U2779">
            <v>64.900000000000006</v>
          </cell>
          <cell r="V2779">
            <v>66.55</v>
          </cell>
          <cell r="W2779">
            <v>72.349999999999994</v>
          </cell>
          <cell r="X2779">
            <v>75.25</v>
          </cell>
          <cell r="Y2779">
            <v>76.8</v>
          </cell>
          <cell r="Z2779">
            <v>85.05</v>
          </cell>
        </row>
        <row r="2780">
          <cell r="A2780">
            <v>44021</v>
          </cell>
          <cell r="B2780">
            <v>104.3</v>
          </cell>
          <cell r="C2780">
            <v>110.55</v>
          </cell>
          <cell r="D2780">
            <v>93.3</v>
          </cell>
          <cell r="E2780">
            <v>103.1</v>
          </cell>
          <cell r="F2780">
            <v>0</v>
          </cell>
          <cell r="G2780">
            <v>106.55</v>
          </cell>
          <cell r="H2780">
            <v>92.9</v>
          </cell>
          <cell r="I2780">
            <v>94.7</v>
          </cell>
          <cell r="J2780">
            <v>94.8</v>
          </cell>
          <cell r="K2780">
            <v>106.85</v>
          </cell>
          <cell r="L2780">
            <v>88.8</v>
          </cell>
          <cell r="M2780">
            <v>98.1</v>
          </cell>
          <cell r="N2780">
            <v>111.25</v>
          </cell>
          <cell r="O2780">
            <v>106.4</v>
          </cell>
          <cell r="P2780">
            <v>118.85</v>
          </cell>
          <cell r="Q2780">
            <v>110.05</v>
          </cell>
          <cell r="R2780">
            <v>119.25</v>
          </cell>
          <cell r="S2780">
            <v>106.9</v>
          </cell>
          <cell r="T2780">
            <v>62.25</v>
          </cell>
          <cell r="U2780">
            <v>65.099999999999994</v>
          </cell>
          <cell r="V2780">
            <v>66.75</v>
          </cell>
          <cell r="W2780">
            <v>72.55</v>
          </cell>
          <cell r="X2780">
            <v>75.45</v>
          </cell>
          <cell r="Y2780">
            <v>77</v>
          </cell>
          <cell r="Z2780">
            <v>85.25</v>
          </cell>
        </row>
        <row r="2781">
          <cell r="A2781">
            <v>44022</v>
          </cell>
          <cell r="B2781">
            <v>104.1</v>
          </cell>
          <cell r="C2781">
            <v>110.55</v>
          </cell>
          <cell r="D2781">
            <v>93.3</v>
          </cell>
          <cell r="E2781">
            <v>103.1</v>
          </cell>
          <cell r="F2781">
            <v>0</v>
          </cell>
          <cell r="G2781">
            <v>106.75</v>
          </cell>
          <cell r="H2781">
            <v>92.9</v>
          </cell>
          <cell r="I2781">
            <v>94.7</v>
          </cell>
          <cell r="J2781">
            <v>94.8</v>
          </cell>
          <cell r="K2781">
            <v>106.85</v>
          </cell>
          <cell r="L2781">
            <v>88.8</v>
          </cell>
          <cell r="M2781">
            <v>98.1</v>
          </cell>
          <cell r="N2781">
            <v>111.25</v>
          </cell>
          <cell r="O2781">
            <v>106.4</v>
          </cell>
          <cell r="P2781">
            <v>118.85</v>
          </cell>
          <cell r="Q2781">
            <v>110.05</v>
          </cell>
          <cell r="R2781">
            <v>119.25</v>
          </cell>
          <cell r="S2781">
            <v>106.9</v>
          </cell>
          <cell r="T2781">
            <v>62.25</v>
          </cell>
          <cell r="U2781">
            <v>65.099999999999994</v>
          </cell>
          <cell r="V2781">
            <v>66.75</v>
          </cell>
          <cell r="W2781">
            <v>72.55</v>
          </cell>
          <cell r="X2781">
            <v>75.45</v>
          </cell>
          <cell r="Y2781">
            <v>77</v>
          </cell>
          <cell r="Z2781">
            <v>85.25</v>
          </cell>
        </row>
        <row r="2782">
          <cell r="A2782">
            <v>44025</v>
          </cell>
          <cell r="B2782">
            <v>109.35</v>
          </cell>
          <cell r="C2782">
            <v>115.35</v>
          </cell>
          <cell r="D2782">
            <v>97.85</v>
          </cell>
          <cell r="E2782">
            <v>107.65</v>
          </cell>
          <cell r="F2782">
            <v>0</v>
          </cell>
          <cell r="G2782">
            <v>111.65</v>
          </cell>
          <cell r="H2782">
            <v>97.45</v>
          </cell>
          <cell r="I2782">
            <v>98.7</v>
          </cell>
          <cell r="J2782">
            <v>99.35</v>
          </cell>
          <cell r="K2782">
            <v>111.4</v>
          </cell>
          <cell r="L2782">
            <v>92.5</v>
          </cell>
          <cell r="M2782">
            <v>102.65</v>
          </cell>
          <cell r="N2782">
            <v>116.05</v>
          </cell>
          <cell r="O2782">
            <v>110.8</v>
          </cell>
          <cell r="P2782">
            <v>122.8</v>
          </cell>
          <cell r="Q2782">
            <v>114.45</v>
          </cell>
          <cell r="R2782">
            <v>123.2</v>
          </cell>
          <cell r="S2782">
            <v>111.3</v>
          </cell>
          <cell r="T2782">
            <v>66.8</v>
          </cell>
          <cell r="U2782">
            <v>69.650000000000006</v>
          </cell>
          <cell r="V2782">
            <v>71.3</v>
          </cell>
          <cell r="W2782">
            <v>77.099999999999994</v>
          </cell>
          <cell r="X2782">
            <v>80</v>
          </cell>
          <cell r="Y2782">
            <v>81.55</v>
          </cell>
          <cell r="Z2782">
            <v>89.8</v>
          </cell>
        </row>
        <row r="2783">
          <cell r="A2783">
            <v>44026</v>
          </cell>
          <cell r="B2783">
            <v>109.85</v>
          </cell>
          <cell r="C2783">
            <v>116.2</v>
          </cell>
          <cell r="D2783">
            <v>98.45</v>
          </cell>
          <cell r="E2783">
            <v>108.7</v>
          </cell>
          <cell r="F2783">
            <v>0</v>
          </cell>
          <cell r="G2783">
            <v>112.75</v>
          </cell>
          <cell r="H2783">
            <v>98.05</v>
          </cell>
          <cell r="I2783">
            <v>99.2</v>
          </cell>
          <cell r="J2783">
            <v>99.4</v>
          </cell>
          <cell r="K2783">
            <v>112</v>
          </cell>
          <cell r="L2783">
            <v>93</v>
          </cell>
          <cell r="M2783">
            <v>102.65</v>
          </cell>
          <cell r="N2783">
            <v>117.15</v>
          </cell>
          <cell r="O2783">
            <v>111.4</v>
          </cell>
          <cell r="P2783">
            <v>123.4</v>
          </cell>
          <cell r="Q2783">
            <v>115.05</v>
          </cell>
          <cell r="R2783">
            <v>123.8</v>
          </cell>
          <cell r="S2783">
            <v>111.9</v>
          </cell>
          <cell r="T2783">
            <v>67.400000000000006</v>
          </cell>
          <cell r="U2783">
            <v>70.25</v>
          </cell>
          <cell r="V2783">
            <v>71.900000000000006</v>
          </cell>
          <cell r="W2783">
            <v>77.7</v>
          </cell>
          <cell r="X2783">
            <v>80.599999999999994</v>
          </cell>
          <cell r="Y2783">
            <v>82.15</v>
          </cell>
          <cell r="Z2783">
            <v>90.4</v>
          </cell>
        </row>
        <row r="2784">
          <cell r="A2784">
            <v>44027</v>
          </cell>
          <cell r="B2784">
            <v>110.35</v>
          </cell>
          <cell r="C2784">
            <v>115.05</v>
          </cell>
          <cell r="D2784">
            <v>99.05</v>
          </cell>
          <cell r="E2784">
            <v>109.3</v>
          </cell>
          <cell r="F2784">
            <v>0</v>
          </cell>
          <cell r="G2784">
            <v>112.75</v>
          </cell>
          <cell r="H2784">
            <v>98.65</v>
          </cell>
          <cell r="I2784">
            <v>99.75</v>
          </cell>
          <cell r="J2784">
            <v>101.25</v>
          </cell>
          <cell r="K2784">
            <v>112.6</v>
          </cell>
          <cell r="L2784">
            <v>93.45</v>
          </cell>
          <cell r="M2784">
            <v>104.35</v>
          </cell>
          <cell r="N2784">
            <v>116</v>
          </cell>
          <cell r="O2784">
            <v>112</v>
          </cell>
          <cell r="P2784">
            <v>123.8</v>
          </cell>
          <cell r="Q2784">
            <v>115.65</v>
          </cell>
          <cell r="R2784">
            <v>124.2</v>
          </cell>
          <cell r="S2784">
            <v>112.5</v>
          </cell>
          <cell r="T2784">
            <v>67.400000000000006</v>
          </cell>
          <cell r="U2784">
            <v>70.25</v>
          </cell>
          <cell r="V2784">
            <v>71.900000000000006</v>
          </cell>
          <cell r="W2784">
            <v>77.7</v>
          </cell>
          <cell r="X2784">
            <v>80.599999999999994</v>
          </cell>
          <cell r="Y2784">
            <v>82.15</v>
          </cell>
          <cell r="Z2784">
            <v>90.4</v>
          </cell>
        </row>
        <row r="2785">
          <cell r="A2785">
            <v>44028</v>
          </cell>
          <cell r="B2785">
            <v>108.9</v>
          </cell>
          <cell r="C2785">
            <v>113.4</v>
          </cell>
          <cell r="D2785">
            <v>97.3</v>
          </cell>
          <cell r="E2785">
            <v>108.5</v>
          </cell>
          <cell r="F2785">
            <v>0</v>
          </cell>
          <cell r="G2785">
            <v>112.65</v>
          </cell>
          <cell r="H2785">
            <v>96.9</v>
          </cell>
          <cell r="I2785">
            <v>98.2</v>
          </cell>
          <cell r="J2785">
            <v>98.35</v>
          </cell>
          <cell r="K2785">
            <v>110.85</v>
          </cell>
          <cell r="L2785">
            <v>92.05</v>
          </cell>
          <cell r="M2785">
            <v>103.5</v>
          </cell>
          <cell r="N2785">
            <v>114.3</v>
          </cell>
          <cell r="O2785">
            <v>110.25</v>
          </cell>
          <cell r="P2785">
            <v>122.05</v>
          </cell>
          <cell r="Q2785">
            <v>113.9</v>
          </cell>
          <cell r="R2785">
            <v>122.45</v>
          </cell>
          <cell r="S2785">
            <v>110.75</v>
          </cell>
          <cell r="T2785">
            <v>67.400000000000006</v>
          </cell>
          <cell r="U2785">
            <v>70.25</v>
          </cell>
          <cell r="V2785">
            <v>71.900000000000006</v>
          </cell>
          <cell r="W2785">
            <v>77.7</v>
          </cell>
          <cell r="X2785">
            <v>80.599999999999994</v>
          </cell>
          <cell r="Y2785">
            <v>82.15</v>
          </cell>
          <cell r="Z2785">
            <v>90.4</v>
          </cell>
        </row>
        <row r="2786">
          <cell r="A2786">
            <v>44029</v>
          </cell>
          <cell r="B2786">
            <v>108</v>
          </cell>
          <cell r="C2786">
            <v>113.1</v>
          </cell>
          <cell r="D2786">
            <v>96.45</v>
          </cell>
          <cell r="E2786">
            <v>107.65</v>
          </cell>
          <cell r="F2786">
            <v>0</v>
          </cell>
          <cell r="G2786">
            <v>110.45</v>
          </cell>
          <cell r="H2786">
            <v>96.05</v>
          </cell>
          <cell r="I2786">
            <v>99</v>
          </cell>
          <cell r="J2786">
            <v>97.5</v>
          </cell>
          <cell r="K2786">
            <v>110</v>
          </cell>
          <cell r="L2786">
            <v>92.25</v>
          </cell>
          <cell r="M2786">
            <v>102.15</v>
          </cell>
          <cell r="N2786">
            <v>114</v>
          </cell>
          <cell r="O2786">
            <v>109.4</v>
          </cell>
          <cell r="P2786">
            <v>120.75</v>
          </cell>
          <cell r="Q2786">
            <v>113.05</v>
          </cell>
          <cell r="R2786">
            <v>121.15</v>
          </cell>
          <cell r="S2786">
            <v>109.9</v>
          </cell>
          <cell r="T2786">
            <v>67.400000000000006</v>
          </cell>
          <cell r="U2786">
            <v>70.25</v>
          </cell>
          <cell r="V2786">
            <v>71.900000000000006</v>
          </cell>
          <cell r="W2786">
            <v>77.7</v>
          </cell>
          <cell r="X2786">
            <v>80.599999999999994</v>
          </cell>
          <cell r="Y2786">
            <v>82.15</v>
          </cell>
          <cell r="Z2786">
            <v>90.4</v>
          </cell>
        </row>
        <row r="2787">
          <cell r="A2787">
            <v>44032</v>
          </cell>
          <cell r="B2787">
            <v>106.65</v>
          </cell>
          <cell r="C2787">
            <v>111.4</v>
          </cell>
          <cell r="D2787">
            <v>95.2</v>
          </cell>
          <cell r="E2787">
            <v>106.4</v>
          </cell>
          <cell r="F2787">
            <v>0</v>
          </cell>
          <cell r="G2787">
            <v>109.05</v>
          </cell>
          <cell r="H2787">
            <v>94.8</v>
          </cell>
          <cell r="I2787">
            <v>97.9</v>
          </cell>
          <cell r="J2787">
            <v>96.25</v>
          </cell>
          <cell r="K2787">
            <v>108.75</v>
          </cell>
          <cell r="L2787">
            <v>91.2</v>
          </cell>
          <cell r="M2787">
            <v>100.9</v>
          </cell>
          <cell r="N2787">
            <v>112.3</v>
          </cell>
          <cell r="O2787">
            <v>109.6</v>
          </cell>
          <cell r="P2787">
            <v>120.3</v>
          </cell>
          <cell r="Q2787">
            <v>113.25</v>
          </cell>
          <cell r="R2787">
            <v>120.7</v>
          </cell>
          <cell r="S2787">
            <v>110.1</v>
          </cell>
          <cell r="T2787">
            <v>67.400000000000006</v>
          </cell>
          <cell r="U2787">
            <v>70.25</v>
          </cell>
          <cell r="V2787">
            <v>71.900000000000006</v>
          </cell>
          <cell r="W2787">
            <v>77.7</v>
          </cell>
          <cell r="X2787">
            <v>80.599999999999994</v>
          </cell>
          <cell r="Y2787">
            <v>82.15</v>
          </cell>
          <cell r="Z2787">
            <v>90.4</v>
          </cell>
        </row>
        <row r="2788">
          <cell r="A2788">
            <v>44033</v>
          </cell>
          <cell r="B2788">
            <v>109.1</v>
          </cell>
          <cell r="C2788">
            <v>111.8</v>
          </cell>
          <cell r="D2788">
            <v>97.55</v>
          </cell>
          <cell r="E2788">
            <v>106.9</v>
          </cell>
          <cell r="F2788">
            <v>0</v>
          </cell>
          <cell r="G2788">
            <v>111.5</v>
          </cell>
          <cell r="H2788">
            <v>96.55</v>
          </cell>
          <cell r="I2788">
            <v>100</v>
          </cell>
          <cell r="J2788">
            <v>98</v>
          </cell>
          <cell r="K2788">
            <v>111.1</v>
          </cell>
          <cell r="L2788">
            <v>93.15</v>
          </cell>
          <cell r="M2788">
            <v>102.5</v>
          </cell>
          <cell r="N2788">
            <v>112.7</v>
          </cell>
          <cell r="O2788">
            <v>111.55</v>
          </cell>
          <cell r="P2788">
            <v>121.9</v>
          </cell>
          <cell r="Q2788">
            <v>115.2</v>
          </cell>
          <cell r="R2788">
            <v>122.3</v>
          </cell>
          <cell r="S2788">
            <v>112.05</v>
          </cell>
          <cell r="T2788">
            <v>67.400000000000006</v>
          </cell>
          <cell r="U2788">
            <v>70.25</v>
          </cell>
          <cell r="V2788">
            <v>71.900000000000006</v>
          </cell>
          <cell r="W2788">
            <v>77.7</v>
          </cell>
          <cell r="X2788">
            <v>80.599999999999994</v>
          </cell>
          <cell r="Y2788">
            <v>82.15</v>
          </cell>
          <cell r="Z2788">
            <v>90.4</v>
          </cell>
        </row>
        <row r="2789">
          <cell r="A2789">
            <v>44034</v>
          </cell>
          <cell r="B2789">
            <v>108.45</v>
          </cell>
          <cell r="C2789">
            <v>111.1</v>
          </cell>
          <cell r="D2789">
            <v>97.1</v>
          </cell>
          <cell r="E2789">
            <v>105.65</v>
          </cell>
          <cell r="F2789">
            <v>0</v>
          </cell>
          <cell r="G2789">
            <v>111.15</v>
          </cell>
          <cell r="H2789">
            <v>96.1</v>
          </cell>
          <cell r="I2789">
            <v>99.6</v>
          </cell>
          <cell r="J2789">
            <v>97.55</v>
          </cell>
          <cell r="K2789">
            <v>110.65</v>
          </cell>
          <cell r="L2789">
            <v>92.75</v>
          </cell>
          <cell r="M2789">
            <v>101.3</v>
          </cell>
          <cell r="N2789">
            <v>112</v>
          </cell>
          <cell r="O2789">
            <v>110.75</v>
          </cell>
          <cell r="P2789">
            <v>121</v>
          </cell>
          <cell r="Q2789">
            <v>114.4</v>
          </cell>
          <cell r="R2789">
            <v>121.4</v>
          </cell>
          <cell r="S2789">
            <v>111.25</v>
          </cell>
          <cell r="T2789">
            <v>67.400000000000006</v>
          </cell>
          <cell r="U2789">
            <v>70.25</v>
          </cell>
          <cell r="V2789">
            <v>71.900000000000006</v>
          </cell>
          <cell r="W2789">
            <v>77.7</v>
          </cell>
          <cell r="X2789">
            <v>80.599999999999994</v>
          </cell>
          <cell r="Y2789">
            <v>82.15</v>
          </cell>
          <cell r="Z2789">
            <v>90.4</v>
          </cell>
        </row>
        <row r="2790">
          <cell r="A2790">
            <v>44035</v>
          </cell>
          <cell r="B2790">
            <v>108.9</v>
          </cell>
          <cell r="C2790">
            <v>112.1</v>
          </cell>
          <cell r="D2790">
            <v>97.3</v>
          </cell>
          <cell r="E2790">
            <v>105.85</v>
          </cell>
          <cell r="F2790">
            <v>0</v>
          </cell>
          <cell r="G2790">
            <v>111.35</v>
          </cell>
          <cell r="H2790">
            <v>96.3</v>
          </cell>
          <cell r="I2790">
            <v>99.8</v>
          </cell>
          <cell r="J2790">
            <v>97.75</v>
          </cell>
          <cell r="K2790">
            <v>110.85</v>
          </cell>
          <cell r="L2790">
            <v>92.95</v>
          </cell>
          <cell r="M2790">
            <v>102.15</v>
          </cell>
          <cell r="N2790">
            <v>113</v>
          </cell>
          <cell r="O2790">
            <v>110.75</v>
          </cell>
          <cell r="P2790">
            <v>121.2</v>
          </cell>
          <cell r="Q2790">
            <v>114.4</v>
          </cell>
          <cell r="R2790">
            <v>121.6</v>
          </cell>
          <cell r="S2790">
            <v>111.25</v>
          </cell>
          <cell r="T2790">
            <v>67.400000000000006</v>
          </cell>
          <cell r="U2790">
            <v>70.25</v>
          </cell>
          <cell r="V2790">
            <v>71.900000000000006</v>
          </cell>
          <cell r="W2790">
            <v>77.7</v>
          </cell>
          <cell r="X2790">
            <v>80.599999999999994</v>
          </cell>
          <cell r="Y2790">
            <v>82.15</v>
          </cell>
          <cell r="Z2790">
            <v>90.4</v>
          </cell>
        </row>
        <row r="2791">
          <cell r="A2791">
            <v>44036</v>
          </cell>
          <cell r="B2791">
            <v>107.55</v>
          </cell>
          <cell r="C2791">
            <v>109.15</v>
          </cell>
          <cell r="D2791">
            <v>95.5</v>
          </cell>
          <cell r="E2791">
            <v>105.2</v>
          </cell>
          <cell r="F2791">
            <v>0</v>
          </cell>
          <cell r="G2791">
            <v>109.3</v>
          </cell>
          <cell r="H2791">
            <v>94.5</v>
          </cell>
          <cell r="I2791">
            <v>98.45</v>
          </cell>
          <cell r="J2791">
            <v>95.95</v>
          </cell>
          <cell r="K2791">
            <v>109.15</v>
          </cell>
          <cell r="L2791">
            <v>91.6</v>
          </cell>
          <cell r="M2791">
            <v>100.2</v>
          </cell>
          <cell r="N2791">
            <v>110</v>
          </cell>
          <cell r="O2791">
            <v>109.05</v>
          </cell>
          <cell r="P2791">
            <v>119.5</v>
          </cell>
          <cell r="Q2791">
            <v>112.7</v>
          </cell>
          <cell r="R2791">
            <v>119.9</v>
          </cell>
          <cell r="S2791">
            <v>109.55</v>
          </cell>
          <cell r="T2791">
            <v>65.7</v>
          </cell>
          <cell r="U2791">
            <v>68.55</v>
          </cell>
          <cell r="V2791">
            <v>70.2</v>
          </cell>
          <cell r="W2791">
            <v>76</v>
          </cell>
          <cell r="X2791">
            <v>78.900000000000006</v>
          </cell>
          <cell r="Y2791">
            <v>80.45</v>
          </cell>
          <cell r="Z2791">
            <v>88.7</v>
          </cell>
        </row>
        <row r="2792">
          <cell r="A2792">
            <v>44039</v>
          </cell>
          <cell r="B2792">
            <v>104.9</v>
          </cell>
          <cell r="C2792">
            <v>107.15</v>
          </cell>
          <cell r="D2792">
            <v>93.35</v>
          </cell>
          <cell r="E2792">
            <v>102.3</v>
          </cell>
          <cell r="F2792">
            <v>0</v>
          </cell>
          <cell r="G2792">
            <v>107.85</v>
          </cell>
          <cell r="H2792">
            <v>92.75</v>
          </cell>
          <cell r="I2792">
            <v>96.35</v>
          </cell>
          <cell r="J2792">
            <v>94.2</v>
          </cell>
          <cell r="K2792">
            <v>107</v>
          </cell>
          <cell r="L2792">
            <v>89.75</v>
          </cell>
          <cell r="M2792">
            <v>97.55</v>
          </cell>
          <cell r="N2792">
            <v>107.95</v>
          </cell>
          <cell r="O2792">
            <v>106.9</v>
          </cell>
          <cell r="P2792">
            <v>117.35</v>
          </cell>
          <cell r="Q2792">
            <v>110.55</v>
          </cell>
          <cell r="R2792">
            <v>117.75</v>
          </cell>
          <cell r="S2792">
            <v>107.4</v>
          </cell>
          <cell r="T2792">
            <v>65.7</v>
          </cell>
          <cell r="U2792">
            <v>68.55</v>
          </cell>
          <cell r="V2792">
            <v>70.2</v>
          </cell>
          <cell r="W2792">
            <v>76</v>
          </cell>
          <cell r="X2792">
            <v>78.900000000000006</v>
          </cell>
          <cell r="Y2792">
            <v>80.45</v>
          </cell>
          <cell r="Z2792">
            <v>88.7</v>
          </cell>
        </row>
        <row r="2793">
          <cell r="A2793">
            <v>44040</v>
          </cell>
          <cell r="B2793">
            <v>105.15</v>
          </cell>
          <cell r="C2793">
            <v>109.3</v>
          </cell>
          <cell r="D2793">
            <v>93.6</v>
          </cell>
          <cell r="E2793">
            <v>102.55</v>
          </cell>
          <cell r="F2793">
            <v>0</v>
          </cell>
          <cell r="G2793">
            <v>108.1</v>
          </cell>
          <cell r="H2793">
            <v>93</v>
          </cell>
          <cell r="I2793">
            <v>96.55</v>
          </cell>
          <cell r="J2793">
            <v>94.45</v>
          </cell>
          <cell r="K2793">
            <v>107.25</v>
          </cell>
          <cell r="L2793">
            <v>89.95</v>
          </cell>
          <cell r="M2793">
            <v>98.7</v>
          </cell>
          <cell r="N2793">
            <v>110.2</v>
          </cell>
          <cell r="O2793">
            <v>107.35</v>
          </cell>
          <cell r="P2793">
            <v>117.6</v>
          </cell>
          <cell r="Q2793">
            <v>111</v>
          </cell>
          <cell r="R2793">
            <v>118</v>
          </cell>
          <cell r="S2793">
            <v>107.85</v>
          </cell>
          <cell r="T2793">
            <v>65.7</v>
          </cell>
          <cell r="U2793">
            <v>68.55</v>
          </cell>
          <cell r="V2793">
            <v>70.2</v>
          </cell>
          <cell r="W2793">
            <v>76</v>
          </cell>
          <cell r="X2793">
            <v>78.900000000000006</v>
          </cell>
          <cell r="Y2793">
            <v>80.45</v>
          </cell>
          <cell r="Z2793">
            <v>88.7</v>
          </cell>
        </row>
        <row r="2794">
          <cell r="A2794">
            <v>44041</v>
          </cell>
          <cell r="B2794">
            <v>108.25</v>
          </cell>
          <cell r="C2794">
            <v>112.7</v>
          </cell>
          <cell r="D2794">
            <v>96.45</v>
          </cell>
          <cell r="E2794">
            <v>105.75</v>
          </cell>
          <cell r="F2794">
            <v>0</v>
          </cell>
          <cell r="G2794">
            <v>112.3</v>
          </cell>
          <cell r="H2794">
            <v>95.85</v>
          </cell>
          <cell r="I2794">
            <v>99.45</v>
          </cell>
          <cell r="J2794">
            <v>97.3</v>
          </cell>
          <cell r="K2794">
            <v>110.45</v>
          </cell>
          <cell r="L2794">
            <v>92.6</v>
          </cell>
          <cell r="M2794">
            <v>101.8</v>
          </cell>
          <cell r="N2794">
            <v>113.6</v>
          </cell>
          <cell r="O2794">
            <v>110.15</v>
          </cell>
          <cell r="P2794">
            <v>120.8</v>
          </cell>
          <cell r="Q2794">
            <v>113.8</v>
          </cell>
          <cell r="R2794">
            <v>121.2</v>
          </cell>
          <cell r="S2794">
            <v>110.65</v>
          </cell>
          <cell r="T2794">
            <v>65.7</v>
          </cell>
          <cell r="U2794">
            <v>68.55</v>
          </cell>
          <cell r="V2794">
            <v>70.2</v>
          </cell>
          <cell r="W2794">
            <v>76</v>
          </cell>
          <cell r="X2794">
            <v>78.900000000000006</v>
          </cell>
          <cell r="Y2794">
            <v>80.45</v>
          </cell>
          <cell r="Z2794">
            <v>88.7</v>
          </cell>
        </row>
        <row r="2795">
          <cell r="A2795">
            <v>44042</v>
          </cell>
          <cell r="B2795">
            <v>108.45</v>
          </cell>
          <cell r="C2795">
            <v>112.85</v>
          </cell>
          <cell r="D2795">
            <v>93.6</v>
          </cell>
          <cell r="E2795">
            <v>105.95</v>
          </cell>
          <cell r="F2795">
            <v>0</v>
          </cell>
          <cell r="G2795">
            <v>112.5</v>
          </cell>
          <cell r="H2795">
            <v>96.05</v>
          </cell>
          <cell r="I2795">
            <v>99.6</v>
          </cell>
          <cell r="J2795">
            <v>97.35</v>
          </cell>
          <cell r="K2795">
            <v>110.65</v>
          </cell>
          <cell r="L2795">
            <v>92.75</v>
          </cell>
          <cell r="M2795">
            <v>102</v>
          </cell>
          <cell r="N2795">
            <v>113.75</v>
          </cell>
          <cell r="O2795">
            <v>111.15</v>
          </cell>
          <cell r="P2795">
            <v>121.6</v>
          </cell>
          <cell r="Q2795">
            <v>114.8</v>
          </cell>
          <cell r="R2795">
            <v>122</v>
          </cell>
          <cell r="S2795">
            <v>111.65</v>
          </cell>
          <cell r="T2795">
            <v>65.7</v>
          </cell>
          <cell r="U2795">
            <v>68.55</v>
          </cell>
          <cell r="V2795">
            <v>70.2</v>
          </cell>
          <cell r="W2795">
            <v>76</v>
          </cell>
          <cell r="X2795">
            <v>78.900000000000006</v>
          </cell>
          <cell r="Y2795">
            <v>80.45</v>
          </cell>
          <cell r="Z2795">
            <v>88.7</v>
          </cell>
        </row>
        <row r="2796">
          <cell r="A2796">
            <v>44043</v>
          </cell>
          <cell r="B2796">
            <v>108.45</v>
          </cell>
          <cell r="C2796">
            <v>112.85</v>
          </cell>
          <cell r="D2796">
            <v>93.6</v>
          </cell>
          <cell r="E2796">
            <v>105.95</v>
          </cell>
          <cell r="F2796">
            <v>0</v>
          </cell>
          <cell r="G2796">
            <v>112.5</v>
          </cell>
          <cell r="H2796">
            <v>96.05</v>
          </cell>
          <cell r="I2796">
            <v>99.6</v>
          </cell>
          <cell r="J2796">
            <v>97.35</v>
          </cell>
          <cell r="K2796">
            <v>110.65</v>
          </cell>
          <cell r="L2796">
            <v>92.75</v>
          </cell>
          <cell r="M2796">
            <v>102</v>
          </cell>
          <cell r="N2796">
            <v>113.75</v>
          </cell>
          <cell r="O2796">
            <v>111.15</v>
          </cell>
          <cell r="P2796">
            <v>121.6</v>
          </cell>
          <cell r="Q2796">
            <v>114.8</v>
          </cell>
          <cell r="R2796">
            <v>122</v>
          </cell>
          <cell r="S2796">
            <v>111.65</v>
          </cell>
          <cell r="T2796">
            <v>65.7</v>
          </cell>
          <cell r="U2796">
            <v>68.55</v>
          </cell>
          <cell r="V2796">
            <v>70.2</v>
          </cell>
          <cell r="W2796">
            <v>76</v>
          </cell>
          <cell r="X2796">
            <v>78.900000000000006</v>
          </cell>
          <cell r="Y2796">
            <v>80.45</v>
          </cell>
          <cell r="Z2796">
            <v>88.7</v>
          </cell>
        </row>
        <row r="2797">
          <cell r="A2797">
            <v>44046</v>
          </cell>
          <cell r="B2797">
            <v>114.95</v>
          </cell>
          <cell r="C2797">
            <v>119.1</v>
          </cell>
          <cell r="D2797">
            <v>98.4</v>
          </cell>
          <cell r="E2797">
            <v>111.65</v>
          </cell>
          <cell r="F2797">
            <v>0</v>
          </cell>
          <cell r="G2797">
            <v>116.5</v>
          </cell>
          <cell r="H2797">
            <v>102.15</v>
          </cell>
          <cell r="I2797">
            <v>104.2</v>
          </cell>
          <cell r="J2797">
            <v>103.45</v>
          </cell>
          <cell r="K2797">
            <v>116.35</v>
          </cell>
          <cell r="L2797">
            <v>96.95</v>
          </cell>
          <cell r="M2797">
            <v>106.9</v>
          </cell>
          <cell r="N2797">
            <v>120</v>
          </cell>
          <cell r="O2797">
            <v>116.85</v>
          </cell>
          <cell r="P2797">
            <v>124.45</v>
          </cell>
          <cell r="Q2797">
            <v>120.5</v>
          </cell>
          <cell r="R2797">
            <v>124.45</v>
          </cell>
          <cell r="S2797">
            <v>117.35</v>
          </cell>
          <cell r="T2797">
            <v>65.7</v>
          </cell>
          <cell r="U2797">
            <v>68.55</v>
          </cell>
          <cell r="V2797">
            <v>70.2</v>
          </cell>
          <cell r="W2797">
            <v>76</v>
          </cell>
          <cell r="X2797">
            <v>78.900000000000006</v>
          </cell>
          <cell r="Y2797">
            <v>80.45</v>
          </cell>
          <cell r="Z2797">
            <v>88.7</v>
          </cell>
        </row>
        <row r="2798">
          <cell r="A2798">
            <v>44047</v>
          </cell>
          <cell r="B2798">
            <v>116.45</v>
          </cell>
          <cell r="C2798">
            <v>116.5</v>
          </cell>
          <cell r="D2798">
            <v>99.5</v>
          </cell>
          <cell r="E2798">
            <v>112.95</v>
          </cell>
          <cell r="F2798">
            <v>0</v>
          </cell>
          <cell r="G2798">
            <v>117.75</v>
          </cell>
          <cell r="H2798">
            <v>102.15</v>
          </cell>
          <cell r="I2798">
            <v>105.35</v>
          </cell>
          <cell r="J2798">
            <v>104</v>
          </cell>
          <cell r="K2798">
            <v>117.65</v>
          </cell>
          <cell r="L2798">
            <v>98.05</v>
          </cell>
          <cell r="M2798">
            <v>107.45</v>
          </cell>
          <cell r="N2798">
            <v>117.4</v>
          </cell>
          <cell r="O2798">
            <v>115.05</v>
          </cell>
          <cell r="P2798">
            <v>125.3</v>
          </cell>
          <cell r="Q2798">
            <v>118.7</v>
          </cell>
          <cell r="R2798">
            <v>125.3</v>
          </cell>
          <cell r="S2798">
            <v>115.55</v>
          </cell>
          <cell r="T2798">
            <v>65.7</v>
          </cell>
          <cell r="U2798">
            <v>68.55</v>
          </cell>
          <cell r="V2798">
            <v>70.2</v>
          </cell>
          <cell r="W2798">
            <v>76</v>
          </cell>
          <cell r="X2798">
            <v>78.900000000000006</v>
          </cell>
          <cell r="Y2798">
            <v>80.45</v>
          </cell>
          <cell r="Z2798">
            <v>88.7</v>
          </cell>
        </row>
        <row r="2799">
          <cell r="A2799">
            <v>44048</v>
          </cell>
          <cell r="B2799">
            <v>115.6</v>
          </cell>
          <cell r="C2799">
            <v>117.2</v>
          </cell>
          <cell r="D2799">
            <v>99.25</v>
          </cell>
          <cell r="E2799">
            <v>112.65</v>
          </cell>
          <cell r="F2799">
            <v>0</v>
          </cell>
          <cell r="G2799">
            <v>117.15</v>
          </cell>
          <cell r="H2799">
            <v>101.75</v>
          </cell>
          <cell r="I2799">
            <v>105.05</v>
          </cell>
          <cell r="J2799">
            <v>104.65</v>
          </cell>
          <cell r="K2799">
            <v>117.35</v>
          </cell>
          <cell r="L2799">
            <v>97.8</v>
          </cell>
          <cell r="M2799">
            <v>107.15</v>
          </cell>
          <cell r="N2799">
            <v>118.1</v>
          </cell>
          <cell r="O2799">
            <v>116.35</v>
          </cell>
          <cell r="P2799">
            <v>125.3</v>
          </cell>
          <cell r="Q2799">
            <v>120</v>
          </cell>
          <cell r="R2799">
            <v>125.3</v>
          </cell>
          <cell r="S2799">
            <v>116.85</v>
          </cell>
          <cell r="T2799">
            <v>67.3</v>
          </cell>
          <cell r="U2799">
            <v>70.150000000000006</v>
          </cell>
          <cell r="V2799">
            <v>71.8</v>
          </cell>
          <cell r="W2799">
            <v>77.599999999999994</v>
          </cell>
          <cell r="X2799">
            <v>80.5</v>
          </cell>
          <cell r="Y2799">
            <v>82.05</v>
          </cell>
          <cell r="Z2799">
            <v>90.3</v>
          </cell>
        </row>
        <row r="2800">
          <cell r="A2800">
            <v>44049</v>
          </cell>
          <cell r="B2800">
            <v>119.55</v>
          </cell>
          <cell r="C2800">
            <v>120.05</v>
          </cell>
          <cell r="D2800">
            <v>101.8</v>
          </cell>
          <cell r="E2800">
            <v>115.2</v>
          </cell>
          <cell r="F2800">
            <v>0</v>
          </cell>
          <cell r="G2800">
            <v>120.15</v>
          </cell>
          <cell r="H2800">
            <v>104.75</v>
          </cell>
          <cell r="I2800">
            <v>107.75</v>
          </cell>
          <cell r="J2800">
            <v>107.1</v>
          </cell>
          <cell r="K2800">
            <v>120.35</v>
          </cell>
          <cell r="L2800">
            <v>100.25</v>
          </cell>
          <cell r="M2800">
            <v>111.2</v>
          </cell>
          <cell r="N2800">
            <v>120.95</v>
          </cell>
          <cell r="O2800">
            <v>119.2</v>
          </cell>
          <cell r="P2800">
            <v>129.4</v>
          </cell>
          <cell r="Q2800">
            <v>122.85</v>
          </cell>
          <cell r="R2800">
            <v>129.4</v>
          </cell>
          <cell r="S2800">
            <v>119.7</v>
          </cell>
          <cell r="T2800">
            <v>67.3</v>
          </cell>
          <cell r="U2800">
            <v>70.150000000000006</v>
          </cell>
          <cell r="V2800">
            <v>71.8</v>
          </cell>
          <cell r="W2800">
            <v>77.599999999999994</v>
          </cell>
          <cell r="X2800">
            <v>80.5</v>
          </cell>
          <cell r="Y2800">
            <v>82.05</v>
          </cell>
          <cell r="Z2800">
            <v>90.3</v>
          </cell>
        </row>
        <row r="2801">
          <cell r="A2801">
            <v>44050</v>
          </cell>
          <cell r="B2801">
            <v>117.2</v>
          </cell>
          <cell r="C2801">
            <v>117</v>
          </cell>
          <cell r="D2801">
            <v>100.35</v>
          </cell>
          <cell r="E2801">
            <v>113.5</v>
          </cell>
          <cell r="F2801">
            <v>0</v>
          </cell>
          <cell r="G2801">
            <v>118.45</v>
          </cell>
          <cell r="H2801">
            <v>103.05</v>
          </cell>
          <cell r="I2801">
            <v>106.2</v>
          </cell>
          <cell r="J2801">
            <v>105.4</v>
          </cell>
          <cell r="K2801">
            <v>118.65</v>
          </cell>
          <cell r="L2801">
            <v>98.85</v>
          </cell>
          <cell r="M2801">
            <v>109.9</v>
          </cell>
          <cell r="N2801">
            <v>117.9</v>
          </cell>
          <cell r="O2801">
            <v>117.5</v>
          </cell>
          <cell r="P2801">
            <v>127.2</v>
          </cell>
          <cell r="Q2801">
            <v>121.15</v>
          </cell>
          <cell r="R2801">
            <v>127.2</v>
          </cell>
          <cell r="S2801">
            <v>118</v>
          </cell>
          <cell r="T2801">
            <v>67.3</v>
          </cell>
          <cell r="U2801">
            <v>70.150000000000006</v>
          </cell>
          <cell r="V2801">
            <v>71.8</v>
          </cell>
          <cell r="W2801">
            <v>77.599999999999994</v>
          </cell>
          <cell r="X2801">
            <v>80.5</v>
          </cell>
          <cell r="Y2801">
            <v>82.05</v>
          </cell>
          <cell r="Z2801">
            <v>90.3</v>
          </cell>
        </row>
        <row r="2802">
          <cell r="A2802">
            <v>44053</v>
          </cell>
          <cell r="B2802">
            <v>117.1</v>
          </cell>
          <cell r="C2802">
            <v>116.5</v>
          </cell>
          <cell r="D2802">
            <v>100.25</v>
          </cell>
          <cell r="E2802">
            <v>113.65</v>
          </cell>
          <cell r="F2802">
            <v>0</v>
          </cell>
          <cell r="G2802">
            <v>119.05</v>
          </cell>
          <cell r="H2802">
            <v>102.95</v>
          </cell>
          <cell r="I2802">
            <v>106.1</v>
          </cell>
          <cell r="J2802">
            <v>105.3</v>
          </cell>
          <cell r="K2802">
            <v>118.55</v>
          </cell>
          <cell r="L2802">
            <v>98.75</v>
          </cell>
          <cell r="M2802">
            <v>109.8</v>
          </cell>
          <cell r="N2802">
            <v>117.5</v>
          </cell>
          <cell r="O2802">
            <v>117.4</v>
          </cell>
          <cell r="P2802">
            <v>126.85</v>
          </cell>
          <cell r="Q2802">
            <v>121.05</v>
          </cell>
          <cell r="R2802">
            <v>126.85</v>
          </cell>
          <cell r="S2802">
            <v>117.9</v>
          </cell>
          <cell r="T2802">
            <v>67.3</v>
          </cell>
          <cell r="U2802">
            <v>70.150000000000006</v>
          </cell>
          <cell r="V2802">
            <v>71.8</v>
          </cell>
          <cell r="W2802">
            <v>77.599999999999994</v>
          </cell>
          <cell r="X2802">
            <v>80.5</v>
          </cell>
          <cell r="Y2802">
            <v>82.05</v>
          </cell>
          <cell r="Z2802">
            <v>90.3</v>
          </cell>
        </row>
        <row r="2803">
          <cell r="A2803">
            <v>44054</v>
          </cell>
          <cell r="B2803">
            <v>119.25</v>
          </cell>
          <cell r="C2803">
            <v>118.3</v>
          </cell>
          <cell r="D2803">
            <v>101.55</v>
          </cell>
          <cell r="E2803">
            <v>115.6</v>
          </cell>
          <cell r="F2803">
            <v>0</v>
          </cell>
          <cell r="G2803">
            <v>120.55</v>
          </cell>
          <cell r="H2803">
            <v>104.45</v>
          </cell>
          <cell r="I2803">
            <v>107.45</v>
          </cell>
          <cell r="J2803">
            <v>107.15</v>
          </cell>
          <cell r="K2803">
            <v>120.05</v>
          </cell>
          <cell r="L2803">
            <v>100</v>
          </cell>
          <cell r="M2803">
            <v>110.7</v>
          </cell>
          <cell r="N2803">
            <v>119.3</v>
          </cell>
          <cell r="O2803">
            <v>118.65</v>
          </cell>
          <cell r="P2803">
            <v>126.85</v>
          </cell>
          <cell r="Q2803">
            <v>122.3</v>
          </cell>
          <cell r="R2803">
            <v>126.85</v>
          </cell>
          <cell r="S2803">
            <v>119.15</v>
          </cell>
          <cell r="T2803">
            <v>67.3</v>
          </cell>
          <cell r="U2803">
            <v>70.150000000000006</v>
          </cell>
          <cell r="V2803">
            <v>71.8</v>
          </cell>
          <cell r="W2803">
            <v>77.599999999999994</v>
          </cell>
          <cell r="X2803">
            <v>80.5</v>
          </cell>
          <cell r="Y2803">
            <v>82.05</v>
          </cell>
          <cell r="Z2803">
            <v>90.3</v>
          </cell>
        </row>
        <row r="2804">
          <cell r="A2804">
            <v>44055</v>
          </cell>
          <cell r="B2804">
            <v>120.75</v>
          </cell>
          <cell r="C2804">
            <v>119.95</v>
          </cell>
          <cell r="D2804">
            <v>103.2</v>
          </cell>
          <cell r="E2804">
            <v>116.95</v>
          </cell>
          <cell r="F2804">
            <v>0</v>
          </cell>
          <cell r="G2804">
            <v>122.2</v>
          </cell>
          <cell r="H2804">
            <v>106.4</v>
          </cell>
          <cell r="I2804">
            <v>109.25</v>
          </cell>
          <cell r="J2804">
            <v>109.1</v>
          </cell>
          <cell r="K2804">
            <v>122</v>
          </cell>
          <cell r="L2804">
            <v>101.7</v>
          </cell>
          <cell r="M2804">
            <v>112.8</v>
          </cell>
          <cell r="N2804">
            <v>120.85</v>
          </cell>
          <cell r="O2804">
            <v>118.95</v>
          </cell>
          <cell r="P2804">
            <v>128.69999999999999</v>
          </cell>
          <cell r="Q2804">
            <v>122.6</v>
          </cell>
          <cell r="R2804">
            <v>128.69999999999999</v>
          </cell>
          <cell r="S2804">
            <v>119.45</v>
          </cell>
          <cell r="T2804">
            <v>68.2</v>
          </cell>
          <cell r="U2804">
            <v>71.05</v>
          </cell>
          <cell r="V2804">
            <v>72.7</v>
          </cell>
          <cell r="W2804">
            <v>78.599999999999994</v>
          </cell>
          <cell r="X2804">
            <v>81.900000000000006</v>
          </cell>
          <cell r="Y2804">
            <v>84</v>
          </cell>
          <cell r="Z2804">
            <v>93.3</v>
          </cell>
        </row>
        <row r="2805">
          <cell r="A2805">
            <v>44056</v>
          </cell>
          <cell r="B2805">
            <v>120.55</v>
          </cell>
          <cell r="C2805">
            <v>119.35</v>
          </cell>
          <cell r="D2805">
            <v>102.9</v>
          </cell>
          <cell r="E2805">
            <v>116.25</v>
          </cell>
          <cell r="F2805">
            <v>0</v>
          </cell>
          <cell r="G2805">
            <v>121.95</v>
          </cell>
          <cell r="H2805">
            <v>106.05</v>
          </cell>
          <cell r="I2805">
            <v>108.95</v>
          </cell>
          <cell r="J2805">
            <v>108.1</v>
          </cell>
          <cell r="K2805">
            <v>121.65</v>
          </cell>
          <cell r="L2805">
            <v>101.4</v>
          </cell>
          <cell r="M2805">
            <v>112</v>
          </cell>
          <cell r="N2805">
            <v>120.25</v>
          </cell>
          <cell r="O2805">
            <v>118.5</v>
          </cell>
          <cell r="P2805">
            <v>128.35</v>
          </cell>
          <cell r="Q2805">
            <v>122.15</v>
          </cell>
          <cell r="R2805">
            <v>128.35</v>
          </cell>
          <cell r="S2805">
            <v>119</v>
          </cell>
          <cell r="T2805">
            <v>69.7</v>
          </cell>
          <cell r="U2805">
            <v>72.55</v>
          </cell>
          <cell r="V2805">
            <v>74.2</v>
          </cell>
          <cell r="W2805">
            <v>80.099999999999994</v>
          </cell>
          <cell r="X2805">
            <v>83.4</v>
          </cell>
          <cell r="Y2805">
            <v>85.5</v>
          </cell>
          <cell r="Z2805">
            <v>94.8</v>
          </cell>
        </row>
        <row r="2806">
          <cell r="A2806">
            <v>44057</v>
          </cell>
          <cell r="B2806">
            <v>119.55</v>
          </cell>
          <cell r="C2806">
            <v>119.35</v>
          </cell>
          <cell r="D2806">
            <v>102.15</v>
          </cell>
          <cell r="E2806">
            <v>116.05</v>
          </cell>
          <cell r="F2806">
            <v>0</v>
          </cell>
          <cell r="G2806">
            <v>121.1</v>
          </cell>
          <cell r="H2806">
            <v>106.55</v>
          </cell>
          <cell r="I2806">
            <v>108.15</v>
          </cell>
          <cell r="J2806">
            <v>108.35</v>
          </cell>
          <cell r="K2806">
            <v>120.75</v>
          </cell>
          <cell r="L2806">
            <v>100.7</v>
          </cell>
          <cell r="M2806">
            <v>111.75</v>
          </cell>
          <cell r="N2806">
            <v>120.25</v>
          </cell>
          <cell r="O2806">
            <v>117.6</v>
          </cell>
          <cell r="P2806">
            <v>128.5</v>
          </cell>
          <cell r="Q2806">
            <v>121.25</v>
          </cell>
          <cell r="R2806">
            <v>128.5</v>
          </cell>
          <cell r="S2806">
            <v>118.1</v>
          </cell>
          <cell r="T2806">
            <v>69.7</v>
          </cell>
          <cell r="U2806">
            <v>72.55</v>
          </cell>
          <cell r="V2806">
            <v>74.2</v>
          </cell>
          <cell r="W2806">
            <v>80.099999999999994</v>
          </cell>
          <cell r="X2806">
            <v>83.4</v>
          </cell>
          <cell r="Y2806">
            <v>85.5</v>
          </cell>
          <cell r="Z2806">
            <v>94.8</v>
          </cell>
        </row>
        <row r="2807">
          <cell r="A2807">
            <v>44060</v>
          </cell>
          <cell r="B2807">
            <v>120.3</v>
          </cell>
          <cell r="C2807">
            <v>120.25</v>
          </cell>
          <cell r="D2807">
            <v>102.75</v>
          </cell>
          <cell r="E2807">
            <v>116.8</v>
          </cell>
          <cell r="F2807">
            <v>0</v>
          </cell>
          <cell r="G2807">
            <v>122.2</v>
          </cell>
          <cell r="H2807">
            <v>106.6</v>
          </cell>
          <cell r="I2807">
            <v>108.8</v>
          </cell>
          <cell r="J2807">
            <v>109.1</v>
          </cell>
          <cell r="K2807">
            <v>121.5</v>
          </cell>
          <cell r="L2807">
            <v>101.3</v>
          </cell>
          <cell r="M2807">
            <v>112.5</v>
          </cell>
          <cell r="N2807">
            <v>121.15</v>
          </cell>
          <cell r="O2807">
            <v>119.45</v>
          </cell>
          <cell r="P2807">
            <v>128.80000000000001</v>
          </cell>
          <cell r="Q2807">
            <v>123.1</v>
          </cell>
          <cell r="R2807">
            <v>128.80000000000001</v>
          </cell>
          <cell r="S2807">
            <v>119.95</v>
          </cell>
          <cell r="T2807">
            <v>69.7</v>
          </cell>
          <cell r="U2807">
            <v>72.55</v>
          </cell>
          <cell r="V2807">
            <v>74.2</v>
          </cell>
          <cell r="W2807">
            <v>80.099999999999994</v>
          </cell>
          <cell r="X2807">
            <v>83.4</v>
          </cell>
          <cell r="Y2807">
            <v>85.5</v>
          </cell>
          <cell r="Z2807">
            <v>94.8</v>
          </cell>
        </row>
        <row r="2808">
          <cell r="A2808">
            <v>44061</v>
          </cell>
          <cell r="B2808">
            <v>126.45</v>
          </cell>
          <cell r="C2808">
            <v>126.25</v>
          </cell>
          <cell r="D2808">
            <v>107.9</v>
          </cell>
          <cell r="E2808">
            <v>122.55</v>
          </cell>
          <cell r="F2808">
            <v>0</v>
          </cell>
          <cell r="G2808">
            <v>127.6</v>
          </cell>
          <cell r="H2808">
            <v>112.1</v>
          </cell>
          <cell r="I2808">
            <v>114.2</v>
          </cell>
          <cell r="J2808">
            <v>114.6</v>
          </cell>
          <cell r="K2808">
            <v>127.6</v>
          </cell>
          <cell r="L2808">
            <v>106.3</v>
          </cell>
          <cell r="M2808">
            <v>118.25</v>
          </cell>
          <cell r="N2808">
            <v>127.2</v>
          </cell>
          <cell r="O2808">
            <v>125.4</v>
          </cell>
          <cell r="P2808">
            <v>134.80000000000001</v>
          </cell>
          <cell r="Q2808">
            <v>129.05000000000001</v>
          </cell>
          <cell r="R2808">
            <v>134.80000000000001</v>
          </cell>
          <cell r="S2808">
            <v>125.9</v>
          </cell>
          <cell r="T2808">
            <v>72.7</v>
          </cell>
          <cell r="U2808">
            <v>75.55</v>
          </cell>
          <cell r="V2808">
            <v>77.2</v>
          </cell>
          <cell r="W2808">
            <v>83.1</v>
          </cell>
          <cell r="X2808">
            <v>86.4</v>
          </cell>
          <cell r="Y2808">
            <v>88.5</v>
          </cell>
          <cell r="Z2808">
            <v>97.8</v>
          </cell>
        </row>
        <row r="2809">
          <cell r="A2809">
            <v>44062</v>
          </cell>
          <cell r="B2809">
            <v>127.9</v>
          </cell>
          <cell r="C2809">
            <v>127.65</v>
          </cell>
          <cell r="D2809">
            <v>108.8</v>
          </cell>
          <cell r="E2809">
            <v>123.45</v>
          </cell>
          <cell r="F2809">
            <v>0</v>
          </cell>
          <cell r="G2809">
            <v>129.4</v>
          </cell>
          <cell r="H2809">
            <v>113.2</v>
          </cell>
          <cell r="I2809">
            <v>115.15</v>
          </cell>
          <cell r="J2809">
            <v>115.75</v>
          </cell>
          <cell r="K2809">
            <v>128.65</v>
          </cell>
          <cell r="L2809">
            <v>107.15</v>
          </cell>
          <cell r="M2809">
            <v>118.4</v>
          </cell>
          <cell r="N2809">
            <v>128.6</v>
          </cell>
          <cell r="O2809">
            <v>126.45</v>
          </cell>
          <cell r="P2809">
            <v>136.69999999999999</v>
          </cell>
          <cell r="Q2809">
            <v>130.1</v>
          </cell>
          <cell r="R2809">
            <v>136.69999999999999</v>
          </cell>
          <cell r="S2809">
            <v>126.95</v>
          </cell>
          <cell r="T2809">
            <v>74.3</v>
          </cell>
          <cell r="U2809">
            <v>77.150000000000006</v>
          </cell>
          <cell r="V2809">
            <v>78.8</v>
          </cell>
          <cell r="W2809">
            <v>84.7</v>
          </cell>
          <cell r="X2809">
            <v>88</v>
          </cell>
          <cell r="Y2809">
            <v>90.1</v>
          </cell>
          <cell r="Z2809">
            <v>99.4</v>
          </cell>
        </row>
        <row r="2810">
          <cell r="A2810">
            <v>44063</v>
          </cell>
          <cell r="B2810">
            <v>127</v>
          </cell>
          <cell r="C2810">
            <v>127.25</v>
          </cell>
          <cell r="D2810">
            <v>108.55</v>
          </cell>
          <cell r="E2810">
            <v>123.15</v>
          </cell>
          <cell r="F2810">
            <v>0</v>
          </cell>
          <cell r="G2810">
            <v>128.75</v>
          </cell>
          <cell r="H2810">
            <v>112.9</v>
          </cell>
          <cell r="I2810">
            <v>114.9</v>
          </cell>
          <cell r="J2810">
            <v>115.45</v>
          </cell>
          <cell r="K2810">
            <v>128.35</v>
          </cell>
          <cell r="L2810">
            <v>106.9</v>
          </cell>
          <cell r="M2810">
            <v>118.55</v>
          </cell>
          <cell r="N2810">
            <v>128.19999999999999</v>
          </cell>
          <cell r="O2810">
            <v>125.9</v>
          </cell>
          <cell r="P2810">
            <v>136.4</v>
          </cell>
          <cell r="Q2810">
            <v>129.55000000000001</v>
          </cell>
          <cell r="R2810">
            <v>136.4</v>
          </cell>
          <cell r="S2810">
            <v>126.4</v>
          </cell>
          <cell r="T2810">
            <v>74.3</v>
          </cell>
          <cell r="U2810">
            <v>77.150000000000006</v>
          </cell>
          <cell r="V2810">
            <v>78.8</v>
          </cell>
          <cell r="W2810">
            <v>84.7</v>
          </cell>
          <cell r="X2810">
            <v>88</v>
          </cell>
          <cell r="Y2810">
            <v>90.1</v>
          </cell>
          <cell r="Z2810">
            <v>100.4</v>
          </cell>
        </row>
        <row r="2811">
          <cell r="A2811">
            <v>44064</v>
          </cell>
          <cell r="B2811">
            <v>124.75</v>
          </cell>
          <cell r="C2811">
            <v>125.35</v>
          </cell>
          <cell r="D2811">
            <v>106.55</v>
          </cell>
          <cell r="E2811">
            <v>121.45</v>
          </cell>
          <cell r="F2811">
            <v>0</v>
          </cell>
          <cell r="G2811">
            <v>127.7</v>
          </cell>
          <cell r="H2811">
            <v>110.8</v>
          </cell>
          <cell r="I2811">
            <v>112.75</v>
          </cell>
          <cell r="J2811">
            <v>112.6</v>
          </cell>
          <cell r="K2811">
            <v>125.95</v>
          </cell>
          <cell r="L2811">
            <v>104.9</v>
          </cell>
          <cell r="M2811">
            <v>116.15</v>
          </cell>
          <cell r="N2811">
            <v>126.3</v>
          </cell>
          <cell r="O2811">
            <v>123.5</v>
          </cell>
          <cell r="P2811">
            <v>135.85</v>
          </cell>
          <cell r="Q2811">
            <v>127.15</v>
          </cell>
          <cell r="R2811">
            <v>135.85</v>
          </cell>
          <cell r="S2811">
            <v>124</v>
          </cell>
          <cell r="T2811">
            <v>74.3</v>
          </cell>
          <cell r="U2811">
            <v>77.150000000000006</v>
          </cell>
          <cell r="V2811">
            <v>78.8</v>
          </cell>
          <cell r="W2811">
            <v>84.7</v>
          </cell>
          <cell r="X2811">
            <v>88</v>
          </cell>
          <cell r="Y2811">
            <v>90.1</v>
          </cell>
          <cell r="Z2811">
            <v>100.4</v>
          </cell>
        </row>
        <row r="2812">
          <cell r="A2812">
            <v>44067</v>
          </cell>
          <cell r="B2812">
            <v>122.55</v>
          </cell>
          <cell r="C2812">
            <v>123.55</v>
          </cell>
          <cell r="D2812">
            <v>104.95</v>
          </cell>
          <cell r="E2812">
            <v>119.5</v>
          </cell>
          <cell r="F2812">
            <v>0</v>
          </cell>
          <cell r="G2812">
            <v>125.9</v>
          </cell>
          <cell r="H2812">
            <v>108.6</v>
          </cell>
          <cell r="I2812">
            <v>111.1</v>
          </cell>
          <cell r="J2812">
            <v>110.75</v>
          </cell>
          <cell r="K2812">
            <v>124.1</v>
          </cell>
          <cell r="L2812">
            <v>103.4</v>
          </cell>
          <cell r="M2812">
            <v>115.1</v>
          </cell>
          <cell r="N2812">
            <v>124.5</v>
          </cell>
          <cell r="O2812">
            <v>121.65</v>
          </cell>
          <cell r="P2812">
            <v>134.1</v>
          </cell>
          <cell r="Q2812">
            <v>125.3</v>
          </cell>
          <cell r="R2812">
            <v>134.1</v>
          </cell>
          <cell r="S2812">
            <v>122.15</v>
          </cell>
          <cell r="T2812">
            <v>74.3</v>
          </cell>
          <cell r="U2812">
            <v>77.150000000000006</v>
          </cell>
          <cell r="V2812">
            <v>78.8</v>
          </cell>
          <cell r="W2812">
            <v>84.7</v>
          </cell>
          <cell r="X2812">
            <v>88</v>
          </cell>
          <cell r="Y2812">
            <v>90.1</v>
          </cell>
          <cell r="Z2812">
            <v>100.4</v>
          </cell>
        </row>
        <row r="2813">
          <cell r="A2813">
            <v>44068</v>
          </cell>
          <cell r="B2813">
            <v>120.2</v>
          </cell>
          <cell r="C2813">
            <v>121.05</v>
          </cell>
          <cell r="D2813">
            <v>102.65</v>
          </cell>
          <cell r="E2813">
            <v>116.75</v>
          </cell>
          <cell r="F2813">
            <v>0</v>
          </cell>
          <cell r="G2813">
            <v>121.85</v>
          </cell>
          <cell r="H2813">
            <v>104.85</v>
          </cell>
          <cell r="I2813">
            <v>108.65</v>
          </cell>
          <cell r="J2813">
            <v>106.6</v>
          </cell>
          <cell r="K2813">
            <v>121.35</v>
          </cell>
          <cell r="L2813">
            <v>101.15</v>
          </cell>
          <cell r="M2813">
            <v>112.35</v>
          </cell>
          <cell r="N2813">
            <v>122</v>
          </cell>
          <cell r="O2813">
            <v>119.7</v>
          </cell>
          <cell r="P2813">
            <v>132.80000000000001</v>
          </cell>
          <cell r="Q2813">
            <v>123.35</v>
          </cell>
          <cell r="R2813">
            <v>132.80000000000001</v>
          </cell>
          <cell r="S2813">
            <v>120.2</v>
          </cell>
          <cell r="T2813">
            <v>73.8</v>
          </cell>
          <cell r="U2813">
            <v>76.650000000000006</v>
          </cell>
          <cell r="V2813">
            <v>78.3</v>
          </cell>
          <cell r="W2813">
            <v>84.2</v>
          </cell>
          <cell r="X2813">
            <v>87.5</v>
          </cell>
          <cell r="Y2813">
            <v>89.6</v>
          </cell>
          <cell r="Z2813">
            <v>99.9</v>
          </cell>
        </row>
        <row r="2814">
          <cell r="A2814">
            <v>44069</v>
          </cell>
          <cell r="B2814">
            <v>122.55</v>
          </cell>
          <cell r="C2814">
            <v>123.4</v>
          </cell>
          <cell r="D2814">
            <v>104.8</v>
          </cell>
          <cell r="E2814">
            <v>118.85</v>
          </cell>
          <cell r="F2814">
            <v>0</v>
          </cell>
          <cell r="G2814">
            <v>124.8</v>
          </cell>
          <cell r="H2814">
            <v>107.4</v>
          </cell>
          <cell r="I2814">
            <v>110.95</v>
          </cell>
          <cell r="J2814">
            <v>109.15</v>
          </cell>
          <cell r="K2814">
            <v>123.9</v>
          </cell>
          <cell r="L2814">
            <v>103.25</v>
          </cell>
          <cell r="M2814">
            <v>114.25</v>
          </cell>
          <cell r="N2814">
            <v>124.3</v>
          </cell>
          <cell r="O2814">
            <v>122.25</v>
          </cell>
          <cell r="P2814">
            <v>135.80000000000001</v>
          </cell>
          <cell r="Q2814">
            <v>125.9</v>
          </cell>
          <cell r="R2814">
            <v>135.80000000000001</v>
          </cell>
          <cell r="S2814">
            <v>122.75</v>
          </cell>
          <cell r="T2814">
            <v>73.8</v>
          </cell>
          <cell r="U2814">
            <v>76.650000000000006</v>
          </cell>
          <cell r="V2814">
            <v>76.3</v>
          </cell>
          <cell r="W2814">
            <v>82.2</v>
          </cell>
          <cell r="X2814">
            <v>85.5</v>
          </cell>
          <cell r="Y2814">
            <v>87.6</v>
          </cell>
          <cell r="Z2814">
            <v>97.9</v>
          </cell>
        </row>
        <row r="2815">
          <cell r="A2815">
            <v>44070</v>
          </cell>
          <cell r="B2815">
            <v>120.15</v>
          </cell>
          <cell r="C2815">
            <v>120.1</v>
          </cell>
          <cell r="D2815">
            <v>102.45</v>
          </cell>
          <cell r="E2815">
            <v>116.9</v>
          </cell>
          <cell r="F2815">
            <v>0</v>
          </cell>
          <cell r="G2815">
            <v>122.05</v>
          </cell>
          <cell r="H2815">
            <v>104.65</v>
          </cell>
          <cell r="I2815">
            <v>109</v>
          </cell>
          <cell r="J2815">
            <v>106.4</v>
          </cell>
          <cell r="K2815">
            <v>121.15</v>
          </cell>
          <cell r="L2815">
            <v>102</v>
          </cell>
          <cell r="M2815">
            <v>111.55</v>
          </cell>
          <cell r="N2815">
            <v>121</v>
          </cell>
          <cell r="O2815">
            <v>119.5</v>
          </cell>
          <cell r="P2815">
            <v>133.05000000000001</v>
          </cell>
          <cell r="Q2815">
            <v>123.15</v>
          </cell>
          <cell r="R2815">
            <v>133.05000000000001</v>
          </cell>
          <cell r="S2815">
            <v>120</v>
          </cell>
          <cell r="T2815">
            <v>73.8</v>
          </cell>
          <cell r="U2815">
            <v>76.650000000000006</v>
          </cell>
          <cell r="V2815">
            <v>76.3</v>
          </cell>
          <cell r="W2815">
            <v>82.2</v>
          </cell>
          <cell r="X2815">
            <v>85.5</v>
          </cell>
          <cell r="Y2815">
            <v>87.6</v>
          </cell>
          <cell r="Z2815">
            <v>97.9</v>
          </cell>
        </row>
        <row r="2816">
          <cell r="A2816">
            <v>44071</v>
          </cell>
          <cell r="B2816">
            <v>122.05</v>
          </cell>
          <cell r="C2816">
            <v>122.9</v>
          </cell>
          <cell r="D2816">
            <v>104.15</v>
          </cell>
          <cell r="E2816">
            <v>118.9</v>
          </cell>
          <cell r="F2816">
            <v>0</v>
          </cell>
          <cell r="G2816">
            <v>123.85</v>
          </cell>
          <cell r="H2816">
            <v>108.55</v>
          </cell>
          <cell r="I2816">
            <v>110.8</v>
          </cell>
          <cell r="J2816">
            <v>110</v>
          </cell>
          <cell r="K2816">
            <v>123.15</v>
          </cell>
          <cell r="L2816">
            <v>103.65</v>
          </cell>
          <cell r="M2816">
            <v>113.55</v>
          </cell>
          <cell r="N2816">
            <v>123.8</v>
          </cell>
          <cell r="O2816">
            <v>121.5</v>
          </cell>
          <cell r="P2816">
            <v>135.4</v>
          </cell>
          <cell r="Q2816">
            <v>125.15</v>
          </cell>
          <cell r="R2816">
            <v>135.4</v>
          </cell>
          <cell r="S2816">
            <v>122</v>
          </cell>
          <cell r="T2816">
            <v>73.8</v>
          </cell>
          <cell r="U2816">
            <v>76.650000000000006</v>
          </cell>
          <cell r="V2816">
            <v>76.3</v>
          </cell>
          <cell r="W2816">
            <v>82.2</v>
          </cell>
          <cell r="X2816">
            <v>85.5</v>
          </cell>
          <cell r="Y2816">
            <v>87.6</v>
          </cell>
          <cell r="Z2816">
            <v>97.9</v>
          </cell>
        </row>
        <row r="2817">
          <cell r="A2817">
            <v>44074</v>
          </cell>
          <cell r="B2817">
            <v>123.35</v>
          </cell>
          <cell r="C2817">
            <v>124.3</v>
          </cell>
          <cell r="D2817">
            <v>105.25</v>
          </cell>
          <cell r="E2817">
            <v>120.2</v>
          </cell>
          <cell r="F2817">
            <v>0</v>
          </cell>
          <cell r="G2817">
            <v>124.7</v>
          </cell>
          <cell r="H2817">
            <v>109.85</v>
          </cell>
          <cell r="I2817">
            <v>111.95</v>
          </cell>
          <cell r="J2817">
            <v>111.3</v>
          </cell>
          <cell r="K2817">
            <v>124.45</v>
          </cell>
          <cell r="L2817">
            <v>104.75</v>
          </cell>
          <cell r="M2817">
            <v>115.3</v>
          </cell>
          <cell r="N2817">
            <v>125.2</v>
          </cell>
          <cell r="O2817">
            <v>123.3</v>
          </cell>
          <cell r="P2817">
            <v>137.30000000000001</v>
          </cell>
          <cell r="Q2817">
            <v>126.95</v>
          </cell>
          <cell r="R2817">
            <v>137.30000000000001</v>
          </cell>
          <cell r="S2817">
            <v>123.8</v>
          </cell>
          <cell r="T2817">
            <v>75.099999999999994</v>
          </cell>
          <cell r="U2817">
            <v>77.95</v>
          </cell>
          <cell r="V2817">
            <v>77.599999999999994</v>
          </cell>
          <cell r="W2817">
            <v>83.5</v>
          </cell>
          <cell r="X2817">
            <v>86.8</v>
          </cell>
          <cell r="Y2817">
            <v>88.9</v>
          </cell>
          <cell r="Z2817">
            <v>99.2</v>
          </cell>
        </row>
        <row r="2818">
          <cell r="A2818">
            <v>44075</v>
          </cell>
          <cell r="B2818">
            <v>125.35</v>
          </cell>
          <cell r="C2818">
            <v>124.6</v>
          </cell>
          <cell r="D2818">
            <v>106.25</v>
          </cell>
          <cell r="E2818">
            <v>121.4</v>
          </cell>
          <cell r="F2818">
            <v>0</v>
          </cell>
          <cell r="G2818">
            <v>126.65</v>
          </cell>
          <cell r="H2818">
            <v>109.4</v>
          </cell>
          <cell r="I2818">
            <v>113</v>
          </cell>
          <cell r="J2818">
            <v>111.35</v>
          </cell>
          <cell r="K2818">
            <v>125.65</v>
          </cell>
          <cell r="L2818">
            <v>105.7</v>
          </cell>
          <cell r="M2818">
            <v>116.35</v>
          </cell>
          <cell r="N2818">
            <v>125.55</v>
          </cell>
          <cell r="O2818">
            <v>123.05</v>
          </cell>
          <cell r="P2818">
            <v>138.5</v>
          </cell>
          <cell r="Q2818">
            <v>126.7</v>
          </cell>
          <cell r="R2818">
            <v>138.5</v>
          </cell>
          <cell r="S2818">
            <v>123.55</v>
          </cell>
          <cell r="T2818">
            <v>76.3</v>
          </cell>
          <cell r="U2818">
            <v>79.150000000000006</v>
          </cell>
          <cell r="V2818">
            <v>78.8</v>
          </cell>
          <cell r="W2818">
            <v>84.7</v>
          </cell>
          <cell r="X2818">
            <v>88</v>
          </cell>
          <cell r="Y2818">
            <v>90.1</v>
          </cell>
          <cell r="Z2818">
            <v>100.4</v>
          </cell>
        </row>
        <row r="2819">
          <cell r="A2819">
            <v>44076</v>
          </cell>
          <cell r="B2819">
            <v>126.9</v>
          </cell>
          <cell r="C2819">
            <v>126.9</v>
          </cell>
          <cell r="D2819">
            <v>108.4</v>
          </cell>
          <cell r="E2819">
            <v>122.95</v>
          </cell>
          <cell r="F2819">
            <v>0</v>
          </cell>
          <cell r="G2819">
            <v>129.15</v>
          </cell>
          <cell r="H2819">
            <v>112.65</v>
          </cell>
          <cell r="I2819">
            <v>115.25</v>
          </cell>
          <cell r="J2819">
            <v>114.65</v>
          </cell>
          <cell r="K2819">
            <v>128.15</v>
          </cell>
          <cell r="L2819">
            <v>107.75</v>
          </cell>
          <cell r="M2819">
            <v>118.4</v>
          </cell>
          <cell r="N2819">
            <v>127.85</v>
          </cell>
          <cell r="O2819">
            <v>125.85</v>
          </cell>
          <cell r="P2819">
            <v>140.94999999999999</v>
          </cell>
          <cell r="Q2819">
            <v>129.5</v>
          </cell>
          <cell r="R2819">
            <v>140.94999999999999</v>
          </cell>
          <cell r="S2819">
            <v>126.35</v>
          </cell>
          <cell r="T2819">
            <v>79.8</v>
          </cell>
          <cell r="U2819">
            <v>82.65</v>
          </cell>
          <cell r="V2819">
            <v>82.3</v>
          </cell>
          <cell r="W2819">
            <v>88.2</v>
          </cell>
          <cell r="X2819">
            <v>91.5</v>
          </cell>
          <cell r="Y2819">
            <v>93.6</v>
          </cell>
          <cell r="Z2819">
            <v>103.9</v>
          </cell>
        </row>
        <row r="2820">
          <cell r="A2820">
            <v>44077</v>
          </cell>
          <cell r="B2820">
            <v>129.5</v>
          </cell>
          <cell r="C2820">
            <v>129.6</v>
          </cell>
          <cell r="D2820">
            <v>110.6</v>
          </cell>
          <cell r="E2820">
            <v>125.55</v>
          </cell>
          <cell r="F2820">
            <v>0</v>
          </cell>
          <cell r="G2820">
            <v>131.4</v>
          </cell>
          <cell r="H2820">
            <v>113.55</v>
          </cell>
          <cell r="I2820">
            <v>117.55</v>
          </cell>
          <cell r="J2820">
            <v>117.25</v>
          </cell>
          <cell r="K2820">
            <v>130.75</v>
          </cell>
          <cell r="L2820">
            <v>109.95</v>
          </cell>
          <cell r="M2820">
            <v>121.45</v>
          </cell>
          <cell r="N2820">
            <v>130.6</v>
          </cell>
          <cell r="O2820">
            <v>128.35</v>
          </cell>
          <cell r="P2820">
            <v>143.4</v>
          </cell>
          <cell r="Q2820">
            <v>132</v>
          </cell>
          <cell r="R2820">
            <v>143.4</v>
          </cell>
          <cell r="S2820">
            <v>128.85</v>
          </cell>
          <cell r="T2820">
            <v>79.8</v>
          </cell>
          <cell r="U2820">
            <v>82.65</v>
          </cell>
          <cell r="V2820">
            <v>82.3</v>
          </cell>
          <cell r="W2820">
            <v>88.2</v>
          </cell>
          <cell r="X2820">
            <v>91.5</v>
          </cell>
          <cell r="Y2820">
            <v>93.6</v>
          </cell>
          <cell r="Z2820">
            <v>103.9</v>
          </cell>
        </row>
        <row r="2821">
          <cell r="A2821">
            <v>44078</v>
          </cell>
          <cell r="B2821">
            <v>127.8</v>
          </cell>
          <cell r="C2821">
            <v>128.30000000000001</v>
          </cell>
          <cell r="D2821">
            <v>109</v>
          </cell>
          <cell r="E2821">
            <v>123.95</v>
          </cell>
          <cell r="F2821">
            <v>0</v>
          </cell>
          <cell r="G2821">
            <v>129.80000000000001</v>
          </cell>
          <cell r="H2821">
            <v>113.55</v>
          </cell>
          <cell r="I2821">
            <v>115.9</v>
          </cell>
          <cell r="J2821">
            <v>116.05</v>
          </cell>
          <cell r="K2821">
            <v>128.9</v>
          </cell>
          <cell r="L2821">
            <v>108.4</v>
          </cell>
          <cell r="M2821">
            <v>119.7</v>
          </cell>
          <cell r="N2821">
            <v>129.30000000000001</v>
          </cell>
          <cell r="O2821">
            <v>126.05</v>
          </cell>
          <cell r="P2821">
            <v>140.55000000000001</v>
          </cell>
          <cell r="Q2821">
            <v>129.69999999999999</v>
          </cell>
          <cell r="R2821">
            <v>140.55000000000001</v>
          </cell>
          <cell r="S2821">
            <v>126.55</v>
          </cell>
          <cell r="T2821">
            <v>81.3</v>
          </cell>
          <cell r="U2821">
            <v>84.15</v>
          </cell>
          <cell r="V2821">
            <v>83.8</v>
          </cell>
          <cell r="W2821">
            <v>89.7</v>
          </cell>
          <cell r="X2821">
            <v>93</v>
          </cell>
          <cell r="Y2821">
            <v>95.1</v>
          </cell>
          <cell r="Z2821">
            <v>105.4</v>
          </cell>
        </row>
        <row r="2822">
          <cell r="A2822">
            <v>44081</v>
          </cell>
          <cell r="B2822">
            <v>128.44999999999999</v>
          </cell>
          <cell r="C2822">
            <v>130.5</v>
          </cell>
          <cell r="D2822">
            <v>109.6</v>
          </cell>
          <cell r="E2822">
            <v>124.65</v>
          </cell>
          <cell r="F2822">
            <v>0</v>
          </cell>
          <cell r="G2822">
            <v>130.5</v>
          </cell>
          <cell r="H2822">
            <v>114.25</v>
          </cell>
          <cell r="I2822">
            <v>116.45</v>
          </cell>
          <cell r="J2822">
            <v>116.75</v>
          </cell>
          <cell r="K2822">
            <v>129.6</v>
          </cell>
          <cell r="L2822">
            <v>108.85</v>
          </cell>
          <cell r="M2822">
            <v>120.4</v>
          </cell>
          <cell r="N2822">
            <v>131.5</v>
          </cell>
          <cell r="O2822">
            <v>127.6</v>
          </cell>
          <cell r="P2822">
            <v>143.30000000000001</v>
          </cell>
          <cell r="Q2822">
            <v>131.25</v>
          </cell>
          <cell r="R2822">
            <v>143.30000000000001</v>
          </cell>
          <cell r="S2822">
            <v>128.1</v>
          </cell>
          <cell r="T2822">
            <v>83.9</v>
          </cell>
          <cell r="U2822">
            <v>86.75</v>
          </cell>
          <cell r="V2822">
            <v>86.4</v>
          </cell>
          <cell r="W2822">
            <v>92.3</v>
          </cell>
          <cell r="X2822">
            <v>95.6</v>
          </cell>
          <cell r="Y2822">
            <v>97.7</v>
          </cell>
          <cell r="Z2822">
            <v>108</v>
          </cell>
        </row>
        <row r="2823">
          <cell r="A2823">
            <v>44082</v>
          </cell>
          <cell r="B2823">
            <v>127.95</v>
          </cell>
          <cell r="C2823">
            <v>129.05000000000001</v>
          </cell>
          <cell r="D2823">
            <v>109.15</v>
          </cell>
          <cell r="E2823">
            <v>124.1</v>
          </cell>
          <cell r="F2823">
            <v>0</v>
          </cell>
          <cell r="G2823">
            <v>129.30000000000001</v>
          </cell>
          <cell r="H2823">
            <v>113.45</v>
          </cell>
          <cell r="I2823">
            <v>115.95</v>
          </cell>
          <cell r="J2823">
            <v>115.95</v>
          </cell>
          <cell r="K2823">
            <v>129.05000000000001</v>
          </cell>
          <cell r="L2823">
            <v>108.35</v>
          </cell>
          <cell r="M2823">
            <v>119.85</v>
          </cell>
          <cell r="N2823">
            <v>130.05000000000001</v>
          </cell>
          <cell r="O2823">
            <v>126.85</v>
          </cell>
          <cell r="P2823">
            <v>141.6</v>
          </cell>
          <cell r="Q2823">
            <v>130.5</v>
          </cell>
          <cell r="R2823">
            <v>141.6</v>
          </cell>
          <cell r="S2823">
            <v>127.35</v>
          </cell>
          <cell r="T2823">
            <v>84.5</v>
          </cell>
          <cell r="U2823">
            <v>87.35</v>
          </cell>
          <cell r="V2823">
            <v>87</v>
          </cell>
          <cell r="W2823">
            <v>92.9</v>
          </cell>
          <cell r="X2823">
            <v>96.2</v>
          </cell>
          <cell r="Y2823">
            <v>98.3</v>
          </cell>
          <cell r="Z2823">
            <v>108.6</v>
          </cell>
        </row>
        <row r="2824">
          <cell r="A2824">
            <v>44083</v>
          </cell>
          <cell r="B2824">
            <v>126.35</v>
          </cell>
          <cell r="C2824">
            <v>126.95</v>
          </cell>
          <cell r="D2824">
            <v>107.4</v>
          </cell>
          <cell r="E2824">
            <v>123.4</v>
          </cell>
          <cell r="F2824">
            <v>0</v>
          </cell>
          <cell r="G2824">
            <v>127.25</v>
          </cell>
          <cell r="H2824">
            <v>111.4</v>
          </cell>
          <cell r="I2824">
            <v>114.1</v>
          </cell>
          <cell r="J2824">
            <v>113.9</v>
          </cell>
          <cell r="K2824">
            <v>127</v>
          </cell>
          <cell r="L2824">
            <v>106.65</v>
          </cell>
          <cell r="M2824">
            <v>117.8</v>
          </cell>
          <cell r="N2824">
            <v>127.95</v>
          </cell>
          <cell r="O2824">
            <v>124.8</v>
          </cell>
          <cell r="P2824">
            <v>139.5</v>
          </cell>
          <cell r="Q2824">
            <v>128.44999999999999</v>
          </cell>
          <cell r="R2824">
            <v>139.5</v>
          </cell>
          <cell r="S2824">
            <v>125.3</v>
          </cell>
          <cell r="T2824">
            <v>82.9</v>
          </cell>
          <cell r="U2824">
            <v>85.75</v>
          </cell>
          <cell r="V2824">
            <v>85.4</v>
          </cell>
          <cell r="W2824">
            <v>91.3</v>
          </cell>
          <cell r="X2824">
            <v>94.6</v>
          </cell>
          <cell r="Y2824">
            <v>96.7</v>
          </cell>
          <cell r="Z2824">
            <v>107</v>
          </cell>
        </row>
        <row r="2825">
          <cell r="A2825">
            <v>44084</v>
          </cell>
          <cell r="B2825">
            <v>124.8</v>
          </cell>
          <cell r="C2825">
            <v>126.25</v>
          </cell>
          <cell r="D2825">
            <v>106.5</v>
          </cell>
          <cell r="E2825">
            <v>121.1</v>
          </cell>
          <cell r="F2825">
            <v>0</v>
          </cell>
          <cell r="G2825">
            <v>126.35</v>
          </cell>
          <cell r="H2825">
            <v>113.9</v>
          </cell>
          <cell r="I2825">
            <v>113.15</v>
          </cell>
          <cell r="J2825">
            <v>116.1</v>
          </cell>
          <cell r="K2825">
            <v>125.9</v>
          </cell>
          <cell r="L2825">
            <v>105.75</v>
          </cell>
          <cell r="M2825">
            <v>116.55</v>
          </cell>
          <cell r="N2825">
            <v>127.25</v>
          </cell>
          <cell r="O2825">
            <v>123.7</v>
          </cell>
          <cell r="P2825">
            <v>138.4</v>
          </cell>
          <cell r="Q2825">
            <v>127.35</v>
          </cell>
          <cell r="R2825">
            <v>138.4</v>
          </cell>
          <cell r="S2825">
            <v>124.2</v>
          </cell>
          <cell r="T2825">
            <v>81.8</v>
          </cell>
          <cell r="U2825">
            <v>84.65</v>
          </cell>
          <cell r="V2825">
            <v>84.3</v>
          </cell>
          <cell r="W2825">
            <v>90.2</v>
          </cell>
          <cell r="X2825">
            <v>93.5</v>
          </cell>
          <cell r="Y2825">
            <v>95.6</v>
          </cell>
          <cell r="Z2825">
            <v>105.9</v>
          </cell>
        </row>
        <row r="2826">
          <cell r="A2826">
            <v>44085</v>
          </cell>
          <cell r="B2826">
            <v>127.65</v>
          </cell>
          <cell r="C2826">
            <v>129.05000000000001</v>
          </cell>
          <cell r="D2826">
            <v>109.1</v>
          </cell>
          <cell r="E2826">
            <v>124.2</v>
          </cell>
          <cell r="F2826">
            <v>0</v>
          </cell>
          <cell r="G2826">
            <v>130.30000000000001</v>
          </cell>
          <cell r="H2826">
            <v>114.45</v>
          </cell>
          <cell r="I2826">
            <v>115.9</v>
          </cell>
          <cell r="J2826">
            <v>116.45</v>
          </cell>
          <cell r="K2826">
            <v>129</v>
          </cell>
          <cell r="L2826">
            <v>108.35</v>
          </cell>
          <cell r="M2826">
            <v>118.5</v>
          </cell>
          <cell r="N2826">
            <v>130.05000000000001</v>
          </cell>
          <cell r="O2826">
            <v>126.15</v>
          </cell>
          <cell r="P2826">
            <v>142.4</v>
          </cell>
          <cell r="Q2826">
            <v>129.80000000000001</v>
          </cell>
          <cell r="R2826">
            <v>142.4</v>
          </cell>
          <cell r="S2826">
            <v>126.65</v>
          </cell>
          <cell r="T2826">
            <v>81.8</v>
          </cell>
          <cell r="U2826">
            <v>84.65</v>
          </cell>
          <cell r="V2826">
            <v>84.3</v>
          </cell>
          <cell r="W2826">
            <v>90.2</v>
          </cell>
          <cell r="X2826">
            <v>93.5</v>
          </cell>
          <cell r="Y2826">
            <v>95.6</v>
          </cell>
          <cell r="Z2826">
            <v>105.9</v>
          </cell>
        </row>
        <row r="2827">
          <cell r="A2827">
            <v>44088</v>
          </cell>
          <cell r="B2827">
            <v>129</v>
          </cell>
          <cell r="C2827">
            <v>131.35</v>
          </cell>
          <cell r="D2827">
            <v>110.15</v>
          </cell>
          <cell r="E2827">
            <v>125.45</v>
          </cell>
          <cell r="F2827">
            <v>0</v>
          </cell>
          <cell r="G2827">
            <v>131.55000000000001</v>
          </cell>
          <cell r="H2827">
            <v>116.5</v>
          </cell>
          <cell r="I2827">
            <v>117</v>
          </cell>
          <cell r="J2827">
            <v>118.5</v>
          </cell>
          <cell r="K2827">
            <v>130.25</v>
          </cell>
          <cell r="L2827">
            <v>109.35</v>
          </cell>
          <cell r="M2827">
            <v>121.7</v>
          </cell>
          <cell r="N2827">
            <v>132.35</v>
          </cell>
          <cell r="O2827">
            <v>128.25</v>
          </cell>
          <cell r="P2827">
            <v>143.35</v>
          </cell>
          <cell r="Q2827">
            <v>131.9</v>
          </cell>
          <cell r="R2827">
            <v>143.35</v>
          </cell>
          <cell r="S2827">
            <v>128.75</v>
          </cell>
          <cell r="T2827">
            <v>83.9</v>
          </cell>
          <cell r="U2827">
            <v>86.75</v>
          </cell>
          <cell r="V2827">
            <v>86.4</v>
          </cell>
          <cell r="W2827">
            <v>92.3</v>
          </cell>
          <cell r="X2827">
            <v>95.6</v>
          </cell>
          <cell r="Y2827">
            <v>97.7</v>
          </cell>
          <cell r="Z2827">
            <v>108</v>
          </cell>
        </row>
        <row r="2828">
          <cell r="A2828">
            <v>44089</v>
          </cell>
          <cell r="B2828">
            <v>127.95</v>
          </cell>
          <cell r="C2828">
            <v>129.25</v>
          </cell>
          <cell r="D2828">
            <v>110.7</v>
          </cell>
          <cell r="E2828">
            <v>124.4</v>
          </cell>
          <cell r="F2828">
            <v>0</v>
          </cell>
          <cell r="G2828">
            <v>129.15</v>
          </cell>
          <cell r="H2828">
            <v>117.05</v>
          </cell>
          <cell r="I2828">
            <v>117.55</v>
          </cell>
          <cell r="J2828">
            <v>119.05</v>
          </cell>
          <cell r="K2828">
            <v>129.4</v>
          </cell>
          <cell r="L2828">
            <v>109.9</v>
          </cell>
          <cell r="M2828">
            <v>119.3</v>
          </cell>
          <cell r="N2828">
            <v>130.25</v>
          </cell>
          <cell r="O2828">
            <v>126.85</v>
          </cell>
          <cell r="P2828">
            <v>142.80000000000001</v>
          </cell>
          <cell r="Q2828">
            <v>130.5</v>
          </cell>
          <cell r="R2828">
            <v>142.80000000000001</v>
          </cell>
          <cell r="S2828">
            <v>127.35</v>
          </cell>
          <cell r="T2828">
            <v>85</v>
          </cell>
          <cell r="U2828">
            <v>87.85</v>
          </cell>
          <cell r="V2828">
            <v>87.5</v>
          </cell>
          <cell r="W2828">
            <v>93.4</v>
          </cell>
          <cell r="X2828">
            <v>96.7</v>
          </cell>
          <cell r="Y2828">
            <v>98.8</v>
          </cell>
          <cell r="Z2828">
            <v>109.1</v>
          </cell>
        </row>
        <row r="2829">
          <cell r="A2829">
            <v>44090</v>
          </cell>
          <cell r="B2829">
            <v>122.85</v>
          </cell>
          <cell r="C2829">
            <v>124.25</v>
          </cell>
          <cell r="D2829">
            <v>105.4</v>
          </cell>
          <cell r="E2829">
            <v>118.95</v>
          </cell>
          <cell r="F2829">
            <v>0</v>
          </cell>
          <cell r="G2829">
            <v>124.35</v>
          </cell>
          <cell r="H2829">
            <v>111.75</v>
          </cell>
          <cell r="I2829">
            <v>112.25</v>
          </cell>
          <cell r="J2829">
            <v>113.75</v>
          </cell>
          <cell r="K2829">
            <v>124.1</v>
          </cell>
          <cell r="L2829">
            <v>104.6</v>
          </cell>
          <cell r="M2829">
            <v>115.35</v>
          </cell>
          <cell r="N2829">
            <v>125.25</v>
          </cell>
          <cell r="O2829">
            <v>122.1</v>
          </cell>
          <cell r="P2829">
            <v>137.5</v>
          </cell>
          <cell r="Q2829">
            <v>125.75</v>
          </cell>
          <cell r="R2829">
            <v>137.5</v>
          </cell>
          <cell r="S2829">
            <v>122.6</v>
          </cell>
          <cell r="T2829">
            <v>83.9</v>
          </cell>
          <cell r="U2829">
            <v>86.75</v>
          </cell>
          <cell r="V2829">
            <v>86.4</v>
          </cell>
          <cell r="W2829">
            <v>92.3</v>
          </cell>
          <cell r="X2829">
            <v>95.6</v>
          </cell>
          <cell r="Y2829">
            <v>95.6</v>
          </cell>
          <cell r="Z2829">
            <v>105.9</v>
          </cell>
        </row>
        <row r="2830">
          <cell r="A2830">
            <v>44091</v>
          </cell>
          <cell r="B2830">
            <v>120.4</v>
          </cell>
          <cell r="C2830">
            <v>122.3</v>
          </cell>
          <cell r="D2830">
            <v>102.85</v>
          </cell>
          <cell r="E2830">
            <v>116.45</v>
          </cell>
          <cell r="F2830">
            <v>0</v>
          </cell>
          <cell r="G2830">
            <v>122.35</v>
          </cell>
          <cell r="H2830">
            <v>109.2</v>
          </cell>
          <cell r="I2830">
            <v>109.7</v>
          </cell>
          <cell r="J2830">
            <v>111.2</v>
          </cell>
          <cell r="K2830">
            <v>121.55</v>
          </cell>
          <cell r="L2830">
            <v>102.05</v>
          </cell>
          <cell r="M2830">
            <v>113.65</v>
          </cell>
          <cell r="N2830">
            <v>123.3</v>
          </cell>
          <cell r="O2830">
            <v>119.55</v>
          </cell>
          <cell r="P2830">
            <v>134.94999999999999</v>
          </cell>
          <cell r="Q2830">
            <v>123.2</v>
          </cell>
          <cell r="R2830">
            <v>134.94999999999999</v>
          </cell>
          <cell r="S2830">
            <v>120.05</v>
          </cell>
          <cell r="T2830">
            <v>83.9</v>
          </cell>
          <cell r="U2830">
            <v>86.75</v>
          </cell>
          <cell r="V2830">
            <v>86.4</v>
          </cell>
          <cell r="W2830">
            <v>92.3</v>
          </cell>
          <cell r="X2830">
            <v>95.6</v>
          </cell>
          <cell r="Y2830">
            <v>97.7</v>
          </cell>
          <cell r="Z2830">
            <v>103.8</v>
          </cell>
        </row>
        <row r="2831">
          <cell r="A2831">
            <v>44092</v>
          </cell>
          <cell r="B2831">
            <v>123.5</v>
          </cell>
          <cell r="C2831">
            <v>124.75</v>
          </cell>
          <cell r="D2831">
            <v>102.8</v>
          </cell>
          <cell r="E2831">
            <v>119.75</v>
          </cell>
          <cell r="F2831">
            <v>0</v>
          </cell>
          <cell r="G2831">
            <v>125.4</v>
          </cell>
          <cell r="H2831">
            <v>109.15</v>
          </cell>
          <cell r="I2831">
            <v>109.65</v>
          </cell>
          <cell r="J2831">
            <v>111.2</v>
          </cell>
          <cell r="K2831">
            <v>124.65</v>
          </cell>
          <cell r="L2831">
            <v>107.8</v>
          </cell>
          <cell r="M2831">
            <v>116.25</v>
          </cell>
          <cell r="N2831">
            <v>125.75</v>
          </cell>
          <cell r="O2831">
            <v>123.3</v>
          </cell>
          <cell r="P2831">
            <v>138.19999999999999</v>
          </cell>
          <cell r="Q2831">
            <v>126.95</v>
          </cell>
          <cell r="R2831">
            <v>138.19999999999999</v>
          </cell>
          <cell r="S2831">
            <v>123.8</v>
          </cell>
          <cell r="T2831">
            <v>82.9</v>
          </cell>
          <cell r="U2831">
            <v>85.75</v>
          </cell>
          <cell r="V2831">
            <v>85.4</v>
          </cell>
          <cell r="W2831">
            <v>91.3</v>
          </cell>
          <cell r="X2831">
            <v>94.6</v>
          </cell>
          <cell r="Y2831">
            <v>96.7</v>
          </cell>
          <cell r="Z2831">
            <v>102.8</v>
          </cell>
        </row>
        <row r="2832">
          <cell r="A2832">
            <v>44095</v>
          </cell>
          <cell r="B2832">
            <v>118.25</v>
          </cell>
          <cell r="C2832">
            <v>120</v>
          </cell>
          <cell r="D2832">
            <v>101</v>
          </cell>
          <cell r="E2832">
            <v>114.65</v>
          </cell>
          <cell r="F2832">
            <v>0</v>
          </cell>
          <cell r="G2832">
            <v>120.2</v>
          </cell>
          <cell r="H2832">
            <v>107.2</v>
          </cell>
          <cell r="I2832">
            <v>104.25</v>
          </cell>
          <cell r="J2832">
            <v>109.35</v>
          </cell>
          <cell r="K2832">
            <v>119.55</v>
          </cell>
          <cell r="L2832">
            <v>103.4</v>
          </cell>
          <cell r="M2832">
            <v>110.45</v>
          </cell>
          <cell r="N2832">
            <v>121</v>
          </cell>
          <cell r="O2832">
            <v>118</v>
          </cell>
          <cell r="P2832">
            <v>133.1</v>
          </cell>
          <cell r="Q2832">
            <v>121.65</v>
          </cell>
          <cell r="R2832">
            <v>133.1</v>
          </cell>
          <cell r="S2832">
            <v>118.5</v>
          </cell>
          <cell r="T2832">
            <v>81.5</v>
          </cell>
          <cell r="U2832">
            <v>84.35</v>
          </cell>
          <cell r="V2832">
            <v>84</v>
          </cell>
          <cell r="W2832">
            <v>89.9</v>
          </cell>
          <cell r="X2832">
            <v>93.2</v>
          </cell>
          <cell r="Y2832">
            <v>95.3</v>
          </cell>
          <cell r="Z2832">
            <v>101.4</v>
          </cell>
        </row>
        <row r="2833">
          <cell r="A2833">
            <v>44096</v>
          </cell>
          <cell r="B2833">
            <v>115.6</v>
          </cell>
          <cell r="C2833">
            <v>117.9</v>
          </cell>
          <cell r="D2833">
            <v>98.95</v>
          </cell>
          <cell r="E2833">
            <v>111.8</v>
          </cell>
          <cell r="F2833">
            <v>0</v>
          </cell>
          <cell r="G2833">
            <v>117.5</v>
          </cell>
          <cell r="H2833">
            <v>106.8</v>
          </cell>
          <cell r="I2833">
            <v>102.45</v>
          </cell>
          <cell r="J2833">
            <v>107.3</v>
          </cell>
          <cell r="K2833">
            <v>116.7</v>
          </cell>
          <cell r="L2833">
            <v>101.65</v>
          </cell>
          <cell r="M2833">
            <v>108.8</v>
          </cell>
          <cell r="N2833">
            <v>118.8</v>
          </cell>
          <cell r="O2833">
            <v>115.15</v>
          </cell>
          <cell r="P2833">
            <v>130.25</v>
          </cell>
          <cell r="Q2833">
            <v>118.8</v>
          </cell>
          <cell r="R2833">
            <v>130.25</v>
          </cell>
          <cell r="S2833">
            <v>115.65</v>
          </cell>
          <cell r="T2833">
            <v>81.5</v>
          </cell>
          <cell r="U2833">
            <v>84.35</v>
          </cell>
          <cell r="V2833">
            <v>84</v>
          </cell>
          <cell r="W2833">
            <v>89.9</v>
          </cell>
          <cell r="X2833">
            <v>93.2</v>
          </cell>
          <cell r="Y2833">
            <v>95.3</v>
          </cell>
          <cell r="Z2833">
            <v>101.4</v>
          </cell>
        </row>
        <row r="2834">
          <cell r="A2834">
            <v>44097</v>
          </cell>
          <cell r="B2834">
            <v>113.35</v>
          </cell>
          <cell r="C2834">
            <v>115.8</v>
          </cell>
          <cell r="D2834">
            <v>96.85</v>
          </cell>
          <cell r="E2834">
            <v>110.75</v>
          </cell>
          <cell r="F2834">
            <v>0</v>
          </cell>
          <cell r="G2834">
            <v>115.3</v>
          </cell>
          <cell r="H2834">
            <v>104.55</v>
          </cell>
          <cell r="I2834">
            <v>100.55</v>
          </cell>
          <cell r="J2834">
            <v>105.25</v>
          </cell>
          <cell r="K2834">
            <v>114.5</v>
          </cell>
          <cell r="L2834">
            <v>99.75</v>
          </cell>
          <cell r="M2834">
            <v>107.3</v>
          </cell>
          <cell r="N2834">
            <v>116.7</v>
          </cell>
          <cell r="O2834">
            <v>0</v>
          </cell>
          <cell r="P2834">
            <v>128.05000000000001</v>
          </cell>
          <cell r="Q2834">
            <v>116.65</v>
          </cell>
          <cell r="R2834">
            <v>128.05000000000001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91.05</v>
          </cell>
          <cell r="Y2834">
            <v>0</v>
          </cell>
          <cell r="Z2834">
            <v>96.4</v>
          </cell>
        </row>
        <row r="2835">
          <cell r="A2835">
            <v>44098</v>
          </cell>
          <cell r="B2835">
            <v>114.85</v>
          </cell>
          <cell r="C2835">
            <v>116.85</v>
          </cell>
          <cell r="D2835">
            <v>97.9</v>
          </cell>
          <cell r="E2835">
            <v>111.05</v>
          </cell>
          <cell r="F2835">
            <v>0</v>
          </cell>
          <cell r="G2835">
            <v>115.85</v>
          </cell>
          <cell r="H2835">
            <v>105.8</v>
          </cell>
          <cell r="I2835">
            <v>101.5</v>
          </cell>
          <cell r="J2835">
            <v>107.6</v>
          </cell>
          <cell r="K2835">
            <v>115.75</v>
          </cell>
          <cell r="L2835">
            <v>100.7</v>
          </cell>
          <cell r="M2835">
            <v>108.55</v>
          </cell>
          <cell r="N2835">
            <v>117.8</v>
          </cell>
          <cell r="O2835">
            <v>0</v>
          </cell>
          <cell r="P2835">
            <v>128.9</v>
          </cell>
          <cell r="Q2835">
            <v>117.9</v>
          </cell>
          <cell r="R2835">
            <v>128.9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88.5</v>
          </cell>
          <cell r="Y2835">
            <v>0</v>
          </cell>
          <cell r="Z2835">
            <v>93.85</v>
          </cell>
        </row>
        <row r="2836">
          <cell r="A2836">
            <v>44099</v>
          </cell>
          <cell r="B2836">
            <v>115.1</v>
          </cell>
          <cell r="C2836">
            <v>117.05</v>
          </cell>
          <cell r="D2836">
            <v>98</v>
          </cell>
          <cell r="E2836">
            <v>110.9</v>
          </cell>
          <cell r="F2836">
            <v>0</v>
          </cell>
          <cell r="G2836">
            <v>116.15</v>
          </cell>
          <cell r="H2836">
            <v>104.65</v>
          </cell>
          <cell r="I2836">
            <v>101.7</v>
          </cell>
          <cell r="J2836">
            <v>106.45</v>
          </cell>
          <cell r="K2836">
            <v>115.9</v>
          </cell>
          <cell r="L2836">
            <v>100.85</v>
          </cell>
          <cell r="M2836">
            <v>107.55</v>
          </cell>
          <cell r="N2836">
            <v>118</v>
          </cell>
          <cell r="O2836">
            <v>0</v>
          </cell>
          <cell r="P2836">
            <v>129.25</v>
          </cell>
          <cell r="Q2836">
            <v>117.9</v>
          </cell>
          <cell r="R2836">
            <v>129.2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88.5</v>
          </cell>
          <cell r="Y2836">
            <v>0</v>
          </cell>
          <cell r="Z2836">
            <v>93.85</v>
          </cell>
        </row>
        <row r="2837">
          <cell r="A2837">
            <v>44101</v>
          </cell>
          <cell r="B2837">
            <v>115.1</v>
          </cell>
          <cell r="C2837">
            <v>117.05</v>
          </cell>
          <cell r="D2837">
            <v>98</v>
          </cell>
          <cell r="E2837">
            <v>110.9</v>
          </cell>
          <cell r="F2837">
            <v>0</v>
          </cell>
          <cell r="G2837">
            <v>116.15</v>
          </cell>
          <cell r="H2837">
            <v>104.65</v>
          </cell>
          <cell r="I2837">
            <v>101.7</v>
          </cell>
          <cell r="J2837">
            <v>106.45</v>
          </cell>
          <cell r="K2837">
            <v>115.9</v>
          </cell>
          <cell r="L2837">
            <v>100.85</v>
          </cell>
          <cell r="M2837">
            <v>107.55</v>
          </cell>
          <cell r="N2837">
            <v>118</v>
          </cell>
          <cell r="O2837">
            <v>0</v>
          </cell>
          <cell r="P2837">
            <v>129.25</v>
          </cell>
          <cell r="Q2837">
            <v>117.9</v>
          </cell>
          <cell r="R2837">
            <v>129.25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88.5</v>
          </cell>
          <cell r="Y2837">
            <v>0</v>
          </cell>
          <cell r="Z2837">
            <v>93.85</v>
          </cell>
        </row>
        <row r="2838">
          <cell r="A2838">
            <v>44102</v>
          </cell>
          <cell r="B2838">
            <v>115.95</v>
          </cell>
          <cell r="C2838">
            <v>118.5</v>
          </cell>
          <cell r="D2838">
            <v>99</v>
          </cell>
          <cell r="E2838">
            <v>112</v>
          </cell>
          <cell r="F2838">
            <v>0</v>
          </cell>
          <cell r="G2838">
            <v>117.25</v>
          </cell>
          <cell r="H2838">
            <v>106.1</v>
          </cell>
          <cell r="I2838">
            <v>103</v>
          </cell>
          <cell r="J2838">
            <v>107.35</v>
          </cell>
          <cell r="K2838">
            <v>117</v>
          </cell>
          <cell r="L2838">
            <v>102.15</v>
          </cell>
          <cell r="M2838">
            <v>108.95</v>
          </cell>
          <cell r="N2838">
            <v>119.45</v>
          </cell>
          <cell r="O2838">
            <v>0</v>
          </cell>
          <cell r="P2838">
            <v>128.5</v>
          </cell>
          <cell r="Q2838">
            <v>117.1</v>
          </cell>
          <cell r="R2838">
            <v>128.5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88.5</v>
          </cell>
          <cell r="Y2838">
            <v>0</v>
          </cell>
          <cell r="Z2838">
            <v>93.85</v>
          </cell>
        </row>
        <row r="2839">
          <cell r="A2839">
            <v>44103</v>
          </cell>
          <cell r="B2839">
            <v>117.75</v>
          </cell>
          <cell r="C2839">
            <v>122.9</v>
          </cell>
          <cell r="D2839">
            <v>100.5</v>
          </cell>
          <cell r="E2839">
            <v>113.9</v>
          </cell>
          <cell r="F2839">
            <v>0</v>
          </cell>
          <cell r="G2839">
            <v>118.85</v>
          </cell>
          <cell r="H2839">
            <v>107.9</v>
          </cell>
          <cell r="I2839">
            <v>105</v>
          </cell>
          <cell r="J2839">
            <v>110.05</v>
          </cell>
          <cell r="K2839">
            <v>118.9</v>
          </cell>
          <cell r="L2839">
            <v>103.15</v>
          </cell>
          <cell r="M2839">
            <v>111.05</v>
          </cell>
          <cell r="N2839">
            <v>123.85</v>
          </cell>
          <cell r="O2839">
            <v>0</v>
          </cell>
          <cell r="P2839">
            <v>130.4</v>
          </cell>
          <cell r="Q2839">
            <v>119</v>
          </cell>
          <cell r="R2839">
            <v>130.4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90.4</v>
          </cell>
          <cell r="Y2839">
            <v>0</v>
          </cell>
          <cell r="Z2839">
            <v>95.75</v>
          </cell>
        </row>
        <row r="2840">
          <cell r="A2840">
            <v>44104</v>
          </cell>
          <cell r="B2840">
            <v>122.45</v>
          </cell>
          <cell r="C2840">
            <v>127.55</v>
          </cell>
          <cell r="D2840">
            <v>104.4</v>
          </cell>
          <cell r="E2840">
            <v>118.45</v>
          </cell>
          <cell r="F2840">
            <v>0</v>
          </cell>
          <cell r="G2840">
            <v>123.4</v>
          </cell>
          <cell r="H2840">
            <v>110.85</v>
          </cell>
          <cell r="I2840">
            <v>109</v>
          </cell>
          <cell r="J2840">
            <v>113.05</v>
          </cell>
          <cell r="K2840">
            <v>123.45</v>
          </cell>
          <cell r="L2840">
            <v>108.2</v>
          </cell>
          <cell r="M2840">
            <v>115.6</v>
          </cell>
          <cell r="N2840">
            <v>128.55000000000001</v>
          </cell>
          <cell r="O2840">
            <v>0</v>
          </cell>
          <cell r="P2840">
            <v>134.4</v>
          </cell>
          <cell r="Q2840">
            <v>123.55</v>
          </cell>
          <cell r="R2840">
            <v>134.4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94.2</v>
          </cell>
          <cell r="Y2840">
            <v>0</v>
          </cell>
          <cell r="Z2840">
            <v>99.55</v>
          </cell>
        </row>
        <row r="2841">
          <cell r="A2841">
            <v>44105</v>
          </cell>
          <cell r="B2841">
            <v>122.45</v>
          </cell>
          <cell r="C2841">
            <v>127.55</v>
          </cell>
          <cell r="D2841">
            <v>104.4</v>
          </cell>
          <cell r="E2841">
            <v>118.45</v>
          </cell>
          <cell r="F2841">
            <v>0</v>
          </cell>
          <cell r="G2841">
            <v>123.4</v>
          </cell>
          <cell r="H2841">
            <v>110.85</v>
          </cell>
          <cell r="I2841">
            <v>109</v>
          </cell>
          <cell r="J2841">
            <v>113.05</v>
          </cell>
          <cell r="K2841">
            <v>123.45</v>
          </cell>
          <cell r="L2841">
            <v>108.2</v>
          </cell>
          <cell r="M2841">
            <v>115.6</v>
          </cell>
          <cell r="N2841">
            <v>128.55000000000001</v>
          </cell>
          <cell r="O2841">
            <v>0</v>
          </cell>
          <cell r="P2841">
            <v>134.4</v>
          </cell>
          <cell r="Q2841">
            <v>123.55</v>
          </cell>
          <cell r="R2841">
            <v>134.4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94.2</v>
          </cell>
          <cell r="Y2841">
            <v>0</v>
          </cell>
          <cell r="Z2841">
            <v>99.55</v>
          </cell>
        </row>
        <row r="2842">
          <cell r="A2842">
            <v>44106</v>
          </cell>
          <cell r="B2842">
            <v>122.45</v>
          </cell>
          <cell r="C2842">
            <v>127.55</v>
          </cell>
          <cell r="D2842">
            <v>104.4</v>
          </cell>
          <cell r="E2842">
            <v>118.45</v>
          </cell>
          <cell r="F2842">
            <v>0</v>
          </cell>
          <cell r="G2842">
            <v>123.4</v>
          </cell>
          <cell r="H2842">
            <v>110.85</v>
          </cell>
          <cell r="I2842">
            <v>109</v>
          </cell>
          <cell r="J2842">
            <v>113.05</v>
          </cell>
          <cell r="K2842">
            <v>123.45</v>
          </cell>
          <cell r="L2842">
            <v>108.2</v>
          </cell>
          <cell r="M2842">
            <v>115.6</v>
          </cell>
          <cell r="N2842">
            <v>128.55000000000001</v>
          </cell>
          <cell r="O2842">
            <v>0</v>
          </cell>
          <cell r="P2842">
            <v>134.4</v>
          </cell>
          <cell r="Q2842">
            <v>123.55</v>
          </cell>
          <cell r="R2842">
            <v>134.4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94.2</v>
          </cell>
          <cell r="Y2842">
            <v>0</v>
          </cell>
          <cell r="Z2842">
            <v>99.55</v>
          </cell>
        </row>
        <row r="2843">
          <cell r="A2843">
            <v>44109</v>
          </cell>
          <cell r="B2843">
            <v>122.45</v>
          </cell>
          <cell r="C2843">
            <v>127.55</v>
          </cell>
          <cell r="D2843">
            <v>104.4</v>
          </cell>
          <cell r="E2843">
            <v>118.45</v>
          </cell>
          <cell r="F2843">
            <v>0</v>
          </cell>
          <cell r="G2843">
            <v>123.4</v>
          </cell>
          <cell r="H2843">
            <v>110.85</v>
          </cell>
          <cell r="I2843">
            <v>109</v>
          </cell>
          <cell r="J2843">
            <v>113.05</v>
          </cell>
          <cell r="K2843">
            <v>123.45</v>
          </cell>
          <cell r="L2843">
            <v>108.2</v>
          </cell>
          <cell r="M2843">
            <v>115.6</v>
          </cell>
          <cell r="N2843">
            <v>128.55000000000001</v>
          </cell>
          <cell r="O2843">
            <v>0</v>
          </cell>
          <cell r="P2843">
            <v>134.4</v>
          </cell>
          <cell r="Q2843">
            <v>123.55</v>
          </cell>
          <cell r="R2843">
            <v>134.4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94.2</v>
          </cell>
          <cell r="Y2843">
            <v>0</v>
          </cell>
          <cell r="Z2843">
            <v>99.55</v>
          </cell>
        </row>
        <row r="2844">
          <cell r="A2844">
            <v>44110</v>
          </cell>
          <cell r="B2844">
            <v>122.45</v>
          </cell>
          <cell r="C2844">
            <v>127.55</v>
          </cell>
          <cell r="D2844">
            <v>104.4</v>
          </cell>
          <cell r="E2844">
            <v>118.45</v>
          </cell>
          <cell r="F2844">
            <v>0</v>
          </cell>
          <cell r="G2844">
            <v>123.4</v>
          </cell>
          <cell r="H2844">
            <v>110.85</v>
          </cell>
          <cell r="I2844">
            <v>109</v>
          </cell>
          <cell r="J2844">
            <v>113.05</v>
          </cell>
          <cell r="K2844">
            <v>123.45</v>
          </cell>
          <cell r="L2844">
            <v>108.2</v>
          </cell>
          <cell r="M2844">
            <v>115.6</v>
          </cell>
          <cell r="N2844">
            <v>128.55000000000001</v>
          </cell>
          <cell r="O2844">
            <v>0</v>
          </cell>
          <cell r="P2844">
            <v>134.4</v>
          </cell>
          <cell r="Q2844">
            <v>123.55</v>
          </cell>
          <cell r="R2844">
            <v>134.4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94.2</v>
          </cell>
          <cell r="Y2844">
            <v>0</v>
          </cell>
          <cell r="Z2844">
            <v>99.55</v>
          </cell>
        </row>
        <row r="2845">
          <cell r="A2845">
            <v>44111</v>
          </cell>
          <cell r="B2845">
            <v>122.45</v>
          </cell>
          <cell r="C2845">
            <v>127.55</v>
          </cell>
          <cell r="D2845">
            <v>104.4</v>
          </cell>
          <cell r="E2845">
            <v>118.45</v>
          </cell>
          <cell r="F2845">
            <v>0</v>
          </cell>
          <cell r="G2845">
            <v>123.4</v>
          </cell>
          <cell r="H2845">
            <v>110.85</v>
          </cell>
          <cell r="I2845">
            <v>109</v>
          </cell>
          <cell r="J2845">
            <v>113.05</v>
          </cell>
          <cell r="K2845">
            <v>123.45</v>
          </cell>
          <cell r="L2845">
            <v>108.2</v>
          </cell>
          <cell r="M2845">
            <v>115.6</v>
          </cell>
          <cell r="N2845">
            <v>128.55000000000001</v>
          </cell>
          <cell r="O2845">
            <v>0</v>
          </cell>
          <cell r="P2845">
            <v>134.4</v>
          </cell>
          <cell r="Q2845">
            <v>123.55</v>
          </cell>
          <cell r="R2845">
            <v>134.4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94.2</v>
          </cell>
          <cell r="Y2845">
            <v>0</v>
          </cell>
          <cell r="Z2845">
            <v>99.55</v>
          </cell>
        </row>
        <row r="2846">
          <cell r="A2846">
            <v>44112</v>
          </cell>
          <cell r="B2846">
            <v>122.45</v>
          </cell>
          <cell r="C2846">
            <v>127.55</v>
          </cell>
          <cell r="D2846">
            <v>104.4</v>
          </cell>
          <cell r="E2846">
            <v>118.45</v>
          </cell>
          <cell r="F2846">
            <v>0</v>
          </cell>
          <cell r="G2846">
            <v>123.4</v>
          </cell>
          <cell r="H2846">
            <v>110.85</v>
          </cell>
          <cell r="I2846">
            <v>109</v>
          </cell>
          <cell r="J2846">
            <v>113.05</v>
          </cell>
          <cell r="K2846">
            <v>123.45</v>
          </cell>
          <cell r="L2846">
            <v>108.2</v>
          </cell>
          <cell r="M2846">
            <v>115.6</v>
          </cell>
          <cell r="N2846">
            <v>128.55000000000001</v>
          </cell>
          <cell r="O2846">
            <v>0</v>
          </cell>
          <cell r="P2846">
            <v>134.4</v>
          </cell>
          <cell r="Q2846">
            <v>123.55</v>
          </cell>
          <cell r="R2846">
            <v>134.4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94.2</v>
          </cell>
          <cell r="Y2846">
            <v>0</v>
          </cell>
          <cell r="Z2846">
            <v>99.55</v>
          </cell>
        </row>
        <row r="2847">
          <cell r="A2847">
            <v>44113</v>
          </cell>
          <cell r="B2847">
            <v>124.8</v>
          </cell>
          <cell r="C2847">
            <v>127.25</v>
          </cell>
          <cell r="D2847">
            <v>106.6</v>
          </cell>
          <cell r="E2847">
            <v>120.7</v>
          </cell>
          <cell r="F2847">
            <v>0</v>
          </cell>
          <cell r="G2847">
            <v>126.4</v>
          </cell>
          <cell r="H2847">
            <v>114.35</v>
          </cell>
          <cell r="I2847">
            <v>112.5</v>
          </cell>
          <cell r="J2847">
            <v>116.45</v>
          </cell>
          <cell r="K2847">
            <v>125.7</v>
          </cell>
          <cell r="L2847">
            <v>111.7</v>
          </cell>
          <cell r="M2847">
            <v>117.85</v>
          </cell>
          <cell r="N2847">
            <v>128.25</v>
          </cell>
          <cell r="O2847">
            <v>0</v>
          </cell>
          <cell r="P2847">
            <v>138.05000000000001</v>
          </cell>
          <cell r="Q2847">
            <v>126.2</v>
          </cell>
          <cell r="R2847">
            <v>138.05000000000001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97.05</v>
          </cell>
          <cell r="Y2847">
            <v>0</v>
          </cell>
          <cell r="Z2847">
            <v>102.4</v>
          </cell>
        </row>
        <row r="2848">
          <cell r="A2848">
            <v>44114</v>
          </cell>
          <cell r="B2848">
            <v>124.8</v>
          </cell>
          <cell r="C2848">
            <v>127.25</v>
          </cell>
          <cell r="D2848">
            <v>106.6</v>
          </cell>
          <cell r="E2848">
            <v>120.7</v>
          </cell>
          <cell r="F2848">
            <v>0</v>
          </cell>
          <cell r="G2848">
            <v>126.4</v>
          </cell>
          <cell r="H2848">
            <v>114.35</v>
          </cell>
          <cell r="I2848">
            <v>112.5</v>
          </cell>
          <cell r="J2848">
            <v>116.45</v>
          </cell>
          <cell r="K2848">
            <v>125.7</v>
          </cell>
          <cell r="L2848">
            <v>111.7</v>
          </cell>
          <cell r="M2848">
            <v>117.85</v>
          </cell>
          <cell r="N2848">
            <v>128.25</v>
          </cell>
          <cell r="O2848">
            <v>0</v>
          </cell>
          <cell r="P2848">
            <v>138.05000000000001</v>
          </cell>
          <cell r="Q2848">
            <v>126.2</v>
          </cell>
          <cell r="R2848">
            <v>138.05000000000001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97.05</v>
          </cell>
          <cell r="Y2848">
            <v>0</v>
          </cell>
          <cell r="Z2848">
            <v>102.4</v>
          </cell>
        </row>
        <row r="2849">
          <cell r="A2849">
            <v>44116</v>
          </cell>
          <cell r="B2849">
            <v>122.95</v>
          </cell>
          <cell r="C2849">
            <v>125.6</v>
          </cell>
          <cell r="D2849">
            <v>104.9</v>
          </cell>
          <cell r="E2849">
            <v>118.25</v>
          </cell>
          <cell r="F2849">
            <v>0</v>
          </cell>
          <cell r="G2849">
            <v>124</v>
          </cell>
          <cell r="H2849">
            <v>112.4</v>
          </cell>
          <cell r="I2849">
            <v>110.55</v>
          </cell>
          <cell r="J2849">
            <v>115.45</v>
          </cell>
          <cell r="K2849">
            <v>124</v>
          </cell>
          <cell r="L2849">
            <v>109.75</v>
          </cell>
          <cell r="M2849">
            <v>116.15</v>
          </cell>
          <cell r="N2849">
            <v>126.6</v>
          </cell>
          <cell r="O2849">
            <v>0</v>
          </cell>
          <cell r="P2849">
            <v>136.35</v>
          </cell>
          <cell r="Q2849">
            <v>126.1</v>
          </cell>
          <cell r="R2849">
            <v>136.35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97.05</v>
          </cell>
          <cell r="Y2849">
            <v>0</v>
          </cell>
          <cell r="Z2849">
            <v>102.4</v>
          </cell>
        </row>
        <row r="2850">
          <cell r="A2850">
            <v>44117</v>
          </cell>
          <cell r="B2850">
            <v>119.95</v>
          </cell>
          <cell r="C2850">
            <v>123</v>
          </cell>
          <cell r="D2850">
            <v>102.4</v>
          </cell>
          <cell r="E2850">
            <v>115.3</v>
          </cell>
          <cell r="F2850">
            <v>0</v>
          </cell>
          <cell r="G2850">
            <v>121.3</v>
          </cell>
          <cell r="H2850">
            <v>109.2</v>
          </cell>
          <cell r="I2850">
            <v>107.6</v>
          </cell>
          <cell r="J2850">
            <v>111</v>
          </cell>
          <cell r="K2850">
            <v>121.05</v>
          </cell>
          <cell r="L2850">
            <v>106.8</v>
          </cell>
          <cell r="M2850">
            <v>113.2</v>
          </cell>
          <cell r="N2850">
            <v>124</v>
          </cell>
          <cell r="O2850">
            <v>0</v>
          </cell>
          <cell r="P2850">
            <v>133.1</v>
          </cell>
          <cell r="Q2850">
            <v>122.65</v>
          </cell>
          <cell r="R2850">
            <v>133.1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93.05</v>
          </cell>
          <cell r="Y2850">
            <v>0</v>
          </cell>
          <cell r="Z2850">
            <v>98.4</v>
          </cell>
        </row>
        <row r="2851">
          <cell r="A2851">
            <v>44118</v>
          </cell>
          <cell r="B2851">
            <v>118.4</v>
          </cell>
          <cell r="C2851">
            <v>121.4</v>
          </cell>
          <cell r="D2851">
            <v>101.2</v>
          </cell>
          <cell r="E2851">
            <v>114.85</v>
          </cell>
          <cell r="F2851">
            <v>0</v>
          </cell>
          <cell r="G2851">
            <v>119.65</v>
          </cell>
          <cell r="H2851">
            <v>107.65</v>
          </cell>
          <cell r="I2851">
            <v>104</v>
          </cell>
          <cell r="J2851">
            <v>109.45</v>
          </cell>
          <cell r="K2851">
            <v>119.5</v>
          </cell>
          <cell r="L2851">
            <v>103.2</v>
          </cell>
          <cell r="M2851">
            <v>111.85</v>
          </cell>
          <cell r="N2851">
            <v>122.4</v>
          </cell>
          <cell r="O2851">
            <v>0</v>
          </cell>
          <cell r="P2851">
            <v>132.69999999999999</v>
          </cell>
          <cell r="Q2851">
            <v>120.9</v>
          </cell>
          <cell r="R2851">
            <v>132.69999999999999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93.05</v>
          </cell>
          <cell r="Y2851">
            <v>0</v>
          </cell>
          <cell r="Z2851">
            <v>98.4</v>
          </cell>
        </row>
        <row r="2852">
          <cell r="A2852">
            <v>44119</v>
          </cell>
          <cell r="B2852">
            <v>117.45</v>
          </cell>
          <cell r="C2852">
            <v>120.3</v>
          </cell>
          <cell r="D2852">
            <v>100.2</v>
          </cell>
          <cell r="E2852">
            <v>113.85</v>
          </cell>
          <cell r="F2852">
            <v>0</v>
          </cell>
          <cell r="G2852">
            <v>118.25</v>
          </cell>
          <cell r="H2852">
            <v>106.5</v>
          </cell>
          <cell r="I2852">
            <v>102.85</v>
          </cell>
          <cell r="J2852">
            <v>108.6</v>
          </cell>
          <cell r="K2852">
            <v>118.5</v>
          </cell>
          <cell r="L2852">
            <v>102.05</v>
          </cell>
          <cell r="M2852">
            <v>110.85</v>
          </cell>
          <cell r="N2852">
            <v>121.3</v>
          </cell>
          <cell r="O2852">
            <v>0</v>
          </cell>
          <cell r="P2852">
            <v>131.69999999999999</v>
          </cell>
          <cell r="Q2852">
            <v>119.5</v>
          </cell>
          <cell r="R2852">
            <v>131.69999999999999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90.55</v>
          </cell>
          <cell r="Y2852">
            <v>0</v>
          </cell>
          <cell r="Z2852">
            <v>95.9</v>
          </cell>
        </row>
        <row r="2853">
          <cell r="A2853">
            <v>44120</v>
          </cell>
          <cell r="B2853">
            <v>118.05</v>
          </cell>
          <cell r="C2853">
            <v>121.1</v>
          </cell>
          <cell r="D2853">
            <v>100.7</v>
          </cell>
          <cell r="E2853">
            <v>114.4</v>
          </cell>
          <cell r="F2853">
            <v>0</v>
          </cell>
          <cell r="G2853">
            <v>119.35</v>
          </cell>
          <cell r="H2853">
            <v>107.05</v>
          </cell>
          <cell r="I2853">
            <v>105.65</v>
          </cell>
          <cell r="J2853">
            <v>109.15</v>
          </cell>
          <cell r="K2853">
            <v>119.05</v>
          </cell>
          <cell r="L2853">
            <v>102.05</v>
          </cell>
          <cell r="M2853">
            <v>111.05</v>
          </cell>
          <cell r="N2853">
            <v>122.05</v>
          </cell>
          <cell r="O2853">
            <v>0</v>
          </cell>
          <cell r="P2853">
            <v>131.85</v>
          </cell>
          <cell r="Q2853">
            <v>120.45</v>
          </cell>
          <cell r="R2853">
            <v>131.85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90.55</v>
          </cell>
          <cell r="Y2853">
            <v>0</v>
          </cell>
          <cell r="Z2853">
            <v>95.9</v>
          </cell>
        </row>
        <row r="2854">
          <cell r="A2854">
            <v>44123</v>
          </cell>
          <cell r="B2854">
            <v>117.85</v>
          </cell>
          <cell r="C2854">
            <v>121.5</v>
          </cell>
          <cell r="D2854">
            <v>100.6</v>
          </cell>
          <cell r="E2854">
            <v>114.3</v>
          </cell>
          <cell r="F2854">
            <v>0</v>
          </cell>
          <cell r="G2854">
            <v>119.55</v>
          </cell>
          <cell r="H2854">
            <v>108.65</v>
          </cell>
          <cell r="I2854">
            <v>106.85</v>
          </cell>
          <cell r="J2854">
            <v>110.35</v>
          </cell>
          <cell r="K2854">
            <v>118.95</v>
          </cell>
          <cell r="L2854">
            <v>103.25</v>
          </cell>
          <cell r="M2854">
            <v>111.25</v>
          </cell>
          <cell r="N2854">
            <v>122.45</v>
          </cell>
          <cell r="O2854">
            <v>0</v>
          </cell>
          <cell r="P2854">
            <v>132.15</v>
          </cell>
          <cell r="Q2854">
            <v>120.5</v>
          </cell>
          <cell r="R2854">
            <v>132.15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90.55</v>
          </cell>
          <cell r="Y2854">
            <v>0</v>
          </cell>
          <cell r="Z2854">
            <v>95.9</v>
          </cell>
        </row>
        <row r="2855">
          <cell r="A2855">
            <v>44124</v>
          </cell>
          <cell r="B2855">
            <v>118.1</v>
          </cell>
          <cell r="C2855">
            <v>121.9</v>
          </cell>
          <cell r="D2855">
            <v>100.95</v>
          </cell>
          <cell r="E2855">
            <v>114.7</v>
          </cell>
          <cell r="F2855">
            <v>0</v>
          </cell>
          <cell r="G2855">
            <v>120.55</v>
          </cell>
          <cell r="H2855">
            <v>109</v>
          </cell>
          <cell r="I2855">
            <v>107.2</v>
          </cell>
          <cell r="J2855">
            <v>110.7</v>
          </cell>
          <cell r="K2855">
            <v>119.3</v>
          </cell>
          <cell r="L2855">
            <v>103.6</v>
          </cell>
          <cell r="M2855">
            <v>111.65</v>
          </cell>
          <cell r="N2855">
            <v>122.85</v>
          </cell>
          <cell r="O2855">
            <v>0</v>
          </cell>
          <cell r="P2855">
            <v>133</v>
          </cell>
          <cell r="Q2855">
            <v>120.75</v>
          </cell>
          <cell r="R2855">
            <v>133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90.55</v>
          </cell>
          <cell r="Y2855">
            <v>0</v>
          </cell>
          <cell r="Z2855">
            <v>95.9</v>
          </cell>
        </row>
        <row r="2856">
          <cell r="A2856">
            <v>44125</v>
          </cell>
          <cell r="B2856">
            <v>119.1</v>
          </cell>
          <cell r="C2856">
            <v>123.5</v>
          </cell>
          <cell r="D2856">
            <v>101.75</v>
          </cell>
          <cell r="E2856">
            <v>115.7</v>
          </cell>
          <cell r="F2856">
            <v>0</v>
          </cell>
          <cell r="G2856">
            <v>121.7</v>
          </cell>
          <cell r="H2856">
            <v>110.5</v>
          </cell>
          <cell r="I2856">
            <v>107.8</v>
          </cell>
          <cell r="J2856">
            <v>112.2</v>
          </cell>
          <cell r="K2856">
            <v>120.3</v>
          </cell>
          <cell r="L2856">
            <v>103.6</v>
          </cell>
          <cell r="M2856">
            <v>112.9</v>
          </cell>
          <cell r="N2856">
            <v>124.45</v>
          </cell>
          <cell r="O2856">
            <v>0</v>
          </cell>
          <cell r="P2856">
            <v>133.94999999999999</v>
          </cell>
          <cell r="Q2856">
            <v>121.75</v>
          </cell>
          <cell r="R2856">
            <v>133.94999999999999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91.55</v>
          </cell>
          <cell r="Y2856">
            <v>0</v>
          </cell>
          <cell r="Z2856">
            <v>96.9</v>
          </cell>
        </row>
        <row r="2857">
          <cell r="A2857">
            <v>44126</v>
          </cell>
          <cell r="B2857">
            <v>119.3</v>
          </cell>
          <cell r="C2857">
            <v>122.9</v>
          </cell>
          <cell r="D2857">
            <v>101.8</v>
          </cell>
          <cell r="E2857">
            <v>115.75</v>
          </cell>
          <cell r="F2857">
            <v>0</v>
          </cell>
          <cell r="G2857">
            <v>120.8</v>
          </cell>
          <cell r="H2857">
            <v>108.25</v>
          </cell>
          <cell r="I2857">
            <v>106.6</v>
          </cell>
          <cell r="J2857">
            <v>111</v>
          </cell>
          <cell r="K2857">
            <v>120.35</v>
          </cell>
          <cell r="L2857">
            <v>102.4</v>
          </cell>
          <cell r="M2857">
            <v>112.7</v>
          </cell>
          <cell r="N2857">
            <v>123.85</v>
          </cell>
          <cell r="O2857">
            <v>0</v>
          </cell>
          <cell r="P2857">
            <v>134.1</v>
          </cell>
          <cell r="Q2857">
            <v>121.5</v>
          </cell>
          <cell r="R2857">
            <v>134.1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91.55</v>
          </cell>
          <cell r="Y2857">
            <v>0</v>
          </cell>
          <cell r="Z2857">
            <v>96.9</v>
          </cell>
        </row>
        <row r="2858">
          <cell r="A2858">
            <v>44127</v>
          </cell>
          <cell r="B2858">
            <v>114.7</v>
          </cell>
          <cell r="C2858">
            <v>119.15</v>
          </cell>
          <cell r="D2858">
            <v>97.8</v>
          </cell>
          <cell r="E2858">
            <v>111.05</v>
          </cell>
          <cell r="F2858">
            <v>0</v>
          </cell>
          <cell r="G2858">
            <v>116.05</v>
          </cell>
          <cell r="H2858">
            <v>105.95</v>
          </cell>
          <cell r="I2858">
            <v>103.65</v>
          </cell>
          <cell r="J2858">
            <v>107.35</v>
          </cell>
          <cell r="K2858">
            <v>115.65</v>
          </cell>
          <cell r="L2858">
            <v>98.45</v>
          </cell>
          <cell r="M2858">
            <v>108</v>
          </cell>
          <cell r="N2858">
            <v>120.05</v>
          </cell>
          <cell r="O2858">
            <v>0</v>
          </cell>
          <cell r="P2858">
            <v>129.30000000000001</v>
          </cell>
          <cell r="Q2858">
            <v>116.65</v>
          </cell>
          <cell r="R2858">
            <v>129.30000000000001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85.85</v>
          </cell>
          <cell r="Y2858">
            <v>0</v>
          </cell>
          <cell r="Z2858">
            <v>90.9</v>
          </cell>
        </row>
        <row r="2859">
          <cell r="A2859">
            <v>44130</v>
          </cell>
          <cell r="B2859">
            <v>114.05</v>
          </cell>
          <cell r="C2859">
            <v>118.65</v>
          </cell>
          <cell r="D2859">
            <v>97.35</v>
          </cell>
          <cell r="E2859">
            <v>110.5</v>
          </cell>
          <cell r="F2859">
            <v>0</v>
          </cell>
          <cell r="G2859">
            <v>115.5</v>
          </cell>
          <cell r="H2859">
            <v>105.2</v>
          </cell>
          <cell r="I2859">
            <v>103.2</v>
          </cell>
          <cell r="J2859">
            <v>106.65</v>
          </cell>
          <cell r="K2859">
            <v>115.1</v>
          </cell>
          <cell r="L2859">
            <v>98.05</v>
          </cell>
          <cell r="M2859">
            <v>107.45</v>
          </cell>
          <cell r="N2859">
            <v>119.55</v>
          </cell>
          <cell r="O2859">
            <v>0</v>
          </cell>
          <cell r="P2859">
            <v>129.15</v>
          </cell>
          <cell r="Q2859">
            <v>116.1</v>
          </cell>
          <cell r="R2859">
            <v>129.15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85.85</v>
          </cell>
          <cell r="Y2859">
            <v>0</v>
          </cell>
          <cell r="Z2859">
            <v>90.9</v>
          </cell>
        </row>
        <row r="2860">
          <cell r="A2860">
            <v>44131</v>
          </cell>
          <cell r="B2860">
            <v>114.5</v>
          </cell>
          <cell r="C2860">
            <v>119.5</v>
          </cell>
          <cell r="D2860">
            <v>97.8</v>
          </cell>
          <cell r="E2860">
            <v>111.3</v>
          </cell>
          <cell r="F2860">
            <v>0</v>
          </cell>
          <cell r="G2860">
            <v>116.05</v>
          </cell>
          <cell r="H2860">
            <v>105.85</v>
          </cell>
          <cell r="I2860">
            <v>103.95</v>
          </cell>
          <cell r="J2860">
            <v>107.2</v>
          </cell>
          <cell r="K2860">
            <v>115.65</v>
          </cell>
          <cell r="L2860">
            <v>98.75</v>
          </cell>
          <cell r="M2860">
            <v>108.75</v>
          </cell>
          <cell r="N2860">
            <v>120.4</v>
          </cell>
          <cell r="O2860">
            <v>0</v>
          </cell>
          <cell r="P2860">
            <v>129.80000000000001</v>
          </cell>
          <cell r="Q2860">
            <v>116.65</v>
          </cell>
          <cell r="R2860">
            <v>129.80000000000001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86.4</v>
          </cell>
          <cell r="Y2860">
            <v>0</v>
          </cell>
          <cell r="Z2860">
            <v>91.45</v>
          </cell>
        </row>
        <row r="2861">
          <cell r="A2861">
            <v>44132</v>
          </cell>
          <cell r="B2861">
            <v>115.55</v>
          </cell>
          <cell r="C2861">
            <v>120.75</v>
          </cell>
          <cell r="D2861">
            <v>98.9</v>
          </cell>
          <cell r="E2861">
            <v>112.25</v>
          </cell>
          <cell r="F2861">
            <v>0</v>
          </cell>
          <cell r="G2861">
            <v>117</v>
          </cell>
          <cell r="H2861">
            <v>107.45</v>
          </cell>
          <cell r="I2861">
            <v>105.1</v>
          </cell>
          <cell r="J2861">
            <v>109.1</v>
          </cell>
          <cell r="K2861">
            <v>116.6</v>
          </cell>
          <cell r="L2861">
            <v>99.85</v>
          </cell>
          <cell r="M2861">
            <v>109.7</v>
          </cell>
          <cell r="N2861">
            <v>121.7</v>
          </cell>
          <cell r="O2861">
            <v>0</v>
          </cell>
          <cell r="P2861">
            <v>130.75</v>
          </cell>
          <cell r="Q2861">
            <v>118.05</v>
          </cell>
          <cell r="R2861">
            <v>130.75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86.4</v>
          </cell>
          <cell r="Y2861">
            <v>0</v>
          </cell>
          <cell r="Z2861">
            <v>91.45</v>
          </cell>
        </row>
        <row r="2862">
          <cell r="A2862">
            <v>44133</v>
          </cell>
          <cell r="B2862">
            <v>114.9</v>
          </cell>
          <cell r="C2862">
            <v>120.35</v>
          </cell>
          <cell r="D2862">
            <v>98</v>
          </cell>
          <cell r="E2862">
            <v>111.55</v>
          </cell>
          <cell r="F2862">
            <v>0</v>
          </cell>
          <cell r="G2862">
            <v>116.3</v>
          </cell>
          <cell r="H2862">
            <v>106.05</v>
          </cell>
          <cell r="I2862">
            <v>104.75</v>
          </cell>
          <cell r="J2862">
            <v>107.55</v>
          </cell>
          <cell r="K2862">
            <v>115.9</v>
          </cell>
          <cell r="L2862">
            <v>99.5</v>
          </cell>
          <cell r="M2862">
            <v>108.25</v>
          </cell>
          <cell r="N2862">
            <v>121.3</v>
          </cell>
          <cell r="O2862">
            <v>0</v>
          </cell>
          <cell r="P2862">
            <v>129.35</v>
          </cell>
          <cell r="Q2862">
            <v>117.5</v>
          </cell>
          <cell r="R2862">
            <v>129.35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86.4</v>
          </cell>
          <cell r="Y2862">
            <v>0</v>
          </cell>
          <cell r="Z2862">
            <v>91.45</v>
          </cell>
        </row>
        <row r="2863">
          <cell r="A2863">
            <v>44134</v>
          </cell>
          <cell r="B2863">
            <v>117.1</v>
          </cell>
          <cell r="C2863">
            <v>122.4</v>
          </cell>
          <cell r="D2863">
            <v>99.7</v>
          </cell>
          <cell r="E2863">
            <v>113.55</v>
          </cell>
          <cell r="F2863">
            <v>0</v>
          </cell>
          <cell r="G2863">
            <v>118.3</v>
          </cell>
          <cell r="H2863">
            <v>107.95</v>
          </cell>
          <cell r="I2863">
            <v>106.6</v>
          </cell>
          <cell r="J2863">
            <v>109.45</v>
          </cell>
          <cell r="K2863">
            <v>117.9</v>
          </cell>
          <cell r="L2863">
            <v>101.3</v>
          </cell>
          <cell r="M2863">
            <v>110.25</v>
          </cell>
          <cell r="N2863">
            <v>123.35</v>
          </cell>
          <cell r="O2863">
            <v>0</v>
          </cell>
          <cell r="P2863">
            <v>129.69999999999999</v>
          </cell>
          <cell r="Q2863">
            <v>119.5</v>
          </cell>
          <cell r="R2863">
            <v>129.69999999999999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86.4</v>
          </cell>
          <cell r="Y2863">
            <v>0</v>
          </cell>
          <cell r="Z2863">
            <v>91.45</v>
          </cell>
        </row>
        <row r="2864">
          <cell r="A2864">
            <v>44137</v>
          </cell>
          <cell r="B2864">
            <v>117.45</v>
          </cell>
          <cell r="C2864">
            <v>119.6</v>
          </cell>
          <cell r="D2864">
            <v>100.1</v>
          </cell>
          <cell r="E2864">
            <v>114.2</v>
          </cell>
          <cell r="F2864">
            <v>0</v>
          </cell>
          <cell r="G2864">
            <v>118.7</v>
          </cell>
          <cell r="H2864">
            <v>107.5</v>
          </cell>
          <cell r="I2864">
            <v>104.75</v>
          </cell>
          <cell r="J2864">
            <v>109.9</v>
          </cell>
          <cell r="K2864">
            <v>118.35</v>
          </cell>
          <cell r="L2864">
            <v>99.9</v>
          </cell>
          <cell r="M2864">
            <v>110.7</v>
          </cell>
          <cell r="N2864">
            <v>120.55</v>
          </cell>
          <cell r="O2864">
            <v>0</v>
          </cell>
          <cell r="P2864">
            <v>130.65</v>
          </cell>
          <cell r="Q2864">
            <v>120.5</v>
          </cell>
          <cell r="R2864">
            <v>130.65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86.85</v>
          </cell>
          <cell r="Y2864">
            <v>0</v>
          </cell>
          <cell r="Z2864">
            <v>91.9</v>
          </cell>
        </row>
        <row r="2865">
          <cell r="A2865">
            <v>44138</v>
          </cell>
          <cell r="B2865">
            <v>116.25</v>
          </cell>
          <cell r="C2865">
            <v>117.75</v>
          </cell>
          <cell r="D2865">
            <v>99</v>
          </cell>
          <cell r="E2865">
            <v>113</v>
          </cell>
          <cell r="F2865">
            <v>0</v>
          </cell>
          <cell r="G2865">
            <v>116.85</v>
          </cell>
          <cell r="H2865">
            <v>106.25</v>
          </cell>
          <cell r="I2865">
            <v>103.45</v>
          </cell>
          <cell r="J2865">
            <v>108.55</v>
          </cell>
          <cell r="K2865">
            <v>117.05</v>
          </cell>
          <cell r="L2865">
            <v>98.25</v>
          </cell>
          <cell r="M2865">
            <v>109.6</v>
          </cell>
          <cell r="N2865">
            <v>118.7</v>
          </cell>
          <cell r="O2865">
            <v>0</v>
          </cell>
          <cell r="P2865">
            <v>129.80000000000001</v>
          </cell>
          <cell r="Q2865">
            <v>119.15</v>
          </cell>
          <cell r="R2865">
            <v>129.80000000000001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88.85</v>
          </cell>
          <cell r="Y2865">
            <v>0</v>
          </cell>
          <cell r="Z2865">
            <v>94.1</v>
          </cell>
        </row>
        <row r="2866">
          <cell r="A2866">
            <v>44139</v>
          </cell>
          <cell r="B2866">
            <v>116.3</v>
          </cell>
          <cell r="C2866">
            <v>118</v>
          </cell>
          <cell r="D2866">
            <v>99.1</v>
          </cell>
          <cell r="E2866">
            <v>112.85</v>
          </cell>
          <cell r="F2866">
            <v>0</v>
          </cell>
          <cell r="G2866">
            <v>116.9</v>
          </cell>
          <cell r="H2866">
            <v>106.15</v>
          </cell>
          <cell r="I2866">
            <v>103.65</v>
          </cell>
          <cell r="J2866">
            <v>108.4</v>
          </cell>
          <cell r="K2866">
            <v>117.1</v>
          </cell>
          <cell r="L2866">
            <v>98.45</v>
          </cell>
          <cell r="M2866">
            <v>109.7</v>
          </cell>
          <cell r="N2866">
            <v>119</v>
          </cell>
          <cell r="O2866">
            <v>0</v>
          </cell>
          <cell r="P2866">
            <v>129.80000000000001</v>
          </cell>
          <cell r="Q2866">
            <v>118.65</v>
          </cell>
          <cell r="R2866">
            <v>129.80000000000001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88.85</v>
          </cell>
          <cell r="Y2866">
            <v>0</v>
          </cell>
          <cell r="Z2866">
            <v>94.1</v>
          </cell>
        </row>
        <row r="2867">
          <cell r="A2867">
            <v>44140</v>
          </cell>
          <cell r="B2867">
            <v>116.25</v>
          </cell>
          <cell r="C2867">
            <v>118.05</v>
          </cell>
          <cell r="D2867">
            <v>98.95</v>
          </cell>
          <cell r="E2867">
            <v>112.55</v>
          </cell>
          <cell r="F2867">
            <v>0</v>
          </cell>
          <cell r="G2867">
            <v>117.6</v>
          </cell>
          <cell r="H2867">
            <v>105.95</v>
          </cell>
          <cell r="I2867">
            <v>103.7</v>
          </cell>
          <cell r="J2867">
            <v>108.2</v>
          </cell>
          <cell r="K2867">
            <v>117</v>
          </cell>
          <cell r="L2867">
            <v>98.5</v>
          </cell>
          <cell r="M2867">
            <v>110.05</v>
          </cell>
          <cell r="N2867">
            <v>119.05</v>
          </cell>
          <cell r="O2867">
            <v>0</v>
          </cell>
          <cell r="P2867">
            <v>128.75</v>
          </cell>
          <cell r="Q2867">
            <v>118.55</v>
          </cell>
          <cell r="R2867">
            <v>128.75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88.85</v>
          </cell>
          <cell r="Y2867">
            <v>0</v>
          </cell>
          <cell r="Z2867">
            <v>94.1</v>
          </cell>
        </row>
        <row r="2868">
          <cell r="A2868">
            <v>44141</v>
          </cell>
          <cell r="B2868">
            <v>117.25</v>
          </cell>
          <cell r="C2868">
            <v>119.2</v>
          </cell>
          <cell r="D2868">
            <v>99.75</v>
          </cell>
          <cell r="E2868">
            <v>113.5</v>
          </cell>
          <cell r="F2868">
            <v>0</v>
          </cell>
          <cell r="G2868">
            <v>118.65</v>
          </cell>
          <cell r="H2868">
            <v>106.75</v>
          </cell>
          <cell r="I2868">
            <v>104.5</v>
          </cell>
          <cell r="J2868">
            <v>109</v>
          </cell>
          <cell r="K2868">
            <v>118.05</v>
          </cell>
          <cell r="L2868">
            <v>99.3</v>
          </cell>
          <cell r="M2868">
            <v>110.8</v>
          </cell>
          <cell r="N2868">
            <v>120.2</v>
          </cell>
          <cell r="O2868">
            <v>0</v>
          </cell>
          <cell r="P2868">
            <v>130</v>
          </cell>
          <cell r="Q2868">
            <v>119.95</v>
          </cell>
          <cell r="R2868">
            <v>13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89.55</v>
          </cell>
          <cell r="Y2868">
            <v>0</v>
          </cell>
          <cell r="Z2868">
            <v>94.8</v>
          </cell>
        </row>
        <row r="2869">
          <cell r="A2869">
            <v>44144</v>
          </cell>
          <cell r="B2869">
            <v>120.6</v>
          </cell>
          <cell r="C2869">
            <v>123</v>
          </cell>
          <cell r="D2869">
            <v>103.45</v>
          </cell>
          <cell r="E2869">
            <v>117.15</v>
          </cell>
          <cell r="F2869">
            <v>0</v>
          </cell>
          <cell r="G2869">
            <v>122.2</v>
          </cell>
          <cell r="H2869">
            <v>110.45</v>
          </cell>
          <cell r="I2869">
            <v>107.95</v>
          </cell>
          <cell r="J2869">
            <v>113</v>
          </cell>
          <cell r="K2869">
            <v>121.5</v>
          </cell>
          <cell r="L2869">
            <v>102.75</v>
          </cell>
          <cell r="M2869">
            <v>115.25</v>
          </cell>
          <cell r="N2869">
            <v>124</v>
          </cell>
          <cell r="O2869">
            <v>0</v>
          </cell>
          <cell r="P2869">
            <v>134</v>
          </cell>
          <cell r="Q2869">
            <v>124.1</v>
          </cell>
          <cell r="R2869">
            <v>134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89.55</v>
          </cell>
          <cell r="Y2869">
            <v>0</v>
          </cell>
          <cell r="Z2869">
            <v>94.8</v>
          </cell>
        </row>
        <row r="2870">
          <cell r="A2870">
            <v>44145</v>
          </cell>
          <cell r="B2870">
            <v>121.55</v>
          </cell>
          <cell r="C2870">
            <v>124.3</v>
          </cell>
          <cell r="D2870">
            <v>104.75</v>
          </cell>
          <cell r="E2870">
            <v>118.2</v>
          </cell>
          <cell r="F2870">
            <v>0</v>
          </cell>
          <cell r="G2870">
            <v>123.4</v>
          </cell>
          <cell r="H2870">
            <v>111.5</v>
          </cell>
          <cell r="I2870">
            <v>108.9</v>
          </cell>
          <cell r="J2870">
            <v>113.45</v>
          </cell>
          <cell r="K2870">
            <v>122.55</v>
          </cell>
          <cell r="L2870">
            <v>103.7</v>
          </cell>
          <cell r="M2870">
            <v>115.65</v>
          </cell>
          <cell r="N2870">
            <v>125.3</v>
          </cell>
          <cell r="O2870">
            <v>0</v>
          </cell>
          <cell r="P2870">
            <v>134.30000000000001</v>
          </cell>
          <cell r="Q2870">
            <v>125.3</v>
          </cell>
          <cell r="R2870">
            <v>134.30000000000001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86.85</v>
          </cell>
          <cell r="Y2870">
            <v>0</v>
          </cell>
          <cell r="Z2870">
            <v>92.1</v>
          </cell>
        </row>
        <row r="2871">
          <cell r="A2871">
            <v>44146</v>
          </cell>
          <cell r="B2871">
            <v>123.85</v>
          </cell>
          <cell r="C2871">
            <v>126.1</v>
          </cell>
          <cell r="D2871">
            <v>106.95</v>
          </cell>
          <cell r="E2871">
            <v>120.05</v>
          </cell>
          <cell r="F2871">
            <v>0</v>
          </cell>
          <cell r="G2871">
            <v>125.25</v>
          </cell>
          <cell r="H2871">
            <v>113.5</v>
          </cell>
          <cell r="I2871">
            <v>111.1</v>
          </cell>
          <cell r="J2871">
            <v>116</v>
          </cell>
          <cell r="K2871">
            <v>124.75</v>
          </cell>
          <cell r="L2871">
            <v>105.9</v>
          </cell>
          <cell r="M2871">
            <v>118.15</v>
          </cell>
          <cell r="N2871">
            <v>127.1</v>
          </cell>
          <cell r="O2871">
            <v>0</v>
          </cell>
          <cell r="P2871">
            <v>136.30000000000001</v>
          </cell>
          <cell r="Q2871">
            <v>126.95</v>
          </cell>
          <cell r="R2871">
            <v>136.30000000000001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91.5</v>
          </cell>
          <cell r="Y2871">
            <v>0</v>
          </cell>
          <cell r="Z2871">
            <v>100</v>
          </cell>
        </row>
        <row r="2872">
          <cell r="A2872">
            <v>44147</v>
          </cell>
          <cell r="B2872">
            <v>122.35</v>
          </cell>
          <cell r="C2872">
            <v>123.95</v>
          </cell>
          <cell r="D2872">
            <v>105.4</v>
          </cell>
          <cell r="E2872">
            <v>118.5</v>
          </cell>
          <cell r="F2872">
            <v>0</v>
          </cell>
          <cell r="G2872">
            <v>124.2</v>
          </cell>
          <cell r="H2872">
            <v>111.9</v>
          </cell>
          <cell r="I2872">
            <v>109.55</v>
          </cell>
          <cell r="J2872">
            <v>114.4</v>
          </cell>
          <cell r="K2872">
            <v>123.2</v>
          </cell>
          <cell r="L2872">
            <v>104.35</v>
          </cell>
          <cell r="M2872">
            <v>117.15</v>
          </cell>
          <cell r="N2872">
            <v>124.95</v>
          </cell>
          <cell r="O2872">
            <v>0</v>
          </cell>
          <cell r="P2872">
            <v>135.30000000000001</v>
          </cell>
          <cell r="Q2872">
            <v>125.95</v>
          </cell>
          <cell r="R2872">
            <v>135.30000000000001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91.5</v>
          </cell>
          <cell r="Y2872">
            <v>0</v>
          </cell>
          <cell r="Z2872">
            <v>100</v>
          </cell>
        </row>
        <row r="2873">
          <cell r="A2873">
            <v>44148</v>
          </cell>
          <cell r="B2873">
            <v>121.7</v>
          </cell>
          <cell r="C2873">
            <v>124.5</v>
          </cell>
          <cell r="D2873">
            <v>104.45</v>
          </cell>
          <cell r="E2873">
            <v>117.55</v>
          </cell>
          <cell r="F2873">
            <v>0</v>
          </cell>
          <cell r="G2873">
            <v>122.95</v>
          </cell>
          <cell r="H2873">
            <v>110.9</v>
          </cell>
          <cell r="I2873">
            <v>108.6</v>
          </cell>
          <cell r="J2873">
            <v>113.2</v>
          </cell>
          <cell r="K2873">
            <v>122.55</v>
          </cell>
          <cell r="L2873">
            <v>103.4</v>
          </cell>
          <cell r="M2873">
            <v>115.5</v>
          </cell>
          <cell r="N2873">
            <v>125.5</v>
          </cell>
          <cell r="O2873">
            <v>0</v>
          </cell>
          <cell r="P2873">
            <v>133.65</v>
          </cell>
          <cell r="Q2873">
            <v>125.55</v>
          </cell>
          <cell r="R2873">
            <v>133.65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91.5</v>
          </cell>
          <cell r="Y2873">
            <v>0</v>
          </cell>
          <cell r="Z2873">
            <v>100</v>
          </cell>
        </row>
        <row r="2874">
          <cell r="A2874">
            <v>44151</v>
          </cell>
          <cell r="B2874">
            <v>122.4</v>
          </cell>
          <cell r="C2874">
            <v>125.6</v>
          </cell>
          <cell r="D2874">
            <v>105.05</v>
          </cell>
          <cell r="E2874">
            <v>118.6</v>
          </cell>
          <cell r="F2874">
            <v>0</v>
          </cell>
          <cell r="G2874">
            <v>124</v>
          </cell>
          <cell r="H2874">
            <v>111.8</v>
          </cell>
          <cell r="I2874">
            <v>109.2</v>
          </cell>
          <cell r="J2874">
            <v>114.3</v>
          </cell>
          <cell r="K2874">
            <v>123.15</v>
          </cell>
          <cell r="L2874">
            <v>104</v>
          </cell>
          <cell r="M2874">
            <v>116.35</v>
          </cell>
          <cell r="N2874">
            <v>126.5</v>
          </cell>
          <cell r="O2874">
            <v>0</v>
          </cell>
          <cell r="P2874">
            <v>137</v>
          </cell>
          <cell r="Q2874">
            <v>126.3</v>
          </cell>
          <cell r="R2874">
            <v>137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91.5</v>
          </cell>
          <cell r="Y2874">
            <v>0</v>
          </cell>
          <cell r="Z2874">
            <v>100</v>
          </cell>
        </row>
        <row r="2875">
          <cell r="A2875">
            <v>44152</v>
          </cell>
          <cell r="B2875">
            <v>124.65</v>
          </cell>
          <cell r="C2875">
            <v>127.7</v>
          </cell>
          <cell r="D2875">
            <v>107.25</v>
          </cell>
          <cell r="E2875">
            <v>120.8</v>
          </cell>
          <cell r="F2875">
            <v>0</v>
          </cell>
          <cell r="G2875">
            <v>126.55</v>
          </cell>
          <cell r="H2875">
            <v>113.85</v>
          </cell>
          <cell r="I2875">
            <v>111.4</v>
          </cell>
          <cell r="J2875">
            <v>116.6</v>
          </cell>
          <cell r="K2875">
            <v>125.35</v>
          </cell>
          <cell r="L2875">
            <v>106.2</v>
          </cell>
          <cell r="M2875">
            <v>118.55</v>
          </cell>
          <cell r="N2875">
            <v>128.65</v>
          </cell>
          <cell r="O2875">
            <v>0</v>
          </cell>
          <cell r="P2875">
            <v>139.05000000000001</v>
          </cell>
          <cell r="Q2875">
            <v>128.15</v>
          </cell>
          <cell r="R2875">
            <v>139.05000000000001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91.5</v>
          </cell>
          <cell r="Y2875">
            <v>0</v>
          </cell>
          <cell r="Z2875">
            <v>100</v>
          </cell>
        </row>
        <row r="2876">
          <cell r="A2876">
            <v>44153</v>
          </cell>
          <cell r="B2876">
            <v>124.8</v>
          </cell>
          <cell r="C2876">
            <v>128.05000000000001</v>
          </cell>
          <cell r="D2876">
            <v>108.7</v>
          </cell>
          <cell r="E2876">
            <v>121.8</v>
          </cell>
          <cell r="F2876">
            <v>0</v>
          </cell>
          <cell r="G2876">
            <v>127.6</v>
          </cell>
          <cell r="H2876">
            <v>114.6</v>
          </cell>
          <cell r="I2876">
            <v>112.85</v>
          </cell>
          <cell r="J2876">
            <v>117.3</v>
          </cell>
          <cell r="K2876">
            <v>126.8</v>
          </cell>
          <cell r="L2876">
            <v>107.65</v>
          </cell>
          <cell r="M2876">
            <v>119.45</v>
          </cell>
          <cell r="N2876">
            <v>129.05000000000001</v>
          </cell>
          <cell r="O2876">
            <v>0</v>
          </cell>
          <cell r="P2876">
            <v>139.75</v>
          </cell>
          <cell r="Q2876">
            <v>128.85</v>
          </cell>
          <cell r="R2876">
            <v>139.75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92.5</v>
          </cell>
          <cell r="Y2876">
            <v>0</v>
          </cell>
          <cell r="Z2876">
            <v>101</v>
          </cell>
        </row>
        <row r="2877">
          <cell r="A2877">
            <v>44154</v>
          </cell>
          <cell r="B2877">
            <v>126.65</v>
          </cell>
          <cell r="C2877">
            <v>129.19999999999999</v>
          </cell>
          <cell r="D2877">
            <v>109.3</v>
          </cell>
          <cell r="E2877">
            <v>123.15</v>
          </cell>
          <cell r="F2877">
            <v>0</v>
          </cell>
          <cell r="G2877">
            <v>127.85</v>
          </cell>
          <cell r="H2877">
            <v>115.05</v>
          </cell>
          <cell r="I2877">
            <v>113.45</v>
          </cell>
          <cell r="J2877">
            <v>117.7</v>
          </cell>
          <cell r="K2877">
            <v>127.4</v>
          </cell>
          <cell r="L2877">
            <v>108.25</v>
          </cell>
          <cell r="M2877">
            <v>120.3</v>
          </cell>
          <cell r="N2877">
            <v>131</v>
          </cell>
          <cell r="O2877">
            <v>0</v>
          </cell>
          <cell r="P2877">
            <v>140.4</v>
          </cell>
          <cell r="Q2877">
            <v>129.5</v>
          </cell>
          <cell r="R2877">
            <v>140.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94</v>
          </cell>
          <cell r="Y2877">
            <v>0</v>
          </cell>
          <cell r="Z2877">
            <v>101.6</v>
          </cell>
        </row>
        <row r="2878">
          <cell r="A2878">
            <v>44155</v>
          </cell>
          <cell r="B2878">
            <v>127.65</v>
          </cell>
          <cell r="C2878">
            <v>130.65</v>
          </cell>
          <cell r="D2878">
            <v>110.7</v>
          </cell>
          <cell r="E2878">
            <v>124.8</v>
          </cell>
          <cell r="F2878">
            <v>0</v>
          </cell>
          <cell r="G2878">
            <v>129.35</v>
          </cell>
          <cell r="H2878">
            <v>116.65</v>
          </cell>
          <cell r="I2878">
            <v>114.85</v>
          </cell>
          <cell r="J2878">
            <v>119.4</v>
          </cell>
          <cell r="K2878">
            <v>128.80000000000001</v>
          </cell>
          <cell r="L2878">
            <v>109.65</v>
          </cell>
          <cell r="M2878">
            <v>121.5</v>
          </cell>
          <cell r="N2878">
            <v>132.35</v>
          </cell>
          <cell r="O2878">
            <v>0</v>
          </cell>
          <cell r="P2878">
            <v>141.65</v>
          </cell>
          <cell r="Q2878">
            <v>131.6</v>
          </cell>
          <cell r="R2878">
            <v>141.65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94</v>
          </cell>
          <cell r="Y2878">
            <v>0</v>
          </cell>
          <cell r="Z2878">
            <v>101.6</v>
          </cell>
        </row>
        <row r="2879">
          <cell r="A2879">
            <v>44158</v>
          </cell>
          <cell r="B2879">
            <v>125.45</v>
          </cell>
          <cell r="C2879">
            <v>129.9</v>
          </cell>
          <cell r="D2879">
            <v>108</v>
          </cell>
          <cell r="E2879">
            <v>121.9</v>
          </cell>
          <cell r="F2879">
            <v>0</v>
          </cell>
          <cell r="G2879">
            <v>126.55</v>
          </cell>
          <cell r="H2879">
            <v>114.15</v>
          </cell>
          <cell r="I2879">
            <v>112.15</v>
          </cell>
          <cell r="J2879">
            <v>116.75</v>
          </cell>
          <cell r="K2879">
            <v>126.1</v>
          </cell>
          <cell r="L2879">
            <v>106.95</v>
          </cell>
          <cell r="M2879">
            <v>119.15</v>
          </cell>
          <cell r="N2879">
            <v>130.94999999999999</v>
          </cell>
          <cell r="O2879">
            <v>0</v>
          </cell>
          <cell r="P2879">
            <v>139.1</v>
          </cell>
          <cell r="Q2879">
            <v>129.6</v>
          </cell>
          <cell r="R2879">
            <v>139.1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92</v>
          </cell>
          <cell r="Y2879">
            <v>0</v>
          </cell>
          <cell r="Z2879">
            <v>99.6</v>
          </cell>
        </row>
        <row r="2880">
          <cell r="A2880">
            <v>44159</v>
          </cell>
          <cell r="B2880">
            <v>126.65</v>
          </cell>
          <cell r="C2880">
            <v>129.80000000000001</v>
          </cell>
          <cell r="D2880">
            <v>109.25</v>
          </cell>
          <cell r="E2880">
            <v>122.25</v>
          </cell>
          <cell r="F2880">
            <v>0</v>
          </cell>
          <cell r="G2880">
            <v>127.8</v>
          </cell>
          <cell r="H2880">
            <v>116.65</v>
          </cell>
          <cell r="I2880">
            <v>113.4</v>
          </cell>
          <cell r="J2880">
            <v>119.3</v>
          </cell>
          <cell r="K2880">
            <v>127.35</v>
          </cell>
          <cell r="L2880">
            <v>108.2</v>
          </cell>
          <cell r="M2880">
            <v>120.6</v>
          </cell>
          <cell r="N2880">
            <v>130.85</v>
          </cell>
          <cell r="O2880">
            <v>0</v>
          </cell>
          <cell r="P2880">
            <v>139.5</v>
          </cell>
          <cell r="Q2880">
            <v>130.30000000000001</v>
          </cell>
          <cell r="R2880">
            <v>139.5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95.5</v>
          </cell>
          <cell r="Y2880">
            <v>0</v>
          </cell>
          <cell r="Z2880">
            <v>103.1</v>
          </cell>
        </row>
        <row r="2881">
          <cell r="A2881">
            <v>44160</v>
          </cell>
          <cell r="B2881">
            <v>126.85</v>
          </cell>
          <cell r="C2881">
            <v>130.4</v>
          </cell>
          <cell r="D2881">
            <v>109.65</v>
          </cell>
          <cell r="E2881">
            <v>122.65</v>
          </cell>
          <cell r="F2881">
            <v>0</v>
          </cell>
          <cell r="G2881">
            <v>128.25</v>
          </cell>
          <cell r="H2881">
            <v>116.15</v>
          </cell>
          <cell r="I2881">
            <v>113.8</v>
          </cell>
          <cell r="J2881">
            <v>118.8</v>
          </cell>
          <cell r="K2881">
            <v>127.75</v>
          </cell>
          <cell r="L2881">
            <v>108.6</v>
          </cell>
          <cell r="M2881">
            <v>120.9</v>
          </cell>
          <cell r="N2881">
            <v>131.44999999999999</v>
          </cell>
          <cell r="O2881">
            <v>0</v>
          </cell>
          <cell r="P2881">
            <v>139.9</v>
          </cell>
          <cell r="Q2881">
            <v>129.25</v>
          </cell>
          <cell r="R2881">
            <v>139.9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95.5</v>
          </cell>
          <cell r="Y2881">
            <v>0</v>
          </cell>
          <cell r="Z2881">
            <v>103.1</v>
          </cell>
        </row>
        <row r="2882">
          <cell r="A2882">
            <v>44161</v>
          </cell>
          <cell r="B2882">
            <v>129.15</v>
          </cell>
          <cell r="C2882">
            <v>131.85</v>
          </cell>
          <cell r="D2882">
            <v>111.8</v>
          </cell>
          <cell r="E2882">
            <v>124.45</v>
          </cell>
          <cell r="F2882">
            <v>0</v>
          </cell>
          <cell r="G2882">
            <v>130.35</v>
          </cell>
          <cell r="H2882">
            <v>117.1</v>
          </cell>
          <cell r="I2882">
            <v>115.95</v>
          </cell>
          <cell r="J2882">
            <v>119.2</v>
          </cell>
          <cell r="K2882">
            <v>129.9</v>
          </cell>
          <cell r="L2882">
            <v>110.75</v>
          </cell>
          <cell r="M2882">
            <v>121.55</v>
          </cell>
          <cell r="N2882">
            <v>132.9</v>
          </cell>
          <cell r="O2882">
            <v>0</v>
          </cell>
          <cell r="P2882">
            <v>142.05000000000001</v>
          </cell>
          <cell r="Q2882">
            <v>130.1</v>
          </cell>
          <cell r="R2882">
            <v>142.050000000000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95.5</v>
          </cell>
          <cell r="Y2882">
            <v>0</v>
          </cell>
          <cell r="Z2882">
            <v>103.1</v>
          </cell>
        </row>
        <row r="2883">
          <cell r="A2883">
            <v>44162</v>
          </cell>
          <cell r="B2883">
            <v>129.25</v>
          </cell>
          <cell r="C2883">
            <v>133.6</v>
          </cell>
          <cell r="D2883">
            <v>111.9</v>
          </cell>
          <cell r="E2883">
            <v>125.05</v>
          </cell>
          <cell r="F2883">
            <v>0</v>
          </cell>
          <cell r="G2883">
            <v>130.1</v>
          </cell>
          <cell r="H2883">
            <v>117.5</v>
          </cell>
          <cell r="I2883">
            <v>116.05</v>
          </cell>
          <cell r="J2883">
            <v>119.95</v>
          </cell>
          <cell r="K2883">
            <v>130</v>
          </cell>
          <cell r="L2883">
            <v>110.85</v>
          </cell>
          <cell r="M2883">
            <v>121.65</v>
          </cell>
          <cell r="N2883">
            <v>134.69999999999999</v>
          </cell>
          <cell r="O2883">
            <v>0</v>
          </cell>
          <cell r="P2883">
            <v>142.15</v>
          </cell>
          <cell r="Q2883">
            <v>130.19999999999999</v>
          </cell>
          <cell r="R2883">
            <v>142.15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95.6</v>
          </cell>
          <cell r="Y2883">
            <v>0</v>
          </cell>
          <cell r="Z2883">
            <v>103.2</v>
          </cell>
        </row>
        <row r="2884">
          <cell r="A2884">
            <v>44165</v>
          </cell>
          <cell r="B2884">
            <v>131.30000000000001</v>
          </cell>
          <cell r="C2884">
            <v>135.5</v>
          </cell>
          <cell r="D2884">
            <v>114</v>
          </cell>
          <cell r="E2884">
            <v>127.15</v>
          </cell>
          <cell r="F2884">
            <v>0</v>
          </cell>
          <cell r="G2884">
            <v>132.35</v>
          </cell>
          <cell r="H2884">
            <v>118.7</v>
          </cell>
          <cell r="I2884">
            <v>118.15</v>
          </cell>
          <cell r="J2884">
            <v>121.3</v>
          </cell>
          <cell r="K2884">
            <v>132.1</v>
          </cell>
          <cell r="L2884">
            <v>112.95</v>
          </cell>
          <cell r="M2884">
            <v>123.7</v>
          </cell>
          <cell r="N2884">
            <v>136.6</v>
          </cell>
          <cell r="O2884">
            <v>0</v>
          </cell>
          <cell r="P2884">
            <v>143.75</v>
          </cell>
          <cell r="Q2884">
            <v>132.44999999999999</v>
          </cell>
          <cell r="R2884">
            <v>143.7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97.3</v>
          </cell>
          <cell r="Y2884">
            <v>0</v>
          </cell>
          <cell r="Z2884">
            <v>104.9</v>
          </cell>
        </row>
        <row r="2885">
          <cell r="A2885">
            <v>44166</v>
          </cell>
          <cell r="B2885">
            <v>132.05000000000001</v>
          </cell>
          <cell r="C2885">
            <v>133.19999999999999</v>
          </cell>
          <cell r="D2885">
            <v>114.75</v>
          </cell>
          <cell r="E2885">
            <v>127.9</v>
          </cell>
          <cell r="F2885">
            <v>0</v>
          </cell>
          <cell r="G2885">
            <v>133.69999999999999</v>
          </cell>
          <cell r="H2885">
            <v>119.45</v>
          </cell>
          <cell r="I2885">
            <v>116.4</v>
          </cell>
          <cell r="J2885">
            <v>122.05</v>
          </cell>
          <cell r="K2885">
            <v>132.85</v>
          </cell>
          <cell r="L2885">
            <v>109.95</v>
          </cell>
          <cell r="M2885">
            <v>124.45</v>
          </cell>
          <cell r="N2885">
            <v>134.30000000000001</v>
          </cell>
          <cell r="O2885">
            <v>0</v>
          </cell>
          <cell r="P2885">
            <v>144.5</v>
          </cell>
          <cell r="Q2885">
            <v>134</v>
          </cell>
          <cell r="R2885">
            <v>144.5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98.05</v>
          </cell>
          <cell r="Y2885">
            <v>0</v>
          </cell>
          <cell r="Z2885">
            <v>105.65</v>
          </cell>
        </row>
        <row r="2886">
          <cell r="A2886">
            <v>44167</v>
          </cell>
          <cell r="B2886">
            <v>135.6</v>
          </cell>
          <cell r="C2886">
            <v>136.80000000000001</v>
          </cell>
          <cell r="D2886">
            <v>118.45</v>
          </cell>
          <cell r="E2886">
            <v>131.9</v>
          </cell>
          <cell r="F2886">
            <v>0</v>
          </cell>
          <cell r="G2886">
            <v>137.9</v>
          </cell>
          <cell r="H2886">
            <v>123.25</v>
          </cell>
          <cell r="I2886">
            <v>120.1</v>
          </cell>
          <cell r="J2886">
            <v>125.75</v>
          </cell>
          <cell r="K2886">
            <v>136.55000000000001</v>
          </cell>
          <cell r="L2886">
            <v>113.65</v>
          </cell>
          <cell r="M2886">
            <v>128.5</v>
          </cell>
          <cell r="N2886">
            <v>137.9</v>
          </cell>
          <cell r="O2886">
            <v>0</v>
          </cell>
          <cell r="P2886">
            <v>148.19999999999999</v>
          </cell>
          <cell r="Q2886">
            <v>137.55000000000001</v>
          </cell>
          <cell r="R2886">
            <v>148.19999999999999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101.75</v>
          </cell>
          <cell r="Y2886">
            <v>0</v>
          </cell>
          <cell r="Z2886">
            <v>109.35</v>
          </cell>
        </row>
        <row r="2887">
          <cell r="A2887">
            <v>44168</v>
          </cell>
          <cell r="B2887">
            <v>137.15</v>
          </cell>
          <cell r="C2887">
            <v>141.9</v>
          </cell>
          <cell r="D2887">
            <v>119.85</v>
          </cell>
          <cell r="E2887">
            <v>133.30000000000001</v>
          </cell>
          <cell r="F2887">
            <v>0</v>
          </cell>
          <cell r="G2887">
            <v>139.30000000000001</v>
          </cell>
          <cell r="H2887">
            <v>124.6</v>
          </cell>
          <cell r="I2887">
            <v>121.5</v>
          </cell>
          <cell r="J2887">
            <v>127.1</v>
          </cell>
          <cell r="K2887">
            <v>137.94999999999999</v>
          </cell>
          <cell r="L2887">
            <v>115.05</v>
          </cell>
          <cell r="M2887">
            <v>129.9</v>
          </cell>
          <cell r="N2887">
            <v>143.05000000000001</v>
          </cell>
          <cell r="O2887">
            <v>0</v>
          </cell>
          <cell r="P2887">
            <v>149.9</v>
          </cell>
          <cell r="Q2887">
            <v>139.30000000000001</v>
          </cell>
          <cell r="R2887">
            <v>149.9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103.15</v>
          </cell>
          <cell r="Y2887">
            <v>0</v>
          </cell>
          <cell r="Z2887">
            <v>110.75</v>
          </cell>
        </row>
        <row r="2888">
          <cell r="A2888">
            <v>44169</v>
          </cell>
          <cell r="B2888">
            <v>143.94999999999999</v>
          </cell>
          <cell r="C2888">
            <v>147.5</v>
          </cell>
          <cell r="D2888">
            <v>126.75</v>
          </cell>
          <cell r="E2888">
            <v>140.19999999999999</v>
          </cell>
          <cell r="F2888">
            <v>0</v>
          </cell>
          <cell r="G2888">
            <v>146.19999999999999</v>
          </cell>
          <cell r="H2888">
            <v>131.5</v>
          </cell>
          <cell r="I2888">
            <v>128.4</v>
          </cell>
          <cell r="J2888">
            <v>134</v>
          </cell>
          <cell r="K2888">
            <v>144.85</v>
          </cell>
          <cell r="L2888">
            <v>121.95</v>
          </cell>
          <cell r="M2888">
            <v>136.80000000000001</v>
          </cell>
          <cell r="N2888">
            <v>148.65</v>
          </cell>
          <cell r="O2888">
            <v>0</v>
          </cell>
          <cell r="P2888">
            <v>156.80000000000001</v>
          </cell>
          <cell r="Q2888">
            <v>146.19999999999999</v>
          </cell>
          <cell r="R2888">
            <v>156.80000000000001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103.15</v>
          </cell>
          <cell r="Y2888">
            <v>0</v>
          </cell>
          <cell r="Z2888">
            <v>110.75</v>
          </cell>
        </row>
        <row r="2889">
          <cell r="A2889">
            <v>44172</v>
          </cell>
          <cell r="B2889">
            <v>147.9</v>
          </cell>
          <cell r="C2889">
            <v>151.4</v>
          </cell>
          <cell r="D2889">
            <v>130.55000000000001</v>
          </cell>
          <cell r="E2889">
            <v>143.65</v>
          </cell>
          <cell r="F2889">
            <v>0</v>
          </cell>
          <cell r="G2889">
            <v>149.80000000000001</v>
          </cell>
          <cell r="H2889">
            <v>134.85</v>
          </cell>
          <cell r="I2889">
            <v>132.19999999999999</v>
          </cell>
          <cell r="J2889">
            <v>138.6</v>
          </cell>
          <cell r="K2889">
            <v>148.65</v>
          </cell>
          <cell r="L2889">
            <v>125.75</v>
          </cell>
          <cell r="M2889">
            <v>140.69999999999999</v>
          </cell>
          <cell r="N2889">
            <v>152.6</v>
          </cell>
          <cell r="O2889">
            <v>0</v>
          </cell>
          <cell r="P2889">
            <v>160.6</v>
          </cell>
          <cell r="Q2889">
            <v>149.19999999999999</v>
          </cell>
          <cell r="R2889">
            <v>160.6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103.15</v>
          </cell>
          <cell r="Y2889">
            <v>0</v>
          </cell>
          <cell r="Z2889">
            <v>110.75</v>
          </cell>
        </row>
        <row r="2890">
          <cell r="A2890">
            <v>44173</v>
          </cell>
          <cell r="B2890">
            <v>148.1</v>
          </cell>
          <cell r="C2890">
            <v>151.6</v>
          </cell>
          <cell r="D2890">
            <v>130.6</v>
          </cell>
          <cell r="E2890">
            <v>143.69999999999999</v>
          </cell>
          <cell r="F2890">
            <v>0</v>
          </cell>
          <cell r="G2890">
            <v>149.35</v>
          </cell>
          <cell r="H2890">
            <v>134.9</v>
          </cell>
          <cell r="I2890">
            <v>132.25</v>
          </cell>
          <cell r="J2890">
            <v>138.65</v>
          </cell>
          <cell r="K2890">
            <v>148.69999999999999</v>
          </cell>
          <cell r="L2890">
            <v>125.8</v>
          </cell>
          <cell r="M2890">
            <v>140.75</v>
          </cell>
          <cell r="N2890">
            <v>152.80000000000001</v>
          </cell>
          <cell r="O2890">
            <v>0</v>
          </cell>
          <cell r="P2890">
            <v>160.65</v>
          </cell>
          <cell r="Q2890">
            <v>149.35</v>
          </cell>
          <cell r="R2890">
            <v>160.65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103.15</v>
          </cell>
          <cell r="Y2890">
            <v>0</v>
          </cell>
          <cell r="Z2890">
            <v>110.75</v>
          </cell>
        </row>
        <row r="2891">
          <cell r="A2891">
            <v>44174</v>
          </cell>
          <cell r="B2891">
            <v>149.44999999999999</v>
          </cell>
          <cell r="C2891">
            <v>153.6</v>
          </cell>
          <cell r="D2891">
            <v>132.05000000000001</v>
          </cell>
          <cell r="E2891">
            <v>145.25</v>
          </cell>
          <cell r="F2891">
            <v>0</v>
          </cell>
          <cell r="G2891">
            <v>151</v>
          </cell>
          <cell r="H2891">
            <v>136.35</v>
          </cell>
          <cell r="I2891">
            <v>133.69999999999999</v>
          </cell>
          <cell r="J2891">
            <v>140.1</v>
          </cell>
          <cell r="K2891">
            <v>150.15</v>
          </cell>
          <cell r="L2891">
            <v>127.25</v>
          </cell>
          <cell r="M2891">
            <v>142.19999999999999</v>
          </cell>
          <cell r="N2891">
            <v>154.80000000000001</v>
          </cell>
          <cell r="O2891">
            <v>0</v>
          </cell>
          <cell r="P2891">
            <v>162.1</v>
          </cell>
          <cell r="Q2891">
            <v>150.80000000000001</v>
          </cell>
          <cell r="R2891">
            <v>162.1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103.15</v>
          </cell>
          <cell r="Y2891">
            <v>0</v>
          </cell>
          <cell r="Z2891">
            <v>110.75</v>
          </cell>
        </row>
        <row r="2892">
          <cell r="A2892">
            <v>44175</v>
          </cell>
          <cell r="B2892">
            <v>156.85</v>
          </cell>
          <cell r="C2892">
            <v>161.19999999999999</v>
          </cell>
          <cell r="D2892">
            <v>139.35</v>
          </cell>
          <cell r="E2892">
            <v>152.55000000000001</v>
          </cell>
          <cell r="F2892">
            <v>0</v>
          </cell>
          <cell r="G2892">
            <v>158.35</v>
          </cell>
          <cell r="H2892">
            <v>142.69999999999999</v>
          </cell>
          <cell r="I2892">
            <v>141</v>
          </cell>
          <cell r="J2892">
            <v>146.55000000000001</v>
          </cell>
          <cell r="K2892">
            <v>157.44999999999999</v>
          </cell>
          <cell r="L2892">
            <v>134.55000000000001</v>
          </cell>
          <cell r="M2892">
            <v>149.5</v>
          </cell>
          <cell r="N2892">
            <v>162.5</v>
          </cell>
          <cell r="O2892">
            <v>0</v>
          </cell>
          <cell r="P2892">
            <v>167.75</v>
          </cell>
          <cell r="Q2892">
            <v>159.5</v>
          </cell>
          <cell r="R2892">
            <v>167.75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03.15</v>
          </cell>
          <cell r="Y2892">
            <v>0</v>
          </cell>
          <cell r="Z2892">
            <v>110.75</v>
          </cell>
        </row>
        <row r="2893">
          <cell r="A2893">
            <v>44176</v>
          </cell>
          <cell r="B2893">
            <v>159.25</v>
          </cell>
          <cell r="C2893">
            <v>164.5</v>
          </cell>
          <cell r="D2893">
            <v>141.85</v>
          </cell>
          <cell r="E2893">
            <v>155.25</v>
          </cell>
          <cell r="F2893">
            <v>0</v>
          </cell>
          <cell r="G2893">
            <v>160.85</v>
          </cell>
          <cell r="H2893">
            <v>145.19999999999999</v>
          </cell>
          <cell r="I2893">
            <v>143.5</v>
          </cell>
          <cell r="J2893">
            <v>149.05000000000001</v>
          </cell>
          <cell r="K2893">
            <v>159.94999999999999</v>
          </cell>
          <cell r="L2893">
            <v>137.05000000000001</v>
          </cell>
          <cell r="M2893">
            <v>152</v>
          </cell>
          <cell r="N2893">
            <v>165.8</v>
          </cell>
          <cell r="O2893">
            <v>0</v>
          </cell>
          <cell r="P2893">
            <v>170.25</v>
          </cell>
          <cell r="Q2893">
            <v>162</v>
          </cell>
          <cell r="R2893">
            <v>170.25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03.15</v>
          </cell>
          <cell r="Y2893">
            <v>0</v>
          </cell>
          <cell r="Z2893">
            <v>110.75</v>
          </cell>
        </row>
        <row r="2894">
          <cell r="A2894">
            <v>44179</v>
          </cell>
          <cell r="B2894">
            <v>153</v>
          </cell>
          <cell r="C2894">
            <v>158.35</v>
          </cell>
          <cell r="D2894">
            <v>135.69999999999999</v>
          </cell>
          <cell r="E2894">
            <v>149.25</v>
          </cell>
          <cell r="F2894">
            <v>0</v>
          </cell>
          <cell r="G2894">
            <v>154.85</v>
          </cell>
          <cell r="H2894">
            <v>140.19999999999999</v>
          </cell>
          <cell r="I2894">
            <v>137.35</v>
          </cell>
          <cell r="J2894">
            <v>142.80000000000001</v>
          </cell>
          <cell r="K2894">
            <v>153.80000000000001</v>
          </cell>
          <cell r="L2894">
            <v>130.9</v>
          </cell>
          <cell r="M2894">
            <v>146.85</v>
          </cell>
          <cell r="N2894">
            <v>159.65</v>
          </cell>
          <cell r="O2894">
            <v>0</v>
          </cell>
          <cell r="P2894">
            <v>164.1</v>
          </cell>
          <cell r="Q2894">
            <v>156</v>
          </cell>
          <cell r="R2894">
            <v>164.1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103.15</v>
          </cell>
          <cell r="Y2894">
            <v>0</v>
          </cell>
          <cell r="Z2894">
            <v>110.75</v>
          </cell>
        </row>
        <row r="2895">
          <cell r="A2895">
            <v>44180</v>
          </cell>
          <cell r="B2895">
            <v>154.44999999999999</v>
          </cell>
          <cell r="C2895">
            <v>160.30000000000001</v>
          </cell>
          <cell r="D2895">
            <v>136.9</v>
          </cell>
          <cell r="E2895">
            <v>150.94999999999999</v>
          </cell>
          <cell r="F2895">
            <v>0</v>
          </cell>
          <cell r="G2895">
            <v>155.94999999999999</v>
          </cell>
          <cell r="H2895">
            <v>141.94999999999999</v>
          </cell>
          <cell r="I2895">
            <v>138.55000000000001</v>
          </cell>
          <cell r="J2895">
            <v>145.15</v>
          </cell>
          <cell r="K2895">
            <v>155</v>
          </cell>
          <cell r="L2895">
            <v>132.1</v>
          </cell>
          <cell r="M2895">
            <v>148.05000000000001</v>
          </cell>
          <cell r="N2895">
            <v>161.6</v>
          </cell>
          <cell r="O2895">
            <v>0</v>
          </cell>
          <cell r="P2895">
            <v>165.3</v>
          </cell>
          <cell r="Q2895">
            <v>158.65</v>
          </cell>
          <cell r="R2895">
            <v>165.3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103.15</v>
          </cell>
          <cell r="Y2895">
            <v>0</v>
          </cell>
          <cell r="Z2895">
            <v>110.75</v>
          </cell>
        </row>
        <row r="2896">
          <cell r="A2896">
            <v>44181</v>
          </cell>
          <cell r="B2896">
            <v>155.44999999999999</v>
          </cell>
          <cell r="C2896">
            <v>161.9</v>
          </cell>
          <cell r="D2896">
            <v>138.25</v>
          </cell>
          <cell r="E2896">
            <v>152.30000000000001</v>
          </cell>
          <cell r="F2896">
            <v>0</v>
          </cell>
          <cell r="G2896">
            <v>157.65</v>
          </cell>
          <cell r="H2896">
            <v>143.30000000000001</v>
          </cell>
          <cell r="I2896">
            <v>139.9</v>
          </cell>
          <cell r="J2896">
            <v>146.5</v>
          </cell>
          <cell r="K2896">
            <v>156.35</v>
          </cell>
          <cell r="L2896">
            <v>133.44999999999999</v>
          </cell>
          <cell r="M2896">
            <v>149.4</v>
          </cell>
          <cell r="N2896">
            <v>163.19999999999999</v>
          </cell>
          <cell r="O2896">
            <v>0</v>
          </cell>
          <cell r="P2896">
            <v>166.65</v>
          </cell>
          <cell r="Q2896">
            <v>160</v>
          </cell>
          <cell r="R2896">
            <v>166.65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105.15</v>
          </cell>
          <cell r="Y2896">
            <v>0</v>
          </cell>
          <cell r="Z2896">
            <v>112.75</v>
          </cell>
        </row>
        <row r="2897">
          <cell r="A2897">
            <v>44182</v>
          </cell>
          <cell r="B2897">
            <v>158</v>
          </cell>
          <cell r="C2897">
            <v>164.15</v>
          </cell>
          <cell r="D2897">
            <v>139.80000000000001</v>
          </cell>
          <cell r="E2897">
            <v>154.80000000000001</v>
          </cell>
          <cell r="F2897">
            <v>0</v>
          </cell>
          <cell r="G2897">
            <v>159.75</v>
          </cell>
          <cell r="H2897">
            <v>144.85</v>
          </cell>
          <cell r="I2897">
            <v>141.44999999999999</v>
          </cell>
          <cell r="J2897">
            <v>148.5</v>
          </cell>
          <cell r="K2897">
            <v>158.85</v>
          </cell>
          <cell r="L2897">
            <v>135</v>
          </cell>
          <cell r="M2897">
            <v>150.80000000000001</v>
          </cell>
          <cell r="N2897">
            <v>165.45</v>
          </cell>
          <cell r="O2897">
            <v>0</v>
          </cell>
          <cell r="P2897">
            <v>169.15</v>
          </cell>
          <cell r="Q2897">
            <v>162.1</v>
          </cell>
          <cell r="R2897">
            <v>169.15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105.15</v>
          </cell>
          <cell r="Y2897">
            <v>0</v>
          </cell>
          <cell r="Z2897">
            <v>112.75</v>
          </cell>
        </row>
        <row r="2898">
          <cell r="A2898">
            <v>44183</v>
          </cell>
          <cell r="B2898">
            <v>162.75</v>
          </cell>
          <cell r="C2898">
            <v>169.5</v>
          </cell>
          <cell r="D2898">
            <v>144.6</v>
          </cell>
          <cell r="E2898">
            <v>159</v>
          </cell>
          <cell r="F2898">
            <v>0</v>
          </cell>
          <cell r="G2898">
            <v>165.15</v>
          </cell>
          <cell r="H2898">
            <v>149.69999999999999</v>
          </cell>
          <cell r="I2898">
            <v>146.25</v>
          </cell>
          <cell r="J2898">
            <v>153.30000000000001</v>
          </cell>
          <cell r="K2898">
            <v>163.65</v>
          </cell>
          <cell r="L2898">
            <v>139.80000000000001</v>
          </cell>
          <cell r="M2898">
            <v>155.75</v>
          </cell>
          <cell r="N2898">
            <v>170.85</v>
          </cell>
          <cell r="O2898">
            <v>0</v>
          </cell>
          <cell r="P2898">
            <v>173.95</v>
          </cell>
          <cell r="Q2898">
            <v>166.55</v>
          </cell>
          <cell r="R2898">
            <v>173.95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109.95</v>
          </cell>
          <cell r="Y2898">
            <v>0</v>
          </cell>
          <cell r="Z2898">
            <v>117.55</v>
          </cell>
        </row>
        <row r="2899">
          <cell r="A2899">
            <v>44186</v>
          </cell>
          <cell r="B2899">
            <v>175.15</v>
          </cell>
          <cell r="C2899">
            <v>182.15</v>
          </cell>
          <cell r="D2899">
            <v>157</v>
          </cell>
          <cell r="E2899">
            <v>171.6</v>
          </cell>
          <cell r="F2899">
            <v>0</v>
          </cell>
          <cell r="G2899">
            <v>177.15</v>
          </cell>
          <cell r="H2899">
            <v>161.4</v>
          </cell>
          <cell r="I2899">
            <v>158.65</v>
          </cell>
          <cell r="J2899">
            <v>165.15</v>
          </cell>
          <cell r="K2899">
            <v>176.05</v>
          </cell>
          <cell r="L2899">
            <v>152.19999999999999</v>
          </cell>
          <cell r="M2899">
            <v>167.95</v>
          </cell>
          <cell r="N2899">
            <v>183.6</v>
          </cell>
          <cell r="O2899">
            <v>0</v>
          </cell>
          <cell r="P2899">
            <v>188.25</v>
          </cell>
          <cell r="Q2899">
            <v>179.55</v>
          </cell>
          <cell r="R2899">
            <v>188.25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122.35</v>
          </cell>
          <cell r="Y2899">
            <v>0</v>
          </cell>
          <cell r="Z2899">
            <v>129.94999999999999</v>
          </cell>
        </row>
        <row r="2900">
          <cell r="A2900">
            <v>44187</v>
          </cell>
          <cell r="B2900">
            <v>165.6</v>
          </cell>
          <cell r="C2900">
            <v>173.35</v>
          </cell>
          <cell r="D2900">
            <v>147.1</v>
          </cell>
          <cell r="E2900">
            <v>161.05000000000001</v>
          </cell>
          <cell r="F2900">
            <v>0</v>
          </cell>
          <cell r="G2900">
            <v>167.85</v>
          </cell>
          <cell r="H2900">
            <v>151.69999999999999</v>
          </cell>
          <cell r="I2900">
            <v>148.75</v>
          </cell>
          <cell r="J2900">
            <v>154.9</v>
          </cell>
          <cell r="K2900">
            <v>166.15</v>
          </cell>
          <cell r="L2900">
            <v>142.30000000000001</v>
          </cell>
          <cell r="M2900">
            <v>157.80000000000001</v>
          </cell>
          <cell r="N2900">
            <v>174.75</v>
          </cell>
          <cell r="O2900">
            <v>0</v>
          </cell>
          <cell r="P2900">
            <v>180.2</v>
          </cell>
          <cell r="Q2900">
            <v>170</v>
          </cell>
          <cell r="R2900">
            <v>180.2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17</v>
          </cell>
          <cell r="Y2900">
            <v>0</v>
          </cell>
          <cell r="Z2900">
            <v>129.94999999999999</v>
          </cell>
        </row>
        <row r="2901">
          <cell r="A2901">
            <v>44188</v>
          </cell>
          <cell r="B2901">
            <v>160.94999999999999</v>
          </cell>
          <cell r="C2901">
            <v>169</v>
          </cell>
          <cell r="D2901">
            <v>142.44999999999999</v>
          </cell>
          <cell r="E2901">
            <v>156.9</v>
          </cell>
          <cell r="F2901">
            <v>0</v>
          </cell>
          <cell r="G2901">
            <v>162.75</v>
          </cell>
          <cell r="H2901">
            <v>147.80000000000001</v>
          </cell>
          <cell r="I2901">
            <v>144.1</v>
          </cell>
          <cell r="J2901">
            <v>150</v>
          </cell>
          <cell r="K2901">
            <v>161.5</v>
          </cell>
          <cell r="L2901">
            <v>137.65</v>
          </cell>
          <cell r="M2901">
            <v>153.5</v>
          </cell>
          <cell r="N2901">
            <v>170.4</v>
          </cell>
          <cell r="O2901">
            <v>0</v>
          </cell>
          <cell r="P2901">
            <v>176.6</v>
          </cell>
          <cell r="Q2901">
            <v>164.5</v>
          </cell>
          <cell r="R2901">
            <v>176.6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112.35</v>
          </cell>
          <cell r="Y2901">
            <v>0</v>
          </cell>
          <cell r="Z2901">
            <v>129.94999999999999</v>
          </cell>
        </row>
        <row r="2902">
          <cell r="A2902">
            <v>44189</v>
          </cell>
          <cell r="B2902">
            <v>164.25</v>
          </cell>
          <cell r="C2902">
            <v>172</v>
          </cell>
          <cell r="D2902">
            <v>145.80000000000001</v>
          </cell>
          <cell r="E2902">
            <v>159.55000000000001</v>
          </cell>
          <cell r="F2902">
            <v>0</v>
          </cell>
          <cell r="G2902">
            <v>166.65</v>
          </cell>
          <cell r="H2902">
            <v>150.6</v>
          </cell>
          <cell r="I2902">
            <v>147.44999999999999</v>
          </cell>
          <cell r="J2902">
            <v>153.94999999999999</v>
          </cell>
          <cell r="K2902">
            <v>164.85</v>
          </cell>
          <cell r="L2902">
            <v>141</v>
          </cell>
          <cell r="M2902">
            <v>156.05000000000001</v>
          </cell>
          <cell r="N2902">
            <v>173.4</v>
          </cell>
          <cell r="O2902">
            <v>0</v>
          </cell>
          <cell r="P2902">
            <v>179.95</v>
          </cell>
          <cell r="Q2902">
            <v>168.2</v>
          </cell>
          <cell r="R2902">
            <v>179.9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112.35</v>
          </cell>
          <cell r="Y2902">
            <v>0</v>
          </cell>
          <cell r="Z2902">
            <v>133.30000000000001</v>
          </cell>
        </row>
        <row r="2903">
          <cell r="A2903">
            <v>44190</v>
          </cell>
          <cell r="B2903">
            <v>165.75</v>
          </cell>
          <cell r="C2903">
            <v>174.7</v>
          </cell>
          <cell r="D2903">
            <v>147.15</v>
          </cell>
          <cell r="E2903">
            <v>160.9</v>
          </cell>
          <cell r="F2903">
            <v>0</v>
          </cell>
          <cell r="G2903">
            <v>168.6</v>
          </cell>
          <cell r="H2903">
            <v>152.55000000000001</v>
          </cell>
          <cell r="I2903">
            <v>148.80000000000001</v>
          </cell>
          <cell r="J2903">
            <v>156.15</v>
          </cell>
          <cell r="K2903">
            <v>166.2</v>
          </cell>
          <cell r="L2903">
            <v>142.35</v>
          </cell>
          <cell r="M2903">
            <v>157.4</v>
          </cell>
          <cell r="N2903">
            <v>176.1</v>
          </cell>
          <cell r="O2903">
            <v>0</v>
          </cell>
          <cell r="P2903">
            <v>181.3</v>
          </cell>
          <cell r="Q2903">
            <v>169.55</v>
          </cell>
          <cell r="R2903">
            <v>181.3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113.7</v>
          </cell>
          <cell r="Y2903">
            <v>0</v>
          </cell>
          <cell r="Z2903">
            <v>134.65</v>
          </cell>
        </row>
        <row r="2904">
          <cell r="A2904">
            <v>44193</v>
          </cell>
          <cell r="B2904">
            <v>162.75</v>
          </cell>
          <cell r="C2904">
            <v>171.2</v>
          </cell>
          <cell r="D2904">
            <v>144.1</v>
          </cell>
          <cell r="E2904">
            <v>158.44999999999999</v>
          </cell>
          <cell r="F2904">
            <v>0</v>
          </cell>
          <cell r="G2904">
            <v>164.05</v>
          </cell>
          <cell r="H2904">
            <v>149.25</v>
          </cell>
          <cell r="I2904">
            <v>145.75</v>
          </cell>
          <cell r="J2904">
            <v>152.5</v>
          </cell>
          <cell r="K2904">
            <v>163.15</v>
          </cell>
          <cell r="L2904">
            <v>139.30000000000001</v>
          </cell>
          <cell r="M2904">
            <v>155.05000000000001</v>
          </cell>
          <cell r="N2904">
            <v>172.6</v>
          </cell>
          <cell r="O2904">
            <v>0</v>
          </cell>
          <cell r="P2904">
            <v>178.25</v>
          </cell>
          <cell r="Q2904">
            <v>166.45</v>
          </cell>
          <cell r="R2904">
            <v>178.25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13.7</v>
          </cell>
          <cell r="Y2904">
            <v>0</v>
          </cell>
          <cell r="Z2904">
            <v>134.65</v>
          </cell>
        </row>
        <row r="2905">
          <cell r="A2905">
            <v>44194</v>
          </cell>
          <cell r="B2905">
            <v>161.1</v>
          </cell>
          <cell r="C2905">
            <v>169.3</v>
          </cell>
          <cell r="D2905">
            <v>142.6</v>
          </cell>
          <cell r="E2905">
            <v>156.94999999999999</v>
          </cell>
          <cell r="F2905">
            <v>0</v>
          </cell>
          <cell r="G2905">
            <v>163.25</v>
          </cell>
          <cell r="H2905">
            <v>147.75</v>
          </cell>
          <cell r="I2905">
            <v>144.25</v>
          </cell>
          <cell r="J2905">
            <v>151</v>
          </cell>
          <cell r="K2905">
            <v>161.65</v>
          </cell>
          <cell r="L2905">
            <v>137.80000000000001</v>
          </cell>
          <cell r="M2905">
            <v>152.85</v>
          </cell>
          <cell r="N2905">
            <v>170.6</v>
          </cell>
          <cell r="O2905">
            <v>0</v>
          </cell>
          <cell r="P2905">
            <v>176.3</v>
          </cell>
          <cell r="Q2905">
            <v>164.2</v>
          </cell>
          <cell r="R2905">
            <v>176.3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13.7</v>
          </cell>
          <cell r="Y2905">
            <v>0</v>
          </cell>
          <cell r="Z2905">
            <v>134.65</v>
          </cell>
        </row>
        <row r="2906">
          <cell r="A2906">
            <v>44195</v>
          </cell>
          <cell r="B2906">
            <v>158.44999999999999</v>
          </cell>
          <cell r="C2906">
            <v>170.7</v>
          </cell>
          <cell r="D2906">
            <v>139.9</v>
          </cell>
          <cell r="E2906">
            <v>154.6</v>
          </cell>
          <cell r="F2906">
            <v>0</v>
          </cell>
          <cell r="G2906">
            <v>159.55000000000001</v>
          </cell>
          <cell r="H2906">
            <v>145.05000000000001</v>
          </cell>
          <cell r="I2906">
            <v>141.55000000000001</v>
          </cell>
          <cell r="J2906">
            <v>148.30000000000001</v>
          </cell>
          <cell r="K2906">
            <v>158.94999999999999</v>
          </cell>
          <cell r="L2906">
            <v>135.1</v>
          </cell>
          <cell r="M2906">
            <v>150.69999999999999</v>
          </cell>
          <cell r="N2906">
            <v>172.1</v>
          </cell>
          <cell r="O2906">
            <v>0</v>
          </cell>
          <cell r="P2906">
            <v>173.6</v>
          </cell>
          <cell r="Q2906">
            <v>161.4</v>
          </cell>
          <cell r="R2906">
            <v>173.6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111</v>
          </cell>
          <cell r="Y2906">
            <v>0</v>
          </cell>
          <cell r="Z2906">
            <v>131.94999999999999</v>
          </cell>
        </row>
        <row r="2907">
          <cell r="A2907">
            <v>44196</v>
          </cell>
          <cell r="B2907">
            <v>158.44999999999999</v>
          </cell>
          <cell r="C2907">
            <v>171.05</v>
          </cell>
          <cell r="D2907">
            <v>139.94999999999999</v>
          </cell>
          <cell r="E2907">
            <v>154.65</v>
          </cell>
          <cell r="F2907">
            <v>0</v>
          </cell>
          <cell r="G2907">
            <v>159.6</v>
          </cell>
          <cell r="H2907">
            <v>145.1</v>
          </cell>
          <cell r="I2907">
            <v>141.6</v>
          </cell>
          <cell r="J2907">
            <v>148.35</v>
          </cell>
          <cell r="K2907">
            <v>159</v>
          </cell>
          <cell r="L2907">
            <v>135.15</v>
          </cell>
          <cell r="M2907">
            <v>150.75</v>
          </cell>
          <cell r="N2907">
            <v>172.45</v>
          </cell>
          <cell r="O2907">
            <v>0</v>
          </cell>
          <cell r="P2907">
            <v>173.6</v>
          </cell>
          <cell r="Q2907">
            <v>161.44999999999999</v>
          </cell>
          <cell r="R2907">
            <v>173.6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111.05</v>
          </cell>
          <cell r="Y2907">
            <v>0</v>
          </cell>
          <cell r="Z2907">
            <v>132</v>
          </cell>
        </row>
        <row r="2908">
          <cell r="A2908">
            <v>44200</v>
          </cell>
          <cell r="B2908">
            <v>163.80000000000001</v>
          </cell>
          <cell r="C2908">
            <v>174.25</v>
          </cell>
          <cell r="D2908">
            <v>144.75</v>
          </cell>
          <cell r="E2908">
            <v>160.05000000000001</v>
          </cell>
          <cell r="F2908">
            <v>0</v>
          </cell>
          <cell r="G2908">
            <v>165.7</v>
          </cell>
          <cell r="H2908">
            <v>149.9</v>
          </cell>
          <cell r="I2908">
            <v>146.4</v>
          </cell>
          <cell r="J2908">
            <v>153.69999999999999</v>
          </cell>
          <cell r="K2908">
            <v>164.35</v>
          </cell>
          <cell r="L2908">
            <v>139.94999999999999</v>
          </cell>
          <cell r="M2908">
            <v>156.19999999999999</v>
          </cell>
          <cell r="N2908">
            <v>177.05</v>
          </cell>
          <cell r="O2908">
            <v>0</v>
          </cell>
          <cell r="P2908">
            <v>181.6</v>
          </cell>
          <cell r="Q2908">
            <v>166.95</v>
          </cell>
          <cell r="R2908">
            <v>181.9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11.05</v>
          </cell>
          <cell r="Y2908">
            <v>0</v>
          </cell>
          <cell r="Z2908">
            <v>132</v>
          </cell>
        </row>
        <row r="2909">
          <cell r="A2909">
            <v>44201</v>
          </cell>
          <cell r="B2909">
            <v>165.8</v>
          </cell>
          <cell r="C2909">
            <v>177.85</v>
          </cell>
          <cell r="D2909">
            <v>147.1</v>
          </cell>
          <cell r="E2909">
            <v>161.55000000000001</v>
          </cell>
          <cell r="F2909">
            <v>0</v>
          </cell>
          <cell r="G2909">
            <v>167.85</v>
          </cell>
          <cell r="H2909">
            <v>151.69999999999999</v>
          </cell>
          <cell r="I2909">
            <v>148.75</v>
          </cell>
          <cell r="J2909">
            <v>155.55000000000001</v>
          </cell>
          <cell r="K2909">
            <v>166.7</v>
          </cell>
          <cell r="L2909">
            <v>142.30000000000001</v>
          </cell>
          <cell r="M2909">
            <v>158.55000000000001</v>
          </cell>
          <cell r="N2909">
            <v>178.55</v>
          </cell>
          <cell r="O2909">
            <v>0</v>
          </cell>
          <cell r="P2909">
            <v>185.7</v>
          </cell>
          <cell r="Q2909">
            <v>170.7</v>
          </cell>
          <cell r="R2909">
            <v>186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111.05</v>
          </cell>
          <cell r="Y2909">
            <v>0</v>
          </cell>
          <cell r="Z2909">
            <v>134.35</v>
          </cell>
        </row>
        <row r="2910">
          <cell r="A2910">
            <v>44202</v>
          </cell>
          <cell r="B2910">
            <v>167.55</v>
          </cell>
          <cell r="C2910">
            <v>183.1</v>
          </cell>
          <cell r="D2910">
            <v>148.80000000000001</v>
          </cell>
          <cell r="E2910">
            <v>163.80000000000001</v>
          </cell>
          <cell r="F2910">
            <v>0</v>
          </cell>
          <cell r="G2910">
            <v>169.15</v>
          </cell>
          <cell r="H2910">
            <v>153.4</v>
          </cell>
          <cell r="I2910">
            <v>150.44999999999999</v>
          </cell>
          <cell r="J2910">
            <v>157.25</v>
          </cell>
          <cell r="K2910">
            <v>168.4</v>
          </cell>
          <cell r="L2910">
            <v>144</v>
          </cell>
          <cell r="M2910">
            <v>159.9</v>
          </cell>
          <cell r="N2910">
            <v>184.6</v>
          </cell>
          <cell r="O2910">
            <v>0</v>
          </cell>
          <cell r="P2910">
            <v>186</v>
          </cell>
          <cell r="Q2910">
            <v>171.95</v>
          </cell>
          <cell r="R2910">
            <v>186.3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111.05</v>
          </cell>
          <cell r="Y2910">
            <v>0</v>
          </cell>
          <cell r="Z2910">
            <v>134.35</v>
          </cell>
        </row>
        <row r="2911">
          <cell r="A2911">
            <v>44203</v>
          </cell>
          <cell r="B2911">
            <v>169.85</v>
          </cell>
          <cell r="C2911">
            <v>188.6</v>
          </cell>
          <cell r="D2911">
            <v>151</v>
          </cell>
          <cell r="E2911">
            <v>166</v>
          </cell>
          <cell r="F2911">
            <v>0</v>
          </cell>
          <cell r="G2911">
            <v>171.35</v>
          </cell>
          <cell r="H2911">
            <v>155.19999999999999</v>
          </cell>
          <cell r="I2911">
            <v>152.65</v>
          </cell>
          <cell r="J2911">
            <v>158.44999999999999</v>
          </cell>
          <cell r="K2911">
            <v>170.6</v>
          </cell>
          <cell r="L2911">
            <v>146.19999999999999</v>
          </cell>
          <cell r="M2911">
            <v>161.5</v>
          </cell>
          <cell r="N2911">
            <v>190.15</v>
          </cell>
          <cell r="O2911">
            <v>0</v>
          </cell>
          <cell r="P2911">
            <v>188.2</v>
          </cell>
          <cell r="Q2911">
            <v>173.85</v>
          </cell>
          <cell r="R2911">
            <v>188.5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113.25</v>
          </cell>
          <cell r="Y2911">
            <v>0</v>
          </cell>
          <cell r="Z2911">
            <v>136.55000000000001</v>
          </cell>
        </row>
        <row r="2912">
          <cell r="A2912">
            <v>44204</v>
          </cell>
          <cell r="B2912">
            <v>170.1</v>
          </cell>
          <cell r="C2912">
            <v>188.95</v>
          </cell>
          <cell r="D2912">
            <v>151.35</v>
          </cell>
          <cell r="E2912">
            <v>166.35</v>
          </cell>
          <cell r="F2912">
            <v>0</v>
          </cell>
          <cell r="G2912">
            <v>171.7</v>
          </cell>
          <cell r="H2912">
            <v>155.05000000000001</v>
          </cell>
          <cell r="I2912">
            <v>153</v>
          </cell>
          <cell r="J2912">
            <v>158.19999999999999</v>
          </cell>
          <cell r="K2912">
            <v>170.95</v>
          </cell>
          <cell r="L2912">
            <v>146.55000000000001</v>
          </cell>
          <cell r="M2912">
            <v>162.35</v>
          </cell>
          <cell r="N2912">
            <v>190.5</v>
          </cell>
          <cell r="O2912">
            <v>0</v>
          </cell>
          <cell r="P2912">
            <v>192</v>
          </cell>
          <cell r="Q2912">
            <v>174.4</v>
          </cell>
          <cell r="R2912">
            <v>192.3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17</v>
          </cell>
          <cell r="Y2912">
            <v>0</v>
          </cell>
          <cell r="Z2912">
            <v>140.30000000000001</v>
          </cell>
        </row>
        <row r="2913">
          <cell r="A2913">
            <v>44207</v>
          </cell>
          <cell r="B2913">
            <v>169.25</v>
          </cell>
          <cell r="C2913">
            <v>186.85</v>
          </cell>
          <cell r="D2913">
            <v>151.35</v>
          </cell>
          <cell r="E2913">
            <v>166.35</v>
          </cell>
          <cell r="F2913">
            <v>0</v>
          </cell>
          <cell r="G2913">
            <v>171.95</v>
          </cell>
          <cell r="H2913">
            <v>154.4</v>
          </cell>
          <cell r="I2913">
            <v>153</v>
          </cell>
          <cell r="J2913">
            <v>158.1</v>
          </cell>
          <cell r="K2913">
            <v>170.95</v>
          </cell>
          <cell r="L2913">
            <v>146.55000000000001</v>
          </cell>
          <cell r="M2913">
            <v>162.35</v>
          </cell>
          <cell r="N2913">
            <v>187.7</v>
          </cell>
          <cell r="O2913">
            <v>0</v>
          </cell>
          <cell r="P2913">
            <v>193.7</v>
          </cell>
          <cell r="Q2913">
            <v>175</v>
          </cell>
          <cell r="R2913">
            <v>194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17</v>
          </cell>
          <cell r="Y2913">
            <v>0</v>
          </cell>
          <cell r="Z2913">
            <v>140.30000000000001</v>
          </cell>
        </row>
        <row r="2914">
          <cell r="A2914">
            <v>44208</v>
          </cell>
          <cell r="B2914">
            <v>169.15</v>
          </cell>
          <cell r="C2914">
            <v>188.6</v>
          </cell>
          <cell r="D2914">
            <v>151.1</v>
          </cell>
          <cell r="E2914">
            <v>166.1</v>
          </cell>
          <cell r="F2914">
            <v>0</v>
          </cell>
          <cell r="G2914">
            <v>171.6</v>
          </cell>
          <cell r="H2914">
            <v>154.65</v>
          </cell>
          <cell r="I2914">
            <v>152.75</v>
          </cell>
          <cell r="J2914">
            <v>158.1</v>
          </cell>
          <cell r="K2914">
            <v>170.7</v>
          </cell>
          <cell r="L2914">
            <v>146.30000000000001</v>
          </cell>
          <cell r="M2914">
            <v>161.44999999999999</v>
          </cell>
          <cell r="N2914">
            <v>190.45</v>
          </cell>
          <cell r="O2914">
            <v>0</v>
          </cell>
          <cell r="P2914">
            <v>194.15</v>
          </cell>
          <cell r="Q2914">
            <v>175.7</v>
          </cell>
          <cell r="R2914">
            <v>194.45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117</v>
          </cell>
          <cell r="Y2914">
            <v>0</v>
          </cell>
          <cell r="Z2914">
            <v>140.30000000000001</v>
          </cell>
        </row>
        <row r="2915">
          <cell r="A2915">
            <v>44209</v>
          </cell>
          <cell r="B2915">
            <v>167.3</v>
          </cell>
          <cell r="C2915">
            <v>187.05</v>
          </cell>
          <cell r="D2915">
            <v>148.55000000000001</v>
          </cell>
          <cell r="E2915">
            <v>162.75</v>
          </cell>
          <cell r="F2915">
            <v>0</v>
          </cell>
          <cell r="G2915">
            <v>169.6</v>
          </cell>
          <cell r="H2915">
            <v>152.44999999999999</v>
          </cell>
          <cell r="I2915">
            <v>150.19999999999999</v>
          </cell>
          <cell r="J2915">
            <v>155.55000000000001</v>
          </cell>
          <cell r="K2915">
            <v>168.15</v>
          </cell>
          <cell r="L2915">
            <v>143.75</v>
          </cell>
          <cell r="M2915">
            <v>159.55000000000001</v>
          </cell>
          <cell r="N2915">
            <v>189.3</v>
          </cell>
          <cell r="O2915">
            <v>0</v>
          </cell>
          <cell r="P2915">
            <v>191.65</v>
          </cell>
          <cell r="Q2915">
            <v>173.15</v>
          </cell>
          <cell r="R2915">
            <v>191.9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119.55</v>
          </cell>
          <cell r="Y2915">
            <v>0</v>
          </cell>
          <cell r="Z2915">
            <v>142.85</v>
          </cell>
        </row>
        <row r="2916">
          <cell r="A2916">
            <v>44210</v>
          </cell>
          <cell r="B2916">
            <v>170.2</v>
          </cell>
          <cell r="C2916">
            <v>192.1</v>
          </cell>
          <cell r="D2916">
            <v>151.5</v>
          </cell>
          <cell r="E2916">
            <v>165.7</v>
          </cell>
          <cell r="F2916">
            <v>0</v>
          </cell>
          <cell r="G2916">
            <v>172.5</v>
          </cell>
          <cell r="H2916">
            <v>153.6</v>
          </cell>
          <cell r="I2916">
            <v>153.15</v>
          </cell>
          <cell r="J2916">
            <v>156.9</v>
          </cell>
          <cell r="K2916">
            <v>171.1</v>
          </cell>
          <cell r="L2916">
            <v>146.69999999999999</v>
          </cell>
          <cell r="M2916">
            <v>162.44999999999999</v>
          </cell>
          <cell r="N2916">
            <v>193.65</v>
          </cell>
          <cell r="O2916">
            <v>0</v>
          </cell>
          <cell r="P2916">
            <v>194.65</v>
          </cell>
          <cell r="Q2916">
            <v>175.95</v>
          </cell>
          <cell r="R2916">
            <v>194.95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9.55</v>
          </cell>
          <cell r="Y2916">
            <v>0</v>
          </cell>
          <cell r="Z2916">
            <v>145.80000000000001</v>
          </cell>
        </row>
        <row r="2917">
          <cell r="A2917">
            <v>44211</v>
          </cell>
          <cell r="B2917">
            <v>171.05</v>
          </cell>
          <cell r="C2917">
            <v>190.6</v>
          </cell>
          <cell r="D2917">
            <v>152.30000000000001</v>
          </cell>
          <cell r="E2917">
            <v>166.5</v>
          </cell>
          <cell r="F2917">
            <v>0</v>
          </cell>
          <cell r="G2917">
            <v>173.35</v>
          </cell>
          <cell r="H2917">
            <v>157.19999999999999</v>
          </cell>
          <cell r="I2917">
            <v>153.94999999999999</v>
          </cell>
          <cell r="J2917">
            <v>160.65</v>
          </cell>
          <cell r="K2917">
            <v>171.9</v>
          </cell>
          <cell r="L2917">
            <v>147.5</v>
          </cell>
          <cell r="M2917">
            <v>162.94999999999999</v>
          </cell>
          <cell r="N2917">
            <v>192.15</v>
          </cell>
          <cell r="O2917">
            <v>0</v>
          </cell>
          <cell r="P2917">
            <v>195.65</v>
          </cell>
          <cell r="Q2917">
            <v>176.1</v>
          </cell>
          <cell r="R2917">
            <v>195.95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119.55</v>
          </cell>
          <cell r="Y2917">
            <v>0</v>
          </cell>
          <cell r="Z2917">
            <v>146.6</v>
          </cell>
        </row>
        <row r="2918">
          <cell r="A2918">
            <v>44214</v>
          </cell>
          <cell r="B2918">
            <v>171.8</v>
          </cell>
          <cell r="C2918">
            <v>191.95</v>
          </cell>
          <cell r="D2918">
            <v>153</v>
          </cell>
          <cell r="E2918">
            <v>167.65</v>
          </cell>
          <cell r="F2918">
            <v>0</v>
          </cell>
          <cell r="G2918">
            <v>173.6</v>
          </cell>
          <cell r="H2918">
            <v>157.15</v>
          </cell>
          <cell r="I2918">
            <v>154.65</v>
          </cell>
          <cell r="J2918">
            <v>160.55000000000001</v>
          </cell>
          <cell r="K2918">
            <v>172.6</v>
          </cell>
          <cell r="L2918">
            <v>148.19999999999999</v>
          </cell>
          <cell r="M2918">
            <v>163.75</v>
          </cell>
          <cell r="N2918">
            <v>193.5</v>
          </cell>
          <cell r="O2918">
            <v>0</v>
          </cell>
          <cell r="P2918">
            <v>197.15</v>
          </cell>
          <cell r="Q2918">
            <v>176.75</v>
          </cell>
          <cell r="R2918">
            <v>197.45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20.25</v>
          </cell>
          <cell r="Y2918">
            <v>0</v>
          </cell>
          <cell r="Z2918">
            <v>147.30000000000001</v>
          </cell>
        </row>
        <row r="2919">
          <cell r="A2919">
            <v>44215</v>
          </cell>
          <cell r="B2919">
            <v>168.6</v>
          </cell>
          <cell r="C2919">
            <v>190.8</v>
          </cell>
          <cell r="D2919">
            <v>146.1</v>
          </cell>
          <cell r="E2919">
            <v>164.25</v>
          </cell>
          <cell r="F2919">
            <v>0</v>
          </cell>
          <cell r="G2919">
            <v>170.9</v>
          </cell>
          <cell r="H2919">
            <v>154.85</v>
          </cell>
          <cell r="I2919">
            <v>147.75</v>
          </cell>
          <cell r="J2919">
            <v>158.15</v>
          </cell>
          <cell r="K2919">
            <v>169.65</v>
          </cell>
          <cell r="L2919">
            <v>141.30000000000001</v>
          </cell>
          <cell r="M2919">
            <v>160.35</v>
          </cell>
          <cell r="N2919">
            <v>192.35</v>
          </cell>
          <cell r="O2919">
            <v>0</v>
          </cell>
          <cell r="P2919">
            <v>192.6</v>
          </cell>
          <cell r="Q2919">
            <v>174.3</v>
          </cell>
          <cell r="R2919">
            <v>192.9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7.3</v>
          </cell>
          <cell r="Y2919">
            <v>0</v>
          </cell>
          <cell r="Z2919">
            <v>147.30000000000001</v>
          </cell>
        </row>
        <row r="2920">
          <cell r="A2920">
            <v>44216</v>
          </cell>
          <cell r="B2920">
            <v>167.5</v>
          </cell>
          <cell r="C2920">
            <v>189.85</v>
          </cell>
          <cell r="D2920">
            <v>145.05000000000001</v>
          </cell>
          <cell r="E2920">
            <v>163.75</v>
          </cell>
          <cell r="F2920">
            <v>0</v>
          </cell>
          <cell r="G2920">
            <v>170.2</v>
          </cell>
          <cell r="H2920">
            <v>153.4</v>
          </cell>
          <cell r="I2920">
            <v>146.69999999999999</v>
          </cell>
          <cell r="J2920">
            <v>157</v>
          </cell>
          <cell r="K2920">
            <v>168.6</v>
          </cell>
          <cell r="L2920">
            <v>140.25</v>
          </cell>
          <cell r="M2920">
            <v>159.55000000000001</v>
          </cell>
          <cell r="N2920">
            <v>191.8</v>
          </cell>
          <cell r="O2920">
            <v>0</v>
          </cell>
          <cell r="P2920">
            <v>194.1</v>
          </cell>
          <cell r="Q2920">
            <v>173.25</v>
          </cell>
          <cell r="R2920">
            <v>194.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116.25</v>
          </cell>
          <cell r="Y2920">
            <v>0</v>
          </cell>
          <cell r="Z2920">
            <v>146.25</v>
          </cell>
        </row>
        <row r="2921">
          <cell r="A2921">
            <v>44217</v>
          </cell>
          <cell r="B2921">
            <v>168.95</v>
          </cell>
          <cell r="C2921">
            <v>192.05</v>
          </cell>
          <cell r="D2921">
            <v>146.75</v>
          </cell>
          <cell r="E2921">
            <v>165</v>
          </cell>
          <cell r="F2921">
            <v>0</v>
          </cell>
          <cell r="G2921">
            <v>171.75</v>
          </cell>
          <cell r="H2921">
            <v>154.69999999999999</v>
          </cell>
          <cell r="I2921">
            <v>148.4</v>
          </cell>
          <cell r="J2921">
            <v>157.85</v>
          </cell>
          <cell r="K2921">
            <v>170.3</v>
          </cell>
          <cell r="L2921">
            <v>141.94999999999999</v>
          </cell>
          <cell r="M2921">
            <v>161.05000000000001</v>
          </cell>
          <cell r="N2921">
            <v>193.6</v>
          </cell>
          <cell r="O2921">
            <v>0</v>
          </cell>
          <cell r="P2921">
            <v>194.4</v>
          </cell>
          <cell r="Q2921">
            <v>175</v>
          </cell>
          <cell r="R2921">
            <v>194.7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19</v>
          </cell>
          <cell r="Y2921">
            <v>0</v>
          </cell>
          <cell r="Z2921">
            <v>149</v>
          </cell>
        </row>
        <row r="2922">
          <cell r="A2922">
            <v>44218</v>
          </cell>
          <cell r="B2922">
            <v>167.9</v>
          </cell>
          <cell r="C2922">
            <v>190.7</v>
          </cell>
          <cell r="D2922">
            <v>145.4</v>
          </cell>
          <cell r="E2922">
            <v>163.15</v>
          </cell>
          <cell r="F2922">
            <v>0</v>
          </cell>
          <cell r="G2922">
            <v>169.8</v>
          </cell>
          <cell r="H2922">
            <v>153.69999999999999</v>
          </cell>
          <cell r="I2922">
            <v>147.05000000000001</v>
          </cell>
          <cell r="J2922">
            <v>156.94999999999999</v>
          </cell>
          <cell r="K2922">
            <v>168.95</v>
          </cell>
          <cell r="L2922">
            <v>140.6</v>
          </cell>
          <cell r="M2922">
            <v>159.69999999999999</v>
          </cell>
          <cell r="N2922">
            <v>192.2</v>
          </cell>
          <cell r="O2922">
            <v>0</v>
          </cell>
          <cell r="P2922">
            <v>193.65</v>
          </cell>
          <cell r="Q2922">
            <v>173.25</v>
          </cell>
          <cell r="R2922">
            <v>193.95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19</v>
          </cell>
          <cell r="Y2922">
            <v>0</v>
          </cell>
          <cell r="Z2922">
            <v>149</v>
          </cell>
        </row>
        <row r="2923">
          <cell r="A2923">
            <v>44221</v>
          </cell>
          <cell r="B2923">
            <v>167.35</v>
          </cell>
          <cell r="C2923">
            <v>190.4</v>
          </cell>
          <cell r="D2923">
            <v>144.85</v>
          </cell>
          <cell r="E2923">
            <v>162.85</v>
          </cell>
          <cell r="F2923">
            <v>0</v>
          </cell>
          <cell r="G2923">
            <v>169.75</v>
          </cell>
          <cell r="H2923">
            <v>153.25</v>
          </cell>
          <cell r="I2923">
            <v>146.5</v>
          </cell>
          <cell r="J2923">
            <v>156.5</v>
          </cell>
          <cell r="K2923">
            <v>168.4</v>
          </cell>
          <cell r="L2923">
            <v>140.05000000000001</v>
          </cell>
          <cell r="M2923">
            <v>158.55000000000001</v>
          </cell>
          <cell r="N2923">
            <v>191.9</v>
          </cell>
          <cell r="O2923">
            <v>0</v>
          </cell>
          <cell r="P2923">
            <v>192.95</v>
          </cell>
          <cell r="Q2923">
            <v>173.15</v>
          </cell>
          <cell r="R2923">
            <v>193.25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119</v>
          </cell>
          <cell r="Y2923">
            <v>0</v>
          </cell>
          <cell r="Z2923">
            <v>149</v>
          </cell>
        </row>
        <row r="2924">
          <cell r="A2924">
            <v>44222</v>
          </cell>
          <cell r="B2924">
            <v>163.69999999999999</v>
          </cell>
          <cell r="C2924">
            <v>186.65</v>
          </cell>
          <cell r="D2924">
            <v>141.25</v>
          </cell>
          <cell r="E2924">
            <v>158.44999999999999</v>
          </cell>
          <cell r="F2924">
            <v>0</v>
          </cell>
          <cell r="G2924">
            <v>165.25</v>
          </cell>
          <cell r="H2924">
            <v>149.44999999999999</v>
          </cell>
          <cell r="I2924">
            <v>142.9</v>
          </cell>
          <cell r="J2924">
            <v>152.25</v>
          </cell>
          <cell r="K2924">
            <v>164.8</v>
          </cell>
          <cell r="L2924">
            <v>136.44999999999999</v>
          </cell>
          <cell r="M2924">
            <v>154.80000000000001</v>
          </cell>
          <cell r="N2924">
            <v>188.15</v>
          </cell>
          <cell r="O2924">
            <v>0</v>
          </cell>
          <cell r="P2924">
            <v>189.2</v>
          </cell>
          <cell r="Q2924">
            <v>169.45</v>
          </cell>
          <cell r="R2924">
            <v>189.5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115.8</v>
          </cell>
          <cell r="Y2924">
            <v>0</v>
          </cell>
          <cell r="Z2924">
            <v>145.85</v>
          </cell>
        </row>
        <row r="2925">
          <cell r="A2925">
            <v>44223</v>
          </cell>
          <cell r="B2925">
            <v>164.4</v>
          </cell>
          <cell r="C2925">
            <v>186.45</v>
          </cell>
          <cell r="D2925">
            <v>142.05000000000001</v>
          </cell>
          <cell r="E2925">
            <v>159.25</v>
          </cell>
          <cell r="F2925">
            <v>0</v>
          </cell>
          <cell r="G2925">
            <v>166.55</v>
          </cell>
          <cell r="H2925">
            <v>151.15</v>
          </cell>
          <cell r="I2925">
            <v>143.69999999999999</v>
          </cell>
          <cell r="J2925">
            <v>154.1</v>
          </cell>
          <cell r="K2925">
            <v>165.6</v>
          </cell>
          <cell r="L2925">
            <v>137.25</v>
          </cell>
          <cell r="M2925">
            <v>155.94999999999999</v>
          </cell>
          <cell r="N2925">
            <v>187.95</v>
          </cell>
          <cell r="O2925">
            <v>0</v>
          </cell>
          <cell r="P2925">
            <v>189.9</v>
          </cell>
          <cell r="Q2925">
            <v>169.35</v>
          </cell>
          <cell r="R2925">
            <v>190.2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6.5</v>
          </cell>
          <cell r="Y2925">
            <v>0</v>
          </cell>
          <cell r="Z2925">
            <v>146.55000000000001</v>
          </cell>
        </row>
        <row r="2926">
          <cell r="A2926">
            <v>44224</v>
          </cell>
          <cell r="B2926">
            <v>155.25</v>
          </cell>
          <cell r="C2926">
            <v>178.35</v>
          </cell>
          <cell r="D2926">
            <v>132.55000000000001</v>
          </cell>
          <cell r="E2926">
            <v>149.75</v>
          </cell>
          <cell r="F2926">
            <v>0</v>
          </cell>
          <cell r="G2926">
            <v>158.5</v>
          </cell>
          <cell r="H2926">
            <v>141.25</v>
          </cell>
          <cell r="I2926">
            <v>134.19999999999999</v>
          </cell>
          <cell r="J2926">
            <v>144.15</v>
          </cell>
          <cell r="K2926">
            <v>156.1</v>
          </cell>
          <cell r="L2926">
            <v>127.75</v>
          </cell>
          <cell r="M2926">
            <v>147.30000000000001</v>
          </cell>
          <cell r="N2926">
            <v>179.75</v>
          </cell>
          <cell r="O2926">
            <v>0</v>
          </cell>
          <cell r="P2926">
            <v>181.5</v>
          </cell>
          <cell r="Q2926">
            <v>159.75</v>
          </cell>
          <cell r="R2926">
            <v>181.8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110.2</v>
          </cell>
          <cell r="Y2926">
            <v>0</v>
          </cell>
          <cell r="Z2926">
            <v>137.65</v>
          </cell>
        </row>
        <row r="2927">
          <cell r="A2927">
            <v>44225</v>
          </cell>
          <cell r="B2927">
            <v>156.80000000000001</v>
          </cell>
          <cell r="C2927">
            <v>179.9</v>
          </cell>
          <cell r="D2927">
            <v>134.25</v>
          </cell>
          <cell r="E2927">
            <v>151.44999999999999</v>
          </cell>
          <cell r="F2927">
            <v>0</v>
          </cell>
          <cell r="G2927">
            <v>158.75</v>
          </cell>
          <cell r="H2927">
            <v>143.1</v>
          </cell>
          <cell r="I2927">
            <v>135.9</v>
          </cell>
          <cell r="J2927">
            <v>146.5</v>
          </cell>
          <cell r="K2927">
            <v>157.80000000000001</v>
          </cell>
          <cell r="L2927">
            <v>129.44999999999999</v>
          </cell>
          <cell r="M2927">
            <v>149</v>
          </cell>
          <cell r="N2927">
            <v>181.35</v>
          </cell>
          <cell r="O2927">
            <v>0</v>
          </cell>
          <cell r="P2927">
            <v>184</v>
          </cell>
          <cell r="Q2927">
            <v>161</v>
          </cell>
          <cell r="R2927">
            <v>184.3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11.3</v>
          </cell>
          <cell r="Y2927">
            <v>0</v>
          </cell>
          <cell r="Z2927">
            <v>139.35</v>
          </cell>
        </row>
        <row r="2928">
          <cell r="A2928">
            <v>44228</v>
          </cell>
          <cell r="B2928">
            <v>155.55000000000001</v>
          </cell>
          <cell r="C2928">
            <v>175.15</v>
          </cell>
          <cell r="D2928">
            <v>132.85</v>
          </cell>
          <cell r="E2928">
            <v>150.19999999999999</v>
          </cell>
          <cell r="F2928">
            <v>0</v>
          </cell>
          <cell r="G2928">
            <v>156.80000000000001</v>
          </cell>
          <cell r="H2928">
            <v>140.85</v>
          </cell>
          <cell r="I2928">
            <v>134.1</v>
          </cell>
          <cell r="J2928">
            <v>143.69999999999999</v>
          </cell>
          <cell r="K2928">
            <v>156.4</v>
          </cell>
          <cell r="L2928">
            <v>127.65</v>
          </cell>
          <cell r="M2928">
            <v>146.6</v>
          </cell>
          <cell r="N2928">
            <v>176.55</v>
          </cell>
          <cell r="O2928">
            <v>0</v>
          </cell>
          <cell r="P2928">
            <v>180.5</v>
          </cell>
          <cell r="Q2928">
            <v>159.6</v>
          </cell>
          <cell r="R2928">
            <v>180.8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09.9</v>
          </cell>
          <cell r="Y2928">
            <v>0</v>
          </cell>
          <cell r="Z2928">
            <v>137.94999999999999</v>
          </cell>
        </row>
        <row r="2929">
          <cell r="A2929">
            <v>44229</v>
          </cell>
          <cell r="B2929">
            <v>148.55000000000001</v>
          </cell>
          <cell r="C2929">
            <v>172.3</v>
          </cell>
          <cell r="D2929">
            <v>126</v>
          </cell>
          <cell r="E2929">
            <v>143.35</v>
          </cell>
          <cell r="F2929">
            <v>0</v>
          </cell>
          <cell r="G2929">
            <v>150.05000000000001</v>
          </cell>
          <cell r="H2929">
            <v>134</v>
          </cell>
          <cell r="I2929">
            <v>127.25</v>
          </cell>
          <cell r="J2929">
            <v>136.85</v>
          </cell>
          <cell r="K2929">
            <v>149.55000000000001</v>
          </cell>
          <cell r="L2929">
            <v>120.8</v>
          </cell>
          <cell r="M2929">
            <v>139.75</v>
          </cell>
          <cell r="N2929">
            <v>173.7</v>
          </cell>
          <cell r="O2929">
            <v>0</v>
          </cell>
          <cell r="P2929">
            <v>173.65</v>
          </cell>
          <cell r="Q2929">
            <v>152.65</v>
          </cell>
          <cell r="R2929">
            <v>173.95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103.55</v>
          </cell>
          <cell r="Y2929">
            <v>0</v>
          </cell>
          <cell r="Z2929">
            <v>131.1</v>
          </cell>
        </row>
        <row r="2930">
          <cell r="A2930">
            <v>44230</v>
          </cell>
          <cell r="B2930">
            <v>151.5</v>
          </cell>
          <cell r="C2930">
            <v>172.8</v>
          </cell>
          <cell r="D2930">
            <v>128.9</v>
          </cell>
          <cell r="E2930">
            <v>146.25</v>
          </cell>
          <cell r="F2930">
            <v>0</v>
          </cell>
          <cell r="G2930">
            <v>152.55000000000001</v>
          </cell>
          <cell r="H2930">
            <v>137.05000000000001</v>
          </cell>
          <cell r="I2930">
            <v>130.15</v>
          </cell>
          <cell r="J2930">
            <v>139.9</v>
          </cell>
          <cell r="K2930">
            <v>152.44999999999999</v>
          </cell>
          <cell r="L2930">
            <v>123.7</v>
          </cell>
          <cell r="M2930">
            <v>143.35</v>
          </cell>
          <cell r="N2930">
            <v>174.2</v>
          </cell>
          <cell r="O2930">
            <v>0</v>
          </cell>
          <cell r="P2930">
            <v>174.65</v>
          </cell>
          <cell r="Q2930">
            <v>155.55000000000001</v>
          </cell>
          <cell r="R2930">
            <v>174.95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3.55</v>
          </cell>
          <cell r="Y2930">
            <v>0</v>
          </cell>
          <cell r="Z2930">
            <v>131.1</v>
          </cell>
        </row>
        <row r="2931">
          <cell r="A2931">
            <v>44231</v>
          </cell>
          <cell r="B2931">
            <v>158.05000000000001</v>
          </cell>
          <cell r="C2931">
            <v>179.9</v>
          </cell>
          <cell r="D2931">
            <v>135.4</v>
          </cell>
          <cell r="E2931">
            <v>152.75</v>
          </cell>
          <cell r="F2931">
            <v>0</v>
          </cell>
          <cell r="G2931">
            <v>159.35</v>
          </cell>
          <cell r="H2931">
            <v>143.6</v>
          </cell>
          <cell r="I2931">
            <v>136.65</v>
          </cell>
          <cell r="J2931">
            <v>146.9</v>
          </cell>
          <cell r="K2931">
            <v>158.94999999999999</v>
          </cell>
          <cell r="L2931">
            <v>130.19999999999999</v>
          </cell>
          <cell r="M2931">
            <v>149.6</v>
          </cell>
          <cell r="N2931">
            <v>181.35</v>
          </cell>
          <cell r="O2931">
            <v>0</v>
          </cell>
          <cell r="P2931">
            <v>183.15</v>
          </cell>
          <cell r="Q2931">
            <v>161.44999999999999</v>
          </cell>
          <cell r="R2931">
            <v>183.45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10</v>
          </cell>
          <cell r="Y2931">
            <v>0</v>
          </cell>
          <cell r="Z2931">
            <v>136.4</v>
          </cell>
        </row>
        <row r="2932">
          <cell r="A2932">
            <v>44232</v>
          </cell>
          <cell r="B2932">
            <v>154.65</v>
          </cell>
          <cell r="C2932">
            <v>177.7</v>
          </cell>
          <cell r="D2932">
            <v>132</v>
          </cell>
          <cell r="E2932">
            <v>149.35</v>
          </cell>
          <cell r="F2932">
            <v>0</v>
          </cell>
          <cell r="G2932">
            <v>156.85</v>
          </cell>
          <cell r="H2932">
            <v>141.25</v>
          </cell>
          <cell r="I2932">
            <v>133.25</v>
          </cell>
          <cell r="J2932">
            <v>144.4</v>
          </cell>
          <cell r="K2932">
            <v>155.55000000000001</v>
          </cell>
          <cell r="L2932">
            <v>126.8</v>
          </cell>
          <cell r="M2932">
            <v>146.6</v>
          </cell>
          <cell r="N2932">
            <v>179.1</v>
          </cell>
          <cell r="O2932">
            <v>0</v>
          </cell>
          <cell r="P2932">
            <v>181.7</v>
          </cell>
          <cell r="Q2932">
            <v>159.35</v>
          </cell>
          <cell r="R2932">
            <v>182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111</v>
          </cell>
          <cell r="Y2932">
            <v>0</v>
          </cell>
          <cell r="Z2932">
            <v>134.19999999999999</v>
          </cell>
        </row>
        <row r="2933">
          <cell r="A2933">
            <v>44234</v>
          </cell>
          <cell r="B2933">
            <v>154.65</v>
          </cell>
          <cell r="C2933">
            <v>177.7</v>
          </cell>
          <cell r="D2933">
            <v>132</v>
          </cell>
          <cell r="E2933">
            <v>149.35</v>
          </cell>
          <cell r="F2933">
            <v>0</v>
          </cell>
          <cell r="G2933">
            <v>156.85</v>
          </cell>
          <cell r="H2933">
            <v>141.25</v>
          </cell>
          <cell r="I2933">
            <v>133.25</v>
          </cell>
          <cell r="J2933">
            <v>144.4</v>
          </cell>
          <cell r="K2933">
            <v>155.55000000000001</v>
          </cell>
          <cell r="L2933">
            <v>126.8</v>
          </cell>
          <cell r="M2933">
            <v>146.6</v>
          </cell>
          <cell r="N2933">
            <v>179.1</v>
          </cell>
          <cell r="O2933">
            <v>0</v>
          </cell>
          <cell r="P2933">
            <v>181.7</v>
          </cell>
          <cell r="Q2933">
            <v>159.35</v>
          </cell>
          <cell r="R2933">
            <v>182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111</v>
          </cell>
          <cell r="Y2933">
            <v>0</v>
          </cell>
          <cell r="Z2933">
            <v>134.19999999999999</v>
          </cell>
        </row>
        <row r="2934">
          <cell r="A2934">
            <v>44235</v>
          </cell>
          <cell r="B2934">
            <v>158.85</v>
          </cell>
          <cell r="C2934">
            <v>181.8</v>
          </cell>
          <cell r="D2934">
            <v>136.15</v>
          </cell>
          <cell r="E2934">
            <v>154.19999999999999</v>
          </cell>
          <cell r="F2934">
            <v>0</v>
          </cell>
          <cell r="G2934">
            <v>160.35</v>
          </cell>
          <cell r="H2934">
            <v>144.69999999999999</v>
          </cell>
          <cell r="I2934">
            <v>137.4</v>
          </cell>
          <cell r="J2934">
            <v>148.19999999999999</v>
          </cell>
          <cell r="K2934">
            <v>159.69999999999999</v>
          </cell>
          <cell r="L2934">
            <v>130.94999999999999</v>
          </cell>
          <cell r="M2934">
            <v>150.4</v>
          </cell>
          <cell r="N2934">
            <v>183.25</v>
          </cell>
          <cell r="O2934">
            <v>0</v>
          </cell>
          <cell r="P2934">
            <v>184.7</v>
          </cell>
          <cell r="Q2934">
            <v>163.19999999999999</v>
          </cell>
          <cell r="R2934">
            <v>185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115.15</v>
          </cell>
          <cell r="Y2934">
            <v>0</v>
          </cell>
          <cell r="Z2934">
            <v>138.35</v>
          </cell>
        </row>
        <row r="2935">
          <cell r="A2935">
            <v>44236</v>
          </cell>
          <cell r="B2935">
            <v>162.44999999999999</v>
          </cell>
          <cell r="C2935">
            <v>185.7</v>
          </cell>
          <cell r="D2935">
            <v>139.75</v>
          </cell>
          <cell r="E2935">
            <v>157.80000000000001</v>
          </cell>
          <cell r="F2935">
            <v>0</v>
          </cell>
          <cell r="G2935">
            <v>163.95</v>
          </cell>
          <cell r="H2935">
            <v>148.30000000000001</v>
          </cell>
          <cell r="I2935">
            <v>141</v>
          </cell>
          <cell r="J2935">
            <v>151.80000000000001</v>
          </cell>
          <cell r="K2935">
            <v>163.30000000000001</v>
          </cell>
          <cell r="L2935">
            <v>134.55000000000001</v>
          </cell>
          <cell r="M2935">
            <v>154</v>
          </cell>
          <cell r="N2935">
            <v>187.15</v>
          </cell>
          <cell r="O2935">
            <v>0</v>
          </cell>
          <cell r="P2935">
            <v>188.3</v>
          </cell>
          <cell r="Q2935">
            <v>166.8</v>
          </cell>
          <cell r="R2935">
            <v>188.6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118.75</v>
          </cell>
          <cell r="Y2935">
            <v>0</v>
          </cell>
          <cell r="Z2935">
            <v>141.94999999999999</v>
          </cell>
        </row>
        <row r="2936">
          <cell r="A2936">
            <v>44237</v>
          </cell>
          <cell r="B2936">
            <v>162.44999999999999</v>
          </cell>
          <cell r="C2936">
            <v>185.7</v>
          </cell>
          <cell r="D2936">
            <v>139.75</v>
          </cell>
          <cell r="E2936">
            <v>157.80000000000001</v>
          </cell>
          <cell r="F2936">
            <v>0</v>
          </cell>
          <cell r="G2936">
            <v>163.95</v>
          </cell>
          <cell r="H2936">
            <v>148.30000000000001</v>
          </cell>
          <cell r="I2936">
            <v>141</v>
          </cell>
          <cell r="J2936">
            <v>151.80000000000001</v>
          </cell>
          <cell r="K2936">
            <v>163.30000000000001</v>
          </cell>
          <cell r="L2936">
            <v>134.55000000000001</v>
          </cell>
          <cell r="M2936">
            <v>154</v>
          </cell>
          <cell r="N2936">
            <v>187.15</v>
          </cell>
          <cell r="O2936">
            <v>0</v>
          </cell>
          <cell r="P2936">
            <v>188.3</v>
          </cell>
          <cell r="Q2936">
            <v>166.8</v>
          </cell>
          <cell r="R2936">
            <v>188.6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118.75</v>
          </cell>
          <cell r="Y2936">
            <v>0</v>
          </cell>
          <cell r="Z2936">
            <v>141.94999999999999</v>
          </cell>
        </row>
        <row r="2937">
          <cell r="A2937">
            <v>44238</v>
          </cell>
          <cell r="B2937">
            <v>162.44999999999999</v>
          </cell>
          <cell r="C2937">
            <v>185.7</v>
          </cell>
          <cell r="D2937">
            <v>139.75</v>
          </cell>
          <cell r="E2937">
            <v>157.80000000000001</v>
          </cell>
          <cell r="F2937">
            <v>0</v>
          </cell>
          <cell r="G2937">
            <v>163.95</v>
          </cell>
          <cell r="H2937">
            <v>148.30000000000001</v>
          </cell>
          <cell r="I2937">
            <v>141</v>
          </cell>
          <cell r="J2937">
            <v>151.80000000000001</v>
          </cell>
          <cell r="K2937">
            <v>163.30000000000001</v>
          </cell>
          <cell r="L2937">
            <v>134.55000000000001</v>
          </cell>
          <cell r="M2937">
            <v>154</v>
          </cell>
          <cell r="N2937">
            <v>187.15</v>
          </cell>
          <cell r="O2937">
            <v>0</v>
          </cell>
          <cell r="P2937">
            <v>188.3</v>
          </cell>
          <cell r="Q2937">
            <v>166.8</v>
          </cell>
          <cell r="R2937">
            <v>188.6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118.75</v>
          </cell>
          <cell r="Y2937">
            <v>0</v>
          </cell>
          <cell r="Z2937">
            <v>141.94999999999999</v>
          </cell>
        </row>
        <row r="2938">
          <cell r="A2938">
            <v>44242</v>
          </cell>
          <cell r="B2938">
            <v>162.44999999999999</v>
          </cell>
          <cell r="C2938">
            <v>185.7</v>
          </cell>
          <cell r="D2938">
            <v>139.75</v>
          </cell>
          <cell r="E2938">
            <v>157.80000000000001</v>
          </cell>
          <cell r="F2938">
            <v>0</v>
          </cell>
          <cell r="G2938">
            <v>163.95</v>
          </cell>
          <cell r="H2938">
            <v>148.30000000000001</v>
          </cell>
          <cell r="I2938">
            <v>141</v>
          </cell>
          <cell r="J2938">
            <v>151.80000000000001</v>
          </cell>
          <cell r="K2938">
            <v>163.30000000000001</v>
          </cell>
          <cell r="L2938">
            <v>134.55000000000001</v>
          </cell>
          <cell r="M2938">
            <v>154</v>
          </cell>
          <cell r="N2938">
            <v>187.15</v>
          </cell>
          <cell r="O2938">
            <v>0</v>
          </cell>
          <cell r="P2938">
            <v>188.3</v>
          </cell>
          <cell r="Q2938">
            <v>166.8</v>
          </cell>
          <cell r="R2938">
            <v>188.6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118.75</v>
          </cell>
          <cell r="Y2938">
            <v>0</v>
          </cell>
          <cell r="Z2938">
            <v>141.94999999999999</v>
          </cell>
        </row>
        <row r="2939">
          <cell r="A2939">
            <v>44243</v>
          </cell>
          <cell r="B2939">
            <v>162.44999999999999</v>
          </cell>
          <cell r="C2939">
            <v>185.7</v>
          </cell>
          <cell r="D2939">
            <v>139.75</v>
          </cell>
          <cell r="E2939">
            <v>157.80000000000001</v>
          </cell>
          <cell r="F2939">
            <v>0</v>
          </cell>
          <cell r="G2939">
            <v>163.95</v>
          </cell>
          <cell r="H2939">
            <v>148.30000000000001</v>
          </cell>
          <cell r="I2939">
            <v>141</v>
          </cell>
          <cell r="J2939">
            <v>151.80000000000001</v>
          </cell>
          <cell r="K2939">
            <v>163.30000000000001</v>
          </cell>
          <cell r="L2939">
            <v>134.55000000000001</v>
          </cell>
          <cell r="M2939">
            <v>154</v>
          </cell>
          <cell r="N2939">
            <v>187.15</v>
          </cell>
          <cell r="O2939">
            <v>0</v>
          </cell>
          <cell r="P2939">
            <v>188.3</v>
          </cell>
          <cell r="Q2939">
            <v>166.8</v>
          </cell>
          <cell r="R2939">
            <v>188.6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118.75</v>
          </cell>
          <cell r="Y2939">
            <v>0</v>
          </cell>
          <cell r="Z2939">
            <v>141.94999999999999</v>
          </cell>
        </row>
        <row r="2940">
          <cell r="A2940">
            <v>44244</v>
          </cell>
          <cell r="B2940">
            <v>162.44999999999999</v>
          </cell>
          <cell r="C2940">
            <v>185.7</v>
          </cell>
          <cell r="D2940">
            <v>139.75</v>
          </cell>
          <cell r="E2940">
            <v>157.80000000000001</v>
          </cell>
          <cell r="F2940">
            <v>0</v>
          </cell>
          <cell r="G2940">
            <v>163.95</v>
          </cell>
          <cell r="H2940">
            <v>148.30000000000001</v>
          </cell>
          <cell r="I2940">
            <v>141</v>
          </cell>
          <cell r="J2940">
            <v>151.80000000000001</v>
          </cell>
          <cell r="K2940">
            <v>163.30000000000001</v>
          </cell>
          <cell r="L2940">
            <v>134.55000000000001</v>
          </cell>
          <cell r="M2940">
            <v>154</v>
          </cell>
          <cell r="N2940">
            <v>187.15</v>
          </cell>
          <cell r="O2940">
            <v>0</v>
          </cell>
          <cell r="P2940">
            <v>188.3</v>
          </cell>
          <cell r="Q2940">
            <v>166.8</v>
          </cell>
          <cell r="R2940">
            <v>188.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118.75</v>
          </cell>
          <cell r="Y2940">
            <v>0</v>
          </cell>
          <cell r="Z2940">
            <v>141.94999999999999</v>
          </cell>
        </row>
        <row r="2941">
          <cell r="A2941">
            <v>44245</v>
          </cell>
          <cell r="B2941">
            <v>172.4</v>
          </cell>
          <cell r="C2941">
            <v>197.2</v>
          </cell>
          <cell r="D2941">
            <v>150.6</v>
          </cell>
          <cell r="E2941">
            <v>168.15</v>
          </cell>
          <cell r="F2941">
            <v>0</v>
          </cell>
          <cell r="G2941">
            <v>176.25</v>
          </cell>
          <cell r="H2941">
            <v>157.19999999999999</v>
          </cell>
          <cell r="I2941">
            <v>151.85</v>
          </cell>
          <cell r="J2941">
            <v>161.69999999999999</v>
          </cell>
          <cell r="K2941">
            <v>174.15</v>
          </cell>
          <cell r="L2941">
            <v>145.4</v>
          </cell>
          <cell r="M2941">
            <v>164.3</v>
          </cell>
          <cell r="N2941">
            <v>198.8</v>
          </cell>
          <cell r="O2941">
            <v>0</v>
          </cell>
          <cell r="P2941">
            <v>198</v>
          </cell>
          <cell r="Q2941">
            <v>178.2</v>
          </cell>
          <cell r="R2941">
            <v>198.3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127.15</v>
          </cell>
          <cell r="Y2941">
            <v>0</v>
          </cell>
          <cell r="Z2941">
            <v>153.25</v>
          </cell>
        </row>
        <row r="2942">
          <cell r="A2942">
            <v>44246</v>
          </cell>
          <cell r="B2942">
            <v>171.15</v>
          </cell>
          <cell r="C2942">
            <v>196.05</v>
          </cell>
          <cell r="D2942">
            <v>148.80000000000001</v>
          </cell>
          <cell r="E2942">
            <v>166.25</v>
          </cell>
          <cell r="F2942">
            <v>0</v>
          </cell>
          <cell r="G2942">
            <v>173.7</v>
          </cell>
          <cell r="H2942">
            <v>156.44999999999999</v>
          </cell>
          <cell r="I2942">
            <v>150.05000000000001</v>
          </cell>
          <cell r="J2942">
            <v>159.80000000000001</v>
          </cell>
          <cell r="K2942">
            <v>172.35</v>
          </cell>
          <cell r="L2942">
            <v>143.6</v>
          </cell>
          <cell r="M2942">
            <v>163.1</v>
          </cell>
          <cell r="N2942">
            <v>197.65</v>
          </cell>
          <cell r="O2942">
            <v>0</v>
          </cell>
          <cell r="P2942">
            <v>196.4</v>
          </cell>
          <cell r="Q2942">
            <v>176.65</v>
          </cell>
          <cell r="R2942">
            <v>196.7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126.3</v>
          </cell>
          <cell r="Y2942">
            <v>0</v>
          </cell>
          <cell r="Z2942">
            <v>152.05000000000001</v>
          </cell>
        </row>
        <row r="2943">
          <cell r="A2943">
            <v>44247</v>
          </cell>
          <cell r="B2943">
            <v>171.15</v>
          </cell>
          <cell r="C2943">
            <v>196.05</v>
          </cell>
          <cell r="D2943">
            <v>148.80000000000001</v>
          </cell>
          <cell r="E2943">
            <v>166.25</v>
          </cell>
          <cell r="F2943">
            <v>0</v>
          </cell>
          <cell r="G2943">
            <v>173.7</v>
          </cell>
          <cell r="H2943">
            <v>156.44999999999999</v>
          </cell>
          <cell r="I2943">
            <v>150.05000000000001</v>
          </cell>
          <cell r="J2943">
            <v>159.80000000000001</v>
          </cell>
          <cell r="K2943">
            <v>172.35</v>
          </cell>
          <cell r="L2943">
            <v>143.6</v>
          </cell>
          <cell r="M2943">
            <v>163.1</v>
          </cell>
          <cell r="N2943">
            <v>197.65</v>
          </cell>
          <cell r="O2943">
            <v>0</v>
          </cell>
          <cell r="P2943">
            <v>196.4</v>
          </cell>
          <cell r="Q2943">
            <v>176.65</v>
          </cell>
          <cell r="R2943">
            <v>196.7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126.3</v>
          </cell>
          <cell r="Y2943">
            <v>0</v>
          </cell>
          <cell r="Z2943">
            <v>152.05000000000001</v>
          </cell>
        </row>
        <row r="2944">
          <cell r="A2944">
            <v>44249</v>
          </cell>
          <cell r="B2944">
            <v>173.8</v>
          </cell>
          <cell r="C2944">
            <v>199.25</v>
          </cell>
          <cell r="D2944">
            <v>151.55000000000001</v>
          </cell>
          <cell r="E2944">
            <v>169</v>
          </cell>
          <cell r="F2944">
            <v>0</v>
          </cell>
          <cell r="G2944">
            <v>177.2</v>
          </cell>
          <cell r="H2944">
            <v>159.35</v>
          </cell>
          <cell r="I2944">
            <v>152.80000000000001</v>
          </cell>
          <cell r="J2944">
            <v>163.05000000000001</v>
          </cell>
          <cell r="K2944">
            <v>175.1</v>
          </cell>
          <cell r="L2944">
            <v>146.35</v>
          </cell>
          <cell r="M2944">
            <v>165.95</v>
          </cell>
          <cell r="N2944">
            <v>200.85</v>
          </cell>
          <cell r="O2944">
            <v>0</v>
          </cell>
          <cell r="P2944">
            <v>200</v>
          </cell>
          <cell r="Q2944">
            <v>179.75</v>
          </cell>
          <cell r="R2944">
            <v>200.3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128.85</v>
          </cell>
          <cell r="Y2944">
            <v>0</v>
          </cell>
          <cell r="Z2944">
            <v>155.55000000000001</v>
          </cell>
        </row>
        <row r="2945">
          <cell r="A2945">
            <v>44250</v>
          </cell>
          <cell r="B2945">
            <v>171.25</v>
          </cell>
          <cell r="C2945">
            <v>196.5</v>
          </cell>
          <cell r="D2945">
            <v>149.15</v>
          </cell>
          <cell r="E2945">
            <v>166.25</v>
          </cell>
          <cell r="F2945">
            <v>0</v>
          </cell>
          <cell r="G2945">
            <v>174.45</v>
          </cell>
          <cell r="H2945">
            <v>156.80000000000001</v>
          </cell>
          <cell r="I2945">
            <v>150.4</v>
          </cell>
          <cell r="J2945">
            <v>160.19999999999999</v>
          </cell>
          <cell r="K2945">
            <v>172.7</v>
          </cell>
          <cell r="L2945">
            <v>143.94999999999999</v>
          </cell>
          <cell r="M2945">
            <v>162.75</v>
          </cell>
          <cell r="N2945">
            <v>198.1</v>
          </cell>
          <cell r="O2945">
            <v>0</v>
          </cell>
          <cell r="P2945">
            <v>198.25</v>
          </cell>
          <cell r="Q2945">
            <v>176.25</v>
          </cell>
          <cell r="R2945">
            <v>198.55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126.85</v>
          </cell>
          <cell r="Y2945">
            <v>0</v>
          </cell>
          <cell r="Z2945">
            <v>152.55000000000001</v>
          </cell>
        </row>
        <row r="2946">
          <cell r="A2946">
            <v>44251</v>
          </cell>
          <cell r="B2946">
            <v>171.75</v>
          </cell>
          <cell r="C2946">
            <v>196.6</v>
          </cell>
          <cell r="D2946">
            <v>149.5</v>
          </cell>
          <cell r="E2946">
            <v>166.85</v>
          </cell>
          <cell r="F2946">
            <v>0</v>
          </cell>
          <cell r="G2946">
            <v>174</v>
          </cell>
          <cell r="H2946">
            <v>157.15</v>
          </cell>
          <cell r="I2946">
            <v>150.75</v>
          </cell>
          <cell r="J2946">
            <v>160.55000000000001</v>
          </cell>
          <cell r="K2946">
            <v>173.05</v>
          </cell>
          <cell r="L2946">
            <v>144.30000000000001</v>
          </cell>
          <cell r="M2946">
            <v>163.1</v>
          </cell>
          <cell r="N2946">
            <v>198.15</v>
          </cell>
          <cell r="O2946">
            <v>0</v>
          </cell>
          <cell r="P2946">
            <v>198.85</v>
          </cell>
          <cell r="Q2946">
            <v>176.65</v>
          </cell>
          <cell r="R2946">
            <v>199.15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127.2</v>
          </cell>
          <cell r="Y2946">
            <v>0</v>
          </cell>
          <cell r="Z2946">
            <v>152.9</v>
          </cell>
        </row>
        <row r="2947">
          <cell r="A2947">
            <v>44252</v>
          </cell>
          <cell r="B2947">
            <v>173.4</v>
          </cell>
          <cell r="C2947">
            <v>197.9</v>
          </cell>
          <cell r="D2947">
            <v>150.94999999999999</v>
          </cell>
          <cell r="E2947">
            <v>167.7</v>
          </cell>
          <cell r="F2947">
            <v>0</v>
          </cell>
          <cell r="G2947">
            <v>175.45</v>
          </cell>
          <cell r="H2947">
            <v>157.5</v>
          </cell>
          <cell r="I2947">
            <v>152.19999999999999</v>
          </cell>
          <cell r="J2947">
            <v>161.44999999999999</v>
          </cell>
          <cell r="K2947">
            <v>174.5</v>
          </cell>
          <cell r="L2947">
            <v>145.75</v>
          </cell>
          <cell r="M2947">
            <v>164.4</v>
          </cell>
          <cell r="N2947">
            <v>199.5</v>
          </cell>
          <cell r="O2947">
            <v>0</v>
          </cell>
          <cell r="P2947">
            <v>199.4</v>
          </cell>
          <cell r="Q2947">
            <v>177.4</v>
          </cell>
          <cell r="R2947">
            <v>199.7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128.1</v>
          </cell>
          <cell r="Y2947">
            <v>0</v>
          </cell>
          <cell r="Z2947">
            <v>153.65</v>
          </cell>
        </row>
        <row r="2948">
          <cell r="A2948">
            <v>44253</v>
          </cell>
          <cell r="B2948">
            <v>174.9</v>
          </cell>
          <cell r="C2948">
            <v>200.55</v>
          </cell>
          <cell r="D2948">
            <v>152.75</v>
          </cell>
          <cell r="E2948">
            <v>169.5</v>
          </cell>
          <cell r="F2948">
            <v>0</v>
          </cell>
          <cell r="G2948">
            <v>177.4</v>
          </cell>
          <cell r="H2948">
            <v>160.6</v>
          </cell>
          <cell r="I2948">
            <v>154</v>
          </cell>
          <cell r="J2948">
            <v>164</v>
          </cell>
          <cell r="K2948">
            <v>176.3</v>
          </cell>
          <cell r="L2948">
            <v>147.55000000000001</v>
          </cell>
          <cell r="M2948">
            <v>166.6</v>
          </cell>
          <cell r="N2948">
            <v>202.15</v>
          </cell>
          <cell r="O2948">
            <v>0</v>
          </cell>
          <cell r="P2948">
            <v>202.15</v>
          </cell>
          <cell r="Q2948">
            <v>179.25</v>
          </cell>
          <cell r="R2948">
            <v>202.45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128.1</v>
          </cell>
          <cell r="Y2948">
            <v>0</v>
          </cell>
          <cell r="Z2948">
            <v>153.65</v>
          </cell>
        </row>
        <row r="2949">
          <cell r="A2949">
            <v>44256</v>
          </cell>
          <cell r="B2949">
            <v>173.25</v>
          </cell>
          <cell r="C2949">
            <v>195.55</v>
          </cell>
          <cell r="D2949">
            <v>151.1</v>
          </cell>
          <cell r="E2949">
            <v>167.4</v>
          </cell>
          <cell r="F2949">
            <v>0</v>
          </cell>
          <cell r="G2949">
            <v>176</v>
          </cell>
          <cell r="H2949">
            <v>158.75</v>
          </cell>
          <cell r="I2949">
            <v>152.35</v>
          </cell>
          <cell r="J2949">
            <v>162.25</v>
          </cell>
          <cell r="K2949">
            <v>174.65</v>
          </cell>
          <cell r="L2949">
            <v>145.9</v>
          </cell>
          <cell r="M2949">
            <v>165.2</v>
          </cell>
          <cell r="N2949">
            <v>197.15</v>
          </cell>
          <cell r="O2949">
            <v>0</v>
          </cell>
          <cell r="P2949">
            <v>198</v>
          </cell>
          <cell r="Q2949">
            <v>177.6</v>
          </cell>
          <cell r="R2949">
            <v>198.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126.45</v>
          </cell>
          <cell r="Y2949">
            <v>0</v>
          </cell>
          <cell r="Z2949">
            <v>152</v>
          </cell>
        </row>
        <row r="2950">
          <cell r="A2950">
            <v>44257</v>
          </cell>
          <cell r="B2950">
            <v>174</v>
          </cell>
          <cell r="C2950">
            <v>196.65</v>
          </cell>
          <cell r="D2950">
            <v>151.80000000000001</v>
          </cell>
          <cell r="E2950">
            <v>168.1</v>
          </cell>
          <cell r="F2950">
            <v>0</v>
          </cell>
          <cell r="G2950">
            <v>176.85</v>
          </cell>
          <cell r="H2950">
            <v>159.9</v>
          </cell>
          <cell r="I2950">
            <v>153.05000000000001</v>
          </cell>
          <cell r="J2950">
            <v>163.19999999999999</v>
          </cell>
          <cell r="K2950">
            <v>175.35</v>
          </cell>
          <cell r="L2950">
            <v>146.6</v>
          </cell>
          <cell r="M2950">
            <v>165.8</v>
          </cell>
          <cell r="N2950">
            <v>198.25</v>
          </cell>
          <cell r="O2950">
            <v>0</v>
          </cell>
          <cell r="P2950">
            <v>198.7</v>
          </cell>
          <cell r="Q2950">
            <v>178.45</v>
          </cell>
          <cell r="R2950">
            <v>199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128.19999999999999</v>
          </cell>
          <cell r="Y2950">
            <v>0</v>
          </cell>
          <cell r="Z2950">
            <v>156.44999999999999</v>
          </cell>
        </row>
        <row r="2951">
          <cell r="A2951">
            <v>44258</v>
          </cell>
          <cell r="B2951">
            <v>175.75</v>
          </cell>
          <cell r="C2951">
            <v>198.65</v>
          </cell>
          <cell r="D2951">
            <v>153.15</v>
          </cell>
          <cell r="E2951">
            <v>170.6</v>
          </cell>
          <cell r="F2951">
            <v>0</v>
          </cell>
          <cell r="G2951">
            <v>178.15</v>
          </cell>
          <cell r="H2951">
            <v>161.25</v>
          </cell>
          <cell r="I2951">
            <v>154.4</v>
          </cell>
          <cell r="J2951">
            <v>164.55</v>
          </cell>
          <cell r="K2951">
            <v>176.7</v>
          </cell>
          <cell r="L2951">
            <v>147.94999999999999</v>
          </cell>
          <cell r="M2951">
            <v>168.5</v>
          </cell>
          <cell r="N2951">
            <v>200.25</v>
          </cell>
          <cell r="O2951">
            <v>0</v>
          </cell>
          <cell r="P2951">
            <v>199.9</v>
          </cell>
          <cell r="Q2951">
            <v>179.8</v>
          </cell>
          <cell r="R2951">
            <v>200.2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127</v>
          </cell>
          <cell r="Y2951">
            <v>0</v>
          </cell>
          <cell r="Z2951">
            <v>157.6</v>
          </cell>
        </row>
        <row r="2952">
          <cell r="A2952">
            <v>44259</v>
          </cell>
          <cell r="B2952">
            <v>177.05</v>
          </cell>
          <cell r="C2952">
            <v>200.5</v>
          </cell>
          <cell r="D2952">
            <v>154.35</v>
          </cell>
          <cell r="E2952">
            <v>171.8</v>
          </cell>
          <cell r="F2952">
            <v>0</v>
          </cell>
          <cell r="G2952">
            <v>179.5</v>
          </cell>
          <cell r="H2952">
            <v>162.25</v>
          </cell>
          <cell r="I2952">
            <v>155.6</v>
          </cell>
          <cell r="J2952">
            <v>165.8</v>
          </cell>
          <cell r="K2952">
            <v>177.9</v>
          </cell>
          <cell r="L2952">
            <v>149.15</v>
          </cell>
          <cell r="M2952">
            <v>170.3</v>
          </cell>
          <cell r="N2952">
            <v>202.1</v>
          </cell>
          <cell r="O2952">
            <v>0</v>
          </cell>
          <cell r="P2952">
            <v>202.9</v>
          </cell>
          <cell r="Q2952">
            <v>180.8</v>
          </cell>
          <cell r="R2952">
            <v>203.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128.30000000000001</v>
          </cell>
          <cell r="Y2952">
            <v>0</v>
          </cell>
          <cell r="Z2952">
            <v>158.80000000000001</v>
          </cell>
        </row>
        <row r="2953">
          <cell r="A2953">
            <v>44260</v>
          </cell>
          <cell r="B2953">
            <v>173.35</v>
          </cell>
          <cell r="C2953">
            <v>199.8</v>
          </cell>
          <cell r="D2953">
            <v>150.65</v>
          </cell>
          <cell r="E2953">
            <v>168.1</v>
          </cell>
          <cell r="F2953">
            <v>0</v>
          </cell>
          <cell r="G2953">
            <v>175.9</v>
          </cell>
          <cell r="H2953">
            <v>158.65</v>
          </cell>
          <cell r="I2953">
            <v>151.9</v>
          </cell>
          <cell r="J2953">
            <v>162.75</v>
          </cell>
          <cell r="K2953">
            <v>174.2</v>
          </cell>
          <cell r="L2953">
            <v>145.44999999999999</v>
          </cell>
          <cell r="M2953">
            <v>165.9</v>
          </cell>
          <cell r="N2953">
            <v>201.4</v>
          </cell>
          <cell r="O2953">
            <v>0</v>
          </cell>
          <cell r="P2953">
            <v>199.2</v>
          </cell>
          <cell r="Q2953">
            <v>177.2</v>
          </cell>
          <cell r="R2953">
            <v>199.5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125.4</v>
          </cell>
          <cell r="Y2953">
            <v>0</v>
          </cell>
          <cell r="Z2953">
            <v>155.1</v>
          </cell>
        </row>
        <row r="2954">
          <cell r="A2954">
            <v>44263</v>
          </cell>
          <cell r="B2954">
            <v>172.85</v>
          </cell>
          <cell r="C2954">
            <v>199.45</v>
          </cell>
          <cell r="D2954">
            <v>149.9</v>
          </cell>
          <cell r="E2954">
            <v>166.7</v>
          </cell>
          <cell r="F2954">
            <v>0</v>
          </cell>
          <cell r="G2954">
            <v>174.65</v>
          </cell>
          <cell r="H2954">
            <v>157.9</v>
          </cell>
          <cell r="I2954">
            <v>154.35</v>
          </cell>
          <cell r="J2954">
            <v>162</v>
          </cell>
          <cell r="K2954">
            <v>173.45</v>
          </cell>
          <cell r="L2954">
            <v>147.9</v>
          </cell>
          <cell r="M2954">
            <v>165.2</v>
          </cell>
          <cell r="N2954">
            <v>201.05</v>
          </cell>
          <cell r="O2954">
            <v>0</v>
          </cell>
          <cell r="P2954">
            <v>198.2</v>
          </cell>
          <cell r="Q2954">
            <v>175.95</v>
          </cell>
          <cell r="R2954">
            <v>198.5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125.4</v>
          </cell>
          <cell r="Y2954">
            <v>0</v>
          </cell>
          <cell r="Z2954">
            <v>154.35</v>
          </cell>
        </row>
        <row r="2955">
          <cell r="A2955">
            <v>44264</v>
          </cell>
          <cell r="B2955">
            <v>162.44999999999999</v>
          </cell>
          <cell r="C2955">
            <v>188.15</v>
          </cell>
          <cell r="D2955">
            <v>139.80000000000001</v>
          </cell>
          <cell r="E2955">
            <v>157.19999999999999</v>
          </cell>
          <cell r="F2955">
            <v>0</v>
          </cell>
          <cell r="G2955">
            <v>164.7</v>
          </cell>
          <cell r="H2955">
            <v>147.85</v>
          </cell>
          <cell r="I2955">
            <v>144.30000000000001</v>
          </cell>
          <cell r="J2955">
            <v>151.05000000000001</v>
          </cell>
          <cell r="K2955">
            <v>163.35</v>
          </cell>
          <cell r="L2955">
            <v>137.85</v>
          </cell>
          <cell r="M2955">
            <v>154.44999999999999</v>
          </cell>
          <cell r="N2955">
            <v>189.7</v>
          </cell>
          <cell r="O2955">
            <v>0</v>
          </cell>
          <cell r="P2955">
            <v>188.05</v>
          </cell>
          <cell r="Q2955">
            <v>166.1</v>
          </cell>
          <cell r="R2955">
            <v>188.35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117.4</v>
          </cell>
          <cell r="Y2955">
            <v>0</v>
          </cell>
          <cell r="Z2955">
            <v>144.6</v>
          </cell>
        </row>
        <row r="2956">
          <cell r="A2956">
            <v>44265</v>
          </cell>
          <cell r="B2956">
            <v>163.25</v>
          </cell>
          <cell r="C2956">
            <v>189.1</v>
          </cell>
          <cell r="D2956">
            <v>140.44999999999999</v>
          </cell>
          <cell r="E2956">
            <v>157.85</v>
          </cell>
          <cell r="F2956">
            <v>0</v>
          </cell>
          <cell r="G2956">
            <v>165.2</v>
          </cell>
          <cell r="H2956">
            <v>148.94999999999999</v>
          </cell>
          <cell r="I2956">
            <v>144.94999999999999</v>
          </cell>
          <cell r="J2956">
            <v>152.19999999999999</v>
          </cell>
          <cell r="K2956">
            <v>164</v>
          </cell>
          <cell r="L2956">
            <v>138.5</v>
          </cell>
          <cell r="M2956">
            <v>156.9</v>
          </cell>
          <cell r="N2956">
            <v>190.65</v>
          </cell>
          <cell r="O2956">
            <v>0</v>
          </cell>
          <cell r="P2956">
            <v>188.8</v>
          </cell>
          <cell r="Q2956">
            <v>167.3</v>
          </cell>
          <cell r="R2956">
            <v>189.1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118.35</v>
          </cell>
          <cell r="Y2956">
            <v>0</v>
          </cell>
          <cell r="Z2956">
            <v>145.25</v>
          </cell>
        </row>
        <row r="2957">
          <cell r="A2957">
            <v>44266</v>
          </cell>
          <cell r="B2957">
            <v>169.7</v>
          </cell>
          <cell r="C2957">
            <v>197.5</v>
          </cell>
          <cell r="D2957">
            <v>147.19999999999999</v>
          </cell>
          <cell r="E2957">
            <v>165.45</v>
          </cell>
          <cell r="F2957">
            <v>0</v>
          </cell>
          <cell r="G2957">
            <v>172.55</v>
          </cell>
          <cell r="H2957">
            <v>154.9</v>
          </cell>
          <cell r="I2957">
            <v>151.69999999999999</v>
          </cell>
          <cell r="J2957">
            <v>158.65</v>
          </cell>
          <cell r="K2957">
            <v>170.75</v>
          </cell>
          <cell r="L2957">
            <v>145.25</v>
          </cell>
          <cell r="M2957">
            <v>163.35</v>
          </cell>
          <cell r="N2957">
            <v>199.1</v>
          </cell>
          <cell r="O2957">
            <v>0</v>
          </cell>
          <cell r="P2957">
            <v>196.5</v>
          </cell>
          <cell r="Q2957">
            <v>174.1</v>
          </cell>
          <cell r="R2957">
            <v>196.8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123.9</v>
          </cell>
          <cell r="Y2957">
            <v>0</v>
          </cell>
          <cell r="Z2957">
            <v>152</v>
          </cell>
        </row>
        <row r="2958">
          <cell r="A2958">
            <v>44267</v>
          </cell>
          <cell r="B2958">
            <v>164.7</v>
          </cell>
          <cell r="C2958">
            <v>194.1</v>
          </cell>
          <cell r="D2958">
            <v>142.05000000000001</v>
          </cell>
          <cell r="E2958">
            <v>160.05000000000001</v>
          </cell>
          <cell r="F2958">
            <v>0</v>
          </cell>
          <cell r="G2958">
            <v>166.75</v>
          </cell>
          <cell r="H2958">
            <v>150.1</v>
          </cell>
          <cell r="I2958">
            <v>146.55000000000001</v>
          </cell>
          <cell r="J2958">
            <v>153.05000000000001</v>
          </cell>
          <cell r="K2958">
            <v>165.6</v>
          </cell>
          <cell r="L2958">
            <v>140.1</v>
          </cell>
          <cell r="M2958">
            <v>157.75</v>
          </cell>
          <cell r="N2958">
            <v>195.65</v>
          </cell>
          <cell r="O2958">
            <v>0</v>
          </cell>
          <cell r="P2958">
            <v>191.45</v>
          </cell>
          <cell r="Q2958">
            <v>168.95</v>
          </cell>
          <cell r="R2958">
            <v>191.75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120.2</v>
          </cell>
          <cell r="Y2958">
            <v>0</v>
          </cell>
          <cell r="Z2958">
            <v>146.85</v>
          </cell>
        </row>
        <row r="2959">
          <cell r="A2959">
            <v>44270</v>
          </cell>
          <cell r="B2959">
            <v>162.55000000000001</v>
          </cell>
          <cell r="C2959">
            <v>190.7</v>
          </cell>
          <cell r="D2959">
            <v>140.05000000000001</v>
          </cell>
          <cell r="E2959">
            <v>158.15</v>
          </cell>
          <cell r="F2959">
            <v>0</v>
          </cell>
          <cell r="G2959">
            <v>164.35</v>
          </cell>
          <cell r="H2959">
            <v>147.35</v>
          </cell>
          <cell r="I2959">
            <v>144.55000000000001</v>
          </cell>
          <cell r="J2959">
            <v>150.1</v>
          </cell>
          <cell r="K2959">
            <v>163.6</v>
          </cell>
          <cell r="L2959">
            <v>138.1</v>
          </cell>
          <cell r="M2959">
            <v>155.9</v>
          </cell>
          <cell r="N2959">
            <v>192.2</v>
          </cell>
          <cell r="O2959">
            <v>0</v>
          </cell>
          <cell r="P2959">
            <v>189.75</v>
          </cell>
          <cell r="Q2959">
            <v>166.4</v>
          </cell>
          <cell r="R2959">
            <v>190.05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118.85</v>
          </cell>
          <cell r="Y2959">
            <v>0</v>
          </cell>
          <cell r="Z2959">
            <v>144.85</v>
          </cell>
        </row>
        <row r="2960">
          <cell r="A2960">
            <v>44271</v>
          </cell>
          <cell r="B2960">
            <v>164.55</v>
          </cell>
          <cell r="C2960">
            <v>192.25</v>
          </cell>
          <cell r="D2960">
            <v>141.9</v>
          </cell>
          <cell r="E2960">
            <v>159.1</v>
          </cell>
          <cell r="F2960">
            <v>0</v>
          </cell>
          <cell r="G2960">
            <v>166.05</v>
          </cell>
          <cell r="H2960">
            <v>148.15</v>
          </cell>
          <cell r="I2960">
            <v>146.4</v>
          </cell>
          <cell r="J2960">
            <v>151</v>
          </cell>
          <cell r="K2960">
            <v>165.45</v>
          </cell>
          <cell r="L2960">
            <v>139.94999999999999</v>
          </cell>
          <cell r="M2960">
            <v>156.94999999999999</v>
          </cell>
          <cell r="N2960">
            <v>193.8</v>
          </cell>
          <cell r="O2960">
            <v>0</v>
          </cell>
          <cell r="P2960">
            <v>192.5</v>
          </cell>
          <cell r="Q2960">
            <v>169.05</v>
          </cell>
          <cell r="R2960">
            <v>192.8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120</v>
          </cell>
          <cell r="Y2960">
            <v>0</v>
          </cell>
          <cell r="Z2960">
            <v>146.69999999999999</v>
          </cell>
        </row>
        <row r="2961">
          <cell r="A2961">
            <v>44272</v>
          </cell>
          <cell r="B2961">
            <v>163.85</v>
          </cell>
          <cell r="C2961">
            <v>192.55</v>
          </cell>
          <cell r="D2961">
            <v>142</v>
          </cell>
          <cell r="E2961">
            <v>160.25</v>
          </cell>
          <cell r="F2961">
            <v>0</v>
          </cell>
          <cell r="G2961">
            <v>166.3</v>
          </cell>
          <cell r="H2961">
            <v>148.6</v>
          </cell>
          <cell r="I2961">
            <v>146.5</v>
          </cell>
          <cell r="J2961">
            <v>151.25</v>
          </cell>
          <cell r="K2961">
            <v>165.55</v>
          </cell>
          <cell r="L2961">
            <v>140.05000000000001</v>
          </cell>
          <cell r="M2961">
            <v>157.75</v>
          </cell>
          <cell r="N2961">
            <v>194.1</v>
          </cell>
          <cell r="O2961">
            <v>0</v>
          </cell>
          <cell r="P2961">
            <v>191.95</v>
          </cell>
          <cell r="Q2961">
            <v>169.05</v>
          </cell>
          <cell r="R2961">
            <v>192.25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120</v>
          </cell>
          <cell r="Y2961">
            <v>0</v>
          </cell>
          <cell r="Z2961">
            <v>146.69999999999999</v>
          </cell>
        </row>
        <row r="2962">
          <cell r="A2962">
            <v>44273</v>
          </cell>
          <cell r="B2962">
            <v>163.95</v>
          </cell>
          <cell r="C2962">
            <v>192.85</v>
          </cell>
          <cell r="D2962">
            <v>142.1</v>
          </cell>
          <cell r="E2962">
            <v>160.35</v>
          </cell>
          <cell r="F2962">
            <v>0</v>
          </cell>
          <cell r="G2962">
            <v>166.4</v>
          </cell>
          <cell r="H2962">
            <v>148.9</v>
          </cell>
          <cell r="I2962">
            <v>146.6</v>
          </cell>
          <cell r="J2962">
            <v>151.80000000000001</v>
          </cell>
          <cell r="K2962">
            <v>165.65</v>
          </cell>
          <cell r="L2962">
            <v>140.15</v>
          </cell>
          <cell r="M2962">
            <v>157.75</v>
          </cell>
          <cell r="N2962">
            <v>194.4</v>
          </cell>
          <cell r="O2962">
            <v>0</v>
          </cell>
          <cell r="P2962">
            <v>192.15</v>
          </cell>
          <cell r="Q2962">
            <v>169.1</v>
          </cell>
          <cell r="R2962">
            <v>192.45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120.4</v>
          </cell>
          <cell r="Y2962">
            <v>0</v>
          </cell>
          <cell r="Z2962">
            <v>146.69999999999999</v>
          </cell>
        </row>
        <row r="2963">
          <cell r="A2963">
            <v>44274</v>
          </cell>
          <cell r="B2963">
            <v>159</v>
          </cell>
          <cell r="C2963">
            <v>187.75</v>
          </cell>
          <cell r="D2963">
            <v>136.44999999999999</v>
          </cell>
          <cell r="E2963">
            <v>154.69999999999999</v>
          </cell>
          <cell r="F2963">
            <v>0</v>
          </cell>
          <cell r="G2963">
            <v>160.25</v>
          </cell>
          <cell r="H2963">
            <v>143.25</v>
          </cell>
          <cell r="I2963">
            <v>140.94999999999999</v>
          </cell>
          <cell r="J2963">
            <v>145.94999999999999</v>
          </cell>
          <cell r="K2963">
            <v>160</v>
          </cell>
          <cell r="L2963">
            <v>134.5</v>
          </cell>
          <cell r="M2963">
            <v>151.1</v>
          </cell>
          <cell r="N2963">
            <v>189.25</v>
          </cell>
          <cell r="O2963">
            <v>0</v>
          </cell>
          <cell r="P2963">
            <v>186.3</v>
          </cell>
          <cell r="Q2963">
            <v>163.30000000000001</v>
          </cell>
          <cell r="R2963">
            <v>186.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116.85</v>
          </cell>
          <cell r="Y2963">
            <v>0</v>
          </cell>
          <cell r="Z2963">
            <v>141.05000000000001</v>
          </cell>
        </row>
        <row r="2964">
          <cell r="A2964">
            <v>44277</v>
          </cell>
          <cell r="B2964">
            <v>154.94999999999999</v>
          </cell>
          <cell r="C2964">
            <v>183.65</v>
          </cell>
          <cell r="D2964">
            <v>132.55000000000001</v>
          </cell>
          <cell r="E2964">
            <v>151.25</v>
          </cell>
          <cell r="F2964">
            <v>0</v>
          </cell>
          <cell r="G2964">
            <v>157</v>
          </cell>
          <cell r="H2964">
            <v>140.69999999999999</v>
          </cell>
          <cell r="I2964">
            <v>137.05000000000001</v>
          </cell>
          <cell r="J2964">
            <v>143.75</v>
          </cell>
          <cell r="K2964">
            <v>156.1</v>
          </cell>
          <cell r="L2964">
            <v>130.6</v>
          </cell>
          <cell r="M2964">
            <v>148.85</v>
          </cell>
          <cell r="N2964">
            <v>185.15</v>
          </cell>
          <cell r="O2964">
            <v>0</v>
          </cell>
          <cell r="P2964">
            <v>183.05</v>
          </cell>
          <cell r="Q2964">
            <v>159.69999999999999</v>
          </cell>
          <cell r="R2964">
            <v>183.35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114.5</v>
          </cell>
          <cell r="Y2964">
            <v>0</v>
          </cell>
          <cell r="Z2964">
            <v>137.80000000000001</v>
          </cell>
        </row>
        <row r="2965">
          <cell r="A2965">
            <v>44278</v>
          </cell>
          <cell r="B2965">
            <v>158.94999999999999</v>
          </cell>
          <cell r="C2965">
            <v>187.75</v>
          </cell>
          <cell r="D2965">
            <v>136.55000000000001</v>
          </cell>
          <cell r="E2965">
            <v>154.44999999999999</v>
          </cell>
          <cell r="F2965">
            <v>0</v>
          </cell>
          <cell r="G2965">
            <v>161.30000000000001</v>
          </cell>
          <cell r="H2965">
            <v>143.55000000000001</v>
          </cell>
          <cell r="I2965">
            <v>141.05000000000001</v>
          </cell>
          <cell r="J2965">
            <v>146.9</v>
          </cell>
          <cell r="K2965">
            <v>160.1</v>
          </cell>
          <cell r="L2965">
            <v>134.6</v>
          </cell>
          <cell r="M2965">
            <v>151.9</v>
          </cell>
          <cell r="N2965">
            <v>189.3</v>
          </cell>
          <cell r="O2965">
            <v>0</v>
          </cell>
          <cell r="P2965">
            <v>188.4</v>
          </cell>
          <cell r="Q2965">
            <v>164.55</v>
          </cell>
          <cell r="R2965">
            <v>188.7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118.2</v>
          </cell>
          <cell r="Y2965">
            <v>0</v>
          </cell>
          <cell r="Z2965">
            <v>141.80000000000001</v>
          </cell>
        </row>
        <row r="2966">
          <cell r="A2966">
            <v>44279</v>
          </cell>
          <cell r="B2966">
            <v>159.19999999999999</v>
          </cell>
          <cell r="C2966">
            <v>188.4</v>
          </cell>
          <cell r="D2966">
            <v>136.94999999999999</v>
          </cell>
          <cell r="E2966">
            <v>154.85</v>
          </cell>
          <cell r="F2966">
            <v>0</v>
          </cell>
          <cell r="G2966">
            <v>161.80000000000001</v>
          </cell>
          <cell r="H2966">
            <v>144.15</v>
          </cell>
          <cell r="I2966">
            <v>141.44999999999999</v>
          </cell>
          <cell r="J2966">
            <v>146.94999999999999</v>
          </cell>
          <cell r="K2966">
            <v>160.5</v>
          </cell>
          <cell r="L2966">
            <v>135</v>
          </cell>
          <cell r="M2966">
            <v>152.30000000000001</v>
          </cell>
          <cell r="N2966">
            <v>189.9</v>
          </cell>
          <cell r="O2966">
            <v>0</v>
          </cell>
          <cell r="P2966">
            <v>188.9</v>
          </cell>
          <cell r="Q2966">
            <v>164.95</v>
          </cell>
          <cell r="R2966">
            <v>189.2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118.6</v>
          </cell>
          <cell r="Y2966">
            <v>0</v>
          </cell>
          <cell r="Z2966">
            <v>142.30000000000001</v>
          </cell>
        </row>
        <row r="2967">
          <cell r="A2967">
            <v>44280</v>
          </cell>
          <cell r="B2967">
            <v>159.15</v>
          </cell>
          <cell r="C2967">
            <v>188.1</v>
          </cell>
          <cell r="D2967">
            <v>136.35</v>
          </cell>
          <cell r="E2967">
            <v>153.55000000000001</v>
          </cell>
          <cell r="F2967">
            <v>0</v>
          </cell>
          <cell r="G2967">
            <v>161.19999999999999</v>
          </cell>
          <cell r="H2967">
            <v>143.85</v>
          </cell>
          <cell r="I2967">
            <v>140.85</v>
          </cell>
          <cell r="J2967">
            <v>146.65</v>
          </cell>
          <cell r="K2967">
            <v>159.9</v>
          </cell>
          <cell r="L2967">
            <v>134.4</v>
          </cell>
          <cell r="M2967">
            <v>151.69999999999999</v>
          </cell>
          <cell r="N2967">
            <v>189.6</v>
          </cell>
          <cell r="O2967">
            <v>0</v>
          </cell>
          <cell r="P2967">
            <v>188.6</v>
          </cell>
          <cell r="Q2967">
            <v>164.35</v>
          </cell>
          <cell r="R2967">
            <v>188.9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118.4</v>
          </cell>
          <cell r="Y2967">
            <v>0</v>
          </cell>
          <cell r="Z2967">
            <v>142</v>
          </cell>
        </row>
        <row r="2968">
          <cell r="A2968">
            <v>44281</v>
          </cell>
          <cell r="B2968">
            <v>160.30000000000001</v>
          </cell>
          <cell r="C2968">
            <v>191.25</v>
          </cell>
          <cell r="D2968">
            <v>137.80000000000001</v>
          </cell>
          <cell r="E2968">
            <v>154.4</v>
          </cell>
          <cell r="F2968">
            <v>0</v>
          </cell>
          <cell r="G2968">
            <v>161.94999999999999</v>
          </cell>
          <cell r="H2968">
            <v>145.30000000000001</v>
          </cell>
          <cell r="I2968">
            <v>142.30000000000001</v>
          </cell>
          <cell r="J2968">
            <v>148.1</v>
          </cell>
          <cell r="K2968">
            <v>161.35</v>
          </cell>
          <cell r="L2968">
            <v>135.85</v>
          </cell>
          <cell r="M2968">
            <v>153.9</v>
          </cell>
          <cell r="N2968">
            <v>192.8</v>
          </cell>
          <cell r="O2968">
            <v>0</v>
          </cell>
          <cell r="P2968">
            <v>192.35</v>
          </cell>
          <cell r="Q2968">
            <v>165.8</v>
          </cell>
          <cell r="R2968">
            <v>192.65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118</v>
          </cell>
          <cell r="Y2968">
            <v>0</v>
          </cell>
          <cell r="Z2968">
            <v>141.6</v>
          </cell>
        </row>
        <row r="2969">
          <cell r="A2969">
            <v>44284</v>
          </cell>
          <cell r="B2969">
            <v>166.15</v>
          </cell>
          <cell r="C2969">
            <v>196.75</v>
          </cell>
          <cell r="D2969">
            <v>143.69999999999999</v>
          </cell>
          <cell r="E2969">
            <v>160.30000000000001</v>
          </cell>
          <cell r="F2969">
            <v>0</v>
          </cell>
          <cell r="G2969">
            <v>167.95</v>
          </cell>
          <cell r="H2969">
            <v>150.44999999999999</v>
          </cell>
          <cell r="I2969">
            <v>148.19999999999999</v>
          </cell>
          <cell r="J2969">
            <v>153.35</v>
          </cell>
          <cell r="K2969">
            <v>167.25</v>
          </cell>
          <cell r="L2969">
            <v>141.75</v>
          </cell>
          <cell r="M2969">
            <v>158.5</v>
          </cell>
          <cell r="N2969">
            <v>198.35</v>
          </cell>
          <cell r="O2969">
            <v>0</v>
          </cell>
          <cell r="P2969">
            <v>197</v>
          </cell>
          <cell r="Q2969">
            <v>171.8</v>
          </cell>
          <cell r="R2969">
            <v>197.3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119</v>
          </cell>
          <cell r="Y2969">
            <v>0</v>
          </cell>
          <cell r="Z2969">
            <v>147.5</v>
          </cell>
        </row>
        <row r="2970">
          <cell r="A2970">
            <v>44285</v>
          </cell>
          <cell r="B2970">
            <v>164.4</v>
          </cell>
          <cell r="C2970">
            <v>194.95</v>
          </cell>
          <cell r="D2970">
            <v>141.85</v>
          </cell>
          <cell r="E2970">
            <v>158.15</v>
          </cell>
          <cell r="F2970">
            <v>0</v>
          </cell>
          <cell r="G2970">
            <v>166.75</v>
          </cell>
          <cell r="H2970">
            <v>150.44999999999999</v>
          </cell>
          <cell r="I2970">
            <v>146.35</v>
          </cell>
          <cell r="J2970">
            <v>151.75</v>
          </cell>
          <cell r="K2970">
            <v>165.4</v>
          </cell>
          <cell r="L2970">
            <v>139.9</v>
          </cell>
          <cell r="M2970">
            <v>157.1</v>
          </cell>
          <cell r="N2970">
            <v>196.5</v>
          </cell>
          <cell r="O2970">
            <v>0</v>
          </cell>
          <cell r="P2970">
            <v>195.7</v>
          </cell>
          <cell r="Q2970">
            <v>169.95</v>
          </cell>
          <cell r="R2970">
            <v>196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117.55</v>
          </cell>
          <cell r="Y2970">
            <v>0</v>
          </cell>
          <cell r="Z2970">
            <v>145.69999999999999</v>
          </cell>
        </row>
        <row r="2971">
          <cell r="A2971">
            <v>44286</v>
          </cell>
          <cell r="B2971">
            <v>163.30000000000001</v>
          </cell>
          <cell r="C2971">
            <v>194.45</v>
          </cell>
          <cell r="D2971">
            <v>140.69999999999999</v>
          </cell>
          <cell r="E2971">
            <v>157.44999999999999</v>
          </cell>
          <cell r="F2971">
            <v>0</v>
          </cell>
          <cell r="G2971">
            <v>164.8</v>
          </cell>
          <cell r="H2971">
            <v>147.25</v>
          </cell>
          <cell r="I2971">
            <v>145.19999999999999</v>
          </cell>
          <cell r="J2971">
            <v>149.65</v>
          </cell>
          <cell r="K2971">
            <v>164.25</v>
          </cell>
          <cell r="L2971">
            <v>138.75</v>
          </cell>
          <cell r="M2971">
            <v>156.35</v>
          </cell>
          <cell r="N2971">
            <v>196</v>
          </cell>
          <cell r="O2971">
            <v>0</v>
          </cell>
          <cell r="P2971">
            <v>194.05</v>
          </cell>
          <cell r="Q2971">
            <v>168.8</v>
          </cell>
          <cell r="R2971">
            <v>194.3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117.25</v>
          </cell>
          <cell r="Y2971">
            <v>0</v>
          </cell>
          <cell r="Z2971">
            <v>144.55000000000001</v>
          </cell>
        </row>
        <row r="2972">
          <cell r="A2972">
            <v>44287</v>
          </cell>
          <cell r="B2972">
            <v>165.55</v>
          </cell>
          <cell r="C2972">
            <v>194.45</v>
          </cell>
          <cell r="D2972">
            <v>142.55000000000001</v>
          </cell>
          <cell r="E2972">
            <v>159.75</v>
          </cell>
          <cell r="F2972">
            <v>0</v>
          </cell>
          <cell r="G2972">
            <v>167.35</v>
          </cell>
          <cell r="H2972">
            <v>149.15</v>
          </cell>
          <cell r="I2972">
            <v>147.05000000000001</v>
          </cell>
          <cell r="J2972">
            <v>150.69999999999999</v>
          </cell>
          <cell r="K2972">
            <v>166.1</v>
          </cell>
          <cell r="L2972">
            <v>140.6</v>
          </cell>
          <cell r="M2972">
            <v>158.1</v>
          </cell>
          <cell r="N2972">
            <v>196</v>
          </cell>
          <cell r="O2972">
            <v>0</v>
          </cell>
          <cell r="P2972">
            <v>196</v>
          </cell>
          <cell r="Q2972">
            <v>170.65</v>
          </cell>
          <cell r="R2972">
            <v>196.3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118.65</v>
          </cell>
          <cell r="Y2972">
            <v>0</v>
          </cell>
          <cell r="Z2972">
            <v>146.4</v>
          </cell>
        </row>
        <row r="2973">
          <cell r="A2973">
            <v>44288</v>
          </cell>
          <cell r="B2973">
            <v>165.55</v>
          </cell>
          <cell r="C2973">
            <v>194.45</v>
          </cell>
          <cell r="D2973">
            <v>142.55000000000001</v>
          </cell>
          <cell r="E2973">
            <v>159.75</v>
          </cell>
          <cell r="F2973">
            <v>0</v>
          </cell>
          <cell r="G2973">
            <v>167.35</v>
          </cell>
          <cell r="H2973">
            <v>149.15</v>
          </cell>
          <cell r="I2973">
            <v>147.05000000000001</v>
          </cell>
          <cell r="J2973">
            <v>150.69999999999999</v>
          </cell>
          <cell r="K2973">
            <v>166.1</v>
          </cell>
          <cell r="L2973">
            <v>140.6</v>
          </cell>
          <cell r="M2973">
            <v>158.1</v>
          </cell>
          <cell r="N2973">
            <v>196</v>
          </cell>
          <cell r="O2973">
            <v>0</v>
          </cell>
          <cell r="P2973">
            <v>196</v>
          </cell>
          <cell r="Q2973">
            <v>170.65</v>
          </cell>
          <cell r="R2973">
            <v>196.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118.65</v>
          </cell>
          <cell r="Y2973">
            <v>0</v>
          </cell>
          <cell r="Z2973">
            <v>146.4</v>
          </cell>
        </row>
        <row r="2974">
          <cell r="A2974">
            <v>44291</v>
          </cell>
          <cell r="B2974">
            <v>165.55</v>
          </cell>
          <cell r="C2974">
            <v>194.45</v>
          </cell>
          <cell r="D2974">
            <v>142.55000000000001</v>
          </cell>
          <cell r="E2974">
            <v>159.75</v>
          </cell>
          <cell r="F2974">
            <v>0</v>
          </cell>
          <cell r="G2974">
            <v>167.35</v>
          </cell>
          <cell r="H2974">
            <v>149.15</v>
          </cell>
          <cell r="I2974">
            <v>147.05000000000001</v>
          </cell>
          <cell r="J2974">
            <v>150.69999999999999</v>
          </cell>
          <cell r="K2974">
            <v>166.1</v>
          </cell>
          <cell r="L2974">
            <v>140.6</v>
          </cell>
          <cell r="M2974">
            <v>158.1</v>
          </cell>
          <cell r="N2974">
            <v>196</v>
          </cell>
          <cell r="O2974">
            <v>0</v>
          </cell>
          <cell r="P2974">
            <v>196</v>
          </cell>
          <cell r="Q2974">
            <v>170.65</v>
          </cell>
          <cell r="R2974">
            <v>196.3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118.65</v>
          </cell>
          <cell r="Y2974">
            <v>0</v>
          </cell>
          <cell r="Z2974">
            <v>146.4</v>
          </cell>
        </row>
        <row r="2975">
          <cell r="A2975">
            <v>44292</v>
          </cell>
          <cell r="B2975">
            <v>169.5</v>
          </cell>
          <cell r="C2975">
            <v>196.65</v>
          </cell>
          <cell r="D2975">
            <v>146.69999999999999</v>
          </cell>
          <cell r="E2975">
            <v>163.9</v>
          </cell>
          <cell r="F2975">
            <v>0</v>
          </cell>
          <cell r="G2975">
            <v>170.9</v>
          </cell>
          <cell r="H2975">
            <v>150.65</v>
          </cell>
          <cell r="I2975">
            <v>151.19999999999999</v>
          </cell>
          <cell r="J2975">
            <v>153.25</v>
          </cell>
          <cell r="K2975">
            <v>170.25</v>
          </cell>
          <cell r="L2975">
            <v>144.75</v>
          </cell>
          <cell r="M2975">
            <v>159.85</v>
          </cell>
          <cell r="N2975">
            <v>198.2</v>
          </cell>
          <cell r="O2975">
            <v>0</v>
          </cell>
          <cell r="P2975">
            <v>198.85</v>
          </cell>
          <cell r="Q2975">
            <v>173.65</v>
          </cell>
          <cell r="R2975">
            <v>199.15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120.85</v>
          </cell>
          <cell r="Y2975">
            <v>0</v>
          </cell>
          <cell r="Z2975">
            <v>150.4</v>
          </cell>
        </row>
        <row r="2976">
          <cell r="A2976">
            <v>44293</v>
          </cell>
          <cell r="B2976">
            <v>171.15</v>
          </cell>
          <cell r="C2976">
            <v>199.85</v>
          </cell>
          <cell r="D2976">
            <v>148.85</v>
          </cell>
          <cell r="E2976">
            <v>165.35</v>
          </cell>
          <cell r="F2976">
            <v>0</v>
          </cell>
          <cell r="G2976">
            <v>173</v>
          </cell>
          <cell r="H2976">
            <v>152.6</v>
          </cell>
          <cell r="I2976">
            <v>153.35</v>
          </cell>
          <cell r="J2976">
            <v>155.4</v>
          </cell>
          <cell r="K2976">
            <v>172.4</v>
          </cell>
          <cell r="L2976">
            <v>146.9</v>
          </cell>
          <cell r="M2976">
            <v>161.6</v>
          </cell>
          <cell r="N2976">
            <v>201.45</v>
          </cell>
          <cell r="O2976">
            <v>0</v>
          </cell>
          <cell r="P2976">
            <v>202.05</v>
          </cell>
          <cell r="Q2976">
            <v>175.6</v>
          </cell>
          <cell r="R2976">
            <v>202.35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122.75</v>
          </cell>
          <cell r="Y2976">
            <v>0</v>
          </cell>
          <cell r="Z2976">
            <v>152.55000000000001</v>
          </cell>
        </row>
        <row r="2977">
          <cell r="A2977">
            <v>44294</v>
          </cell>
          <cell r="B2977">
            <v>171.25</v>
          </cell>
          <cell r="C2977">
            <v>200.65</v>
          </cell>
          <cell r="D2977">
            <v>148.94999999999999</v>
          </cell>
          <cell r="E2977">
            <v>164.95</v>
          </cell>
          <cell r="F2977">
            <v>0</v>
          </cell>
          <cell r="G2977">
            <v>173.5</v>
          </cell>
          <cell r="H2977">
            <v>152.69999999999999</v>
          </cell>
          <cell r="I2977">
            <v>153.44999999999999</v>
          </cell>
          <cell r="J2977">
            <v>155.5</v>
          </cell>
          <cell r="K2977">
            <v>172.5</v>
          </cell>
          <cell r="L2977">
            <v>147</v>
          </cell>
          <cell r="M2977">
            <v>162.25</v>
          </cell>
          <cell r="N2977">
            <v>202.25</v>
          </cell>
          <cell r="O2977">
            <v>0</v>
          </cell>
          <cell r="P2977">
            <v>202.1</v>
          </cell>
          <cell r="Q2977">
            <v>176</v>
          </cell>
          <cell r="R2977">
            <v>202.4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123.3</v>
          </cell>
          <cell r="Y2977">
            <v>0</v>
          </cell>
          <cell r="Z2977">
            <v>152.65</v>
          </cell>
        </row>
        <row r="2978">
          <cell r="A2978">
            <v>44295</v>
          </cell>
          <cell r="B2978">
            <v>170.95</v>
          </cell>
          <cell r="C2978">
            <v>201.2</v>
          </cell>
          <cell r="D2978">
            <v>148.75</v>
          </cell>
          <cell r="E2978">
            <v>164.95</v>
          </cell>
          <cell r="F2978">
            <v>0</v>
          </cell>
          <cell r="G2978">
            <v>173.15</v>
          </cell>
          <cell r="H2978">
            <v>152.94999999999999</v>
          </cell>
          <cell r="I2978">
            <v>153.25</v>
          </cell>
          <cell r="J2978">
            <v>155.9</v>
          </cell>
          <cell r="K2978">
            <v>172.3</v>
          </cell>
          <cell r="L2978">
            <v>146.80000000000001</v>
          </cell>
          <cell r="M2978">
            <v>162.05000000000001</v>
          </cell>
          <cell r="N2978">
            <v>202.8</v>
          </cell>
          <cell r="O2978">
            <v>0</v>
          </cell>
          <cell r="P2978">
            <v>202.7</v>
          </cell>
          <cell r="Q2978">
            <v>176.15</v>
          </cell>
          <cell r="R2978">
            <v>203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123.5</v>
          </cell>
          <cell r="Y2978">
            <v>0</v>
          </cell>
          <cell r="Z2978">
            <v>152.44999999999999</v>
          </cell>
        </row>
        <row r="2979">
          <cell r="A2979">
            <v>44298</v>
          </cell>
          <cell r="B2979">
            <v>171.45</v>
          </cell>
          <cell r="C2979">
            <v>202.05</v>
          </cell>
          <cell r="D2979">
            <v>149.19999999999999</v>
          </cell>
          <cell r="E2979">
            <v>165.25</v>
          </cell>
          <cell r="F2979">
            <v>0</v>
          </cell>
          <cell r="G2979">
            <v>173.55</v>
          </cell>
          <cell r="H2979">
            <v>153.4</v>
          </cell>
          <cell r="I2979">
            <v>153.69999999999999</v>
          </cell>
          <cell r="J2979">
            <v>156.5</v>
          </cell>
          <cell r="K2979">
            <v>172.75</v>
          </cell>
          <cell r="L2979">
            <v>147.25</v>
          </cell>
          <cell r="M2979">
            <v>161.35</v>
          </cell>
          <cell r="N2979">
            <v>203.7</v>
          </cell>
          <cell r="O2979">
            <v>0</v>
          </cell>
          <cell r="P2979">
            <v>203.2</v>
          </cell>
          <cell r="Q2979">
            <v>176.6</v>
          </cell>
          <cell r="R2979">
            <v>203.5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124.2</v>
          </cell>
          <cell r="Y2979">
            <v>0</v>
          </cell>
          <cell r="Z2979">
            <v>152.9</v>
          </cell>
        </row>
        <row r="2980">
          <cell r="A2980">
            <v>44299</v>
          </cell>
          <cell r="B2980">
            <v>170.65</v>
          </cell>
          <cell r="C2980">
            <v>201.9</v>
          </cell>
          <cell r="D2980">
            <v>148.30000000000001</v>
          </cell>
          <cell r="E2980">
            <v>164.35</v>
          </cell>
          <cell r="F2980">
            <v>0</v>
          </cell>
          <cell r="G2980">
            <v>173.15</v>
          </cell>
          <cell r="H2980">
            <v>151.30000000000001</v>
          </cell>
          <cell r="I2980">
            <v>152.80000000000001</v>
          </cell>
          <cell r="J2980">
            <v>154.25</v>
          </cell>
          <cell r="K2980">
            <v>171.85</v>
          </cell>
          <cell r="L2980">
            <v>146.35</v>
          </cell>
          <cell r="M2980">
            <v>159.9</v>
          </cell>
          <cell r="N2980">
            <v>204.9</v>
          </cell>
          <cell r="O2980">
            <v>0</v>
          </cell>
          <cell r="P2980">
            <v>205.7</v>
          </cell>
          <cell r="Q2980">
            <v>175.85</v>
          </cell>
          <cell r="R2980">
            <v>206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120.1</v>
          </cell>
          <cell r="Y2980">
            <v>0</v>
          </cell>
          <cell r="Z2980">
            <v>152</v>
          </cell>
        </row>
        <row r="2981">
          <cell r="A2981">
            <v>44300</v>
          </cell>
          <cell r="B2981">
            <v>171.1</v>
          </cell>
          <cell r="C2981">
            <v>204.15</v>
          </cell>
          <cell r="D2981">
            <v>148.85</v>
          </cell>
          <cell r="E2981">
            <v>164.45</v>
          </cell>
          <cell r="F2981">
            <v>0</v>
          </cell>
          <cell r="G2981">
            <v>173.25</v>
          </cell>
          <cell r="H2981">
            <v>149.94999999999999</v>
          </cell>
          <cell r="I2981">
            <v>153.35</v>
          </cell>
          <cell r="J2981">
            <v>152.80000000000001</v>
          </cell>
          <cell r="K2981">
            <v>172.4</v>
          </cell>
          <cell r="L2981">
            <v>146.9</v>
          </cell>
          <cell r="M2981">
            <v>159.15</v>
          </cell>
          <cell r="N2981">
            <v>205.8</v>
          </cell>
          <cell r="O2981">
            <v>0</v>
          </cell>
          <cell r="P2981">
            <v>206.35</v>
          </cell>
          <cell r="Q2981">
            <v>176.75</v>
          </cell>
          <cell r="R2981">
            <v>206.65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120.4</v>
          </cell>
          <cell r="Y2981">
            <v>0</v>
          </cell>
          <cell r="Z2981">
            <v>152.55000000000001</v>
          </cell>
        </row>
        <row r="2982">
          <cell r="A2982">
            <v>44301</v>
          </cell>
          <cell r="B2982">
            <v>175.5</v>
          </cell>
          <cell r="C2982">
            <v>209.85</v>
          </cell>
          <cell r="D2982">
            <v>153.6</v>
          </cell>
          <cell r="E2982">
            <v>170</v>
          </cell>
          <cell r="F2982">
            <v>0</v>
          </cell>
          <cell r="G2982">
            <v>178.1</v>
          </cell>
          <cell r="H2982">
            <v>153.25</v>
          </cell>
          <cell r="I2982">
            <v>158.1</v>
          </cell>
          <cell r="J2982">
            <v>155.69999999999999</v>
          </cell>
          <cell r="K2982">
            <v>177.15</v>
          </cell>
          <cell r="L2982">
            <v>151.65</v>
          </cell>
          <cell r="M2982">
            <v>164.1</v>
          </cell>
          <cell r="N2982">
            <v>211.5</v>
          </cell>
          <cell r="O2982">
            <v>0</v>
          </cell>
          <cell r="P2982">
            <v>211.1</v>
          </cell>
          <cell r="Q2982">
            <v>182.05</v>
          </cell>
          <cell r="R2982">
            <v>211.4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121.2</v>
          </cell>
          <cell r="Y2982">
            <v>0</v>
          </cell>
          <cell r="Z2982">
            <v>157.30000000000001</v>
          </cell>
        </row>
        <row r="2983">
          <cell r="A2983">
            <v>44302</v>
          </cell>
          <cell r="B2983">
            <v>175.9</v>
          </cell>
          <cell r="C2983">
            <v>208.75</v>
          </cell>
          <cell r="D2983">
            <v>153.9</v>
          </cell>
          <cell r="E2983">
            <v>169.7</v>
          </cell>
          <cell r="F2983">
            <v>0</v>
          </cell>
          <cell r="G2983">
            <v>178.4</v>
          </cell>
          <cell r="H2983">
            <v>152.25</v>
          </cell>
          <cell r="I2983">
            <v>158.4</v>
          </cell>
          <cell r="J2983">
            <v>154.69999999999999</v>
          </cell>
          <cell r="K2983">
            <v>177.45</v>
          </cell>
          <cell r="L2983">
            <v>151.94999999999999</v>
          </cell>
          <cell r="M2983">
            <v>163.4</v>
          </cell>
          <cell r="N2983">
            <v>210.4</v>
          </cell>
          <cell r="O2983">
            <v>0</v>
          </cell>
          <cell r="P2983">
            <v>212.85</v>
          </cell>
          <cell r="Q2983">
            <v>182.05</v>
          </cell>
          <cell r="R2983">
            <v>213.15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121.2</v>
          </cell>
          <cell r="Y2983">
            <v>0</v>
          </cell>
          <cell r="Z2983">
            <v>157.30000000000001</v>
          </cell>
        </row>
        <row r="2984">
          <cell r="A2984">
            <v>44305</v>
          </cell>
          <cell r="B2984">
            <v>179.5</v>
          </cell>
          <cell r="C2984">
            <v>214.2</v>
          </cell>
          <cell r="D2984">
            <v>157.44999999999999</v>
          </cell>
          <cell r="E2984">
            <v>173.15</v>
          </cell>
          <cell r="F2984">
            <v>0</v>
          </cell>
          <cell r="G2984">
            <v>181.9</v>
          </cell>
          <cell r="H2984">
            <v>155.5</v>
          </cell>
          <cell r="I2984">
            <v>161.94999999999999</v>
          </cell>
          <cell r="J2984">
            <v>158.69999999999999</v>
          </cell>
          <cell r="K2984">
            <v>181</v>
          </cell>
          <cell r="L2984">
            <v>155.5</v>
          </cell>
          <cell r="M2984">
            <v>166.95</v>
          </cell>
          <cell r="N2984">
            <v>215.9</v>
          </cell>
          <cell r="O2984">
            <v>0</v>
          </cell>
          <cell r="P2984">
            <v>216.3</v>
          </cell>
          <cell r="Q2984">
            <v>185.4</v>
          </cell>
          <cell r="R2984">
            <v>216.6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121.2</v>
          </cell>
          <cell r="Y2984">
            <v>0</v>
          </cell>
          <cell r="Z2984">
            <v>157.30000000000001</v>
          </cell>
        </row>
        <row r="2985">
          <cell r="A2985">
            <v>44306</v>
          </cell>
          <cell r="B2985">
            <v>186.2</v>
          </cell>
          <cell r="C2985">
            <v>220.1</v>
          </cell>
          <cell r="D2985">
            <v>164.3</v>
          </cell>
          <cell r="E2985">
            <v>179.5</v>
          </cell>
          <cell r="F2985">
            <v>0</v>
          </cell>
          <cell r="G2985">
            <v>187.9</v>
          </cell>
          <cell r="H2985">
            <v>161.75</v>
          </cell>
          <cell r="I2985">
            <v>168.8</v>
          </cell>
          <cell r="J2985">
            <v>165.2</v>
          </cell>
          <cell r="K2985">
            <v>187.85</v>
          </cell>
          <cell r="L2985">
            <v>162.35</v>
          </cell>
          <cell r="M2985">
            <v>172.85</v>
          </cell>
          <cell r="N2985">
            <v>221.85</v>
          </cell>
          <cell r="O2985">
            <v>0</v>
          </cell>
          <cell r="P2985">
            <v>221.75</v>
          </cell>
          <cell r="Q2985">
            <v>193.15</v>
          </cell>
          <cell r="R2985">
            <v>222.0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121.2</v>
          </cell>
          <cell r="Y2985">
            <v>0</v>
          </cell>
          <cell r="Z2985">
            <v>157.30000000000001</v>
          </cell>
        </row>
        <row r="2986">
          <cell r="A2986">
            <v>44307</v>
          </cell>
          <cell r="B2986">
            <v>183.25</v>
          </cell>
          <cell r="C2986">
            <v>216.7</v>
          </cell>
          <cell r="D2986">
            <v>162.19999999999999</v>
          </cell>
          <cell r="E2986">
            <v>177.75</v>
          </cell>
          <cell r="F2986">
            <v>0</v>
          </cell>
          <cell r="G2986">
            <v>186.1</v>
          </cell>
          <cell r="H2986">
            <v>158.44999999999999</v>
          </cell>
          <cell r="I2986">
            <v>166.7</v>
          </cell>
          <cell r="J2986">
            <v>161.15</v>
          </cell>
          <cell r="K2986">
            <v>185.75</v>
          </cell>
          <cell r="L2986">
            <v>160.25</v>
          </cell>
          <cell r="M2986">
            <v>169.35</v>
          </cell>
          <cell r="N2986">
            <v>218.45</v>
          </cell>
          <cell r="O2986">
            <v>0</v>
          </cell>
          <cell r="P2986">
            <v>220.8</v>
          </cell>
          <cell r="Q2986">
            <v>191.1</v>
          </cell>
          <cell r="R2986">
            <v>221.1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119.3</v>
          </cell>
          <cell r="Y2986">
            <v>0</v>
          </cell>
          <cell r="Z2986">
            <v>157.30000000000001</v>
          </cell>
        </row>
        <row r="2987">
          <cell r="A2987">
            <v>44308</v>
          </cell>
          <cell r="B2987">
            <v>181.3</v>
          </cell>
          <cell r="C2987">
            <v>214.25</v>
          </cell>
          <cell r="D2987">
            <v>160.15</v>
          </cell>
          <cell r="E2987">
            <v>175.65</v>
          </cell>
          <cell r="F2987">
            <v>0</v>
          </cell>
          <cell r="G2987">
            <v>183.8</v>
          </cell>
          <cell r="H2987">
            <v>160</v>
          </cell>
          <cell r="I2987">
            <v>164.65</v>
          </cell>
          <cell r="J2987">
            <v>162.6</v>
          </cell>
          <cell r="K2987">
            <v>183.7</v>
          </cell>
          <cell r="L2987">
            <v>158.19999999999999</v>
          </cell>
          <cell r="M2987">
            <v>167.9</v>
          </cell>
          <cell r="N2987">
            <v>216</v>
          </cell>
          <cell r="O2987">
            <v>0</v>
          </cell>
          <cell r="P2987">
            <v>218.9</v>
          </cell>
          <cell r="Q2987">
            <v>189.25</v>
          </cell>
          <cell r="R2987">
            <v>219.2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119.3</v>
          </cell>
          <cell r="Y2987">
            <v>0</v>
          </cell>
          <cell r="Z2987">
            <v>157.30000000000001</v>
          </cell>
        </row>
        <row r="2988">
          <cell r="A2988">
            <v>44309</v>
          </cell>
          <cell r="B2988">
            <v>183.65</v>
          </cell>
          <cell r="C2988">
            <v>218.05</v>
          </cell>
          <cell r="D2988">
            <v>161.65</v>
          </cell>
          <cell r="E2988">
            <v>176.25</v>
          </cell>
          <cell r="F2988">
            <v>0</v>
          </cell>
          <cell r="G2988">
            <v>185.6</v>
          </cell>
          <cell r="H2988">
            <v>160.9</v>
          </cell>
          <cell r="I2988">
            <v>166.15</v>
          </cell>
          <cell r="J2988">
            <v>163.30000000000001</v>
          </cell>
          <cell r="K2988">
            <v>185.2</v>
          </cell>
          <cell r="L2988">
            <v>159.69999999999999</v>
          </cell>
          <cell r="M2988">
            <v>169.55</v>
          </cell>
          <cell r="N2988">
            <v>219.8</v>
          </cell>
          <cell r="O2988">
            <v>0</v>
          </cell>
          <cell r="P2988">
            <v>221</v>
          </cell>
          <cell r="Q2988">
            <v>190.5</v>
          </cell>
          <cell r="R2988">
            <v>221.3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119.3</v>
          </cell>
          <cell r="Y2988">
            <v>0</v>
          </cell>
          <cell r="Z2988">
            <v>157.30000000000001</v>
          </cell>
        </row>
        <row r="2989">
          <cell r="A2989">
            <v>44311</v>
          </cell>
          <cell r="B2989">
            <v>183.65</v>
          </cell>
          <cell r="C2989">
            <v>218.05</v>
          </cell>
          <cell r="D2989">
            <v>161.65</v>
          </cell>
          <cell r="E2989">
            <v>176.25</v>
          </cell>
          <cell r="F2989">
            <v>0</v>
          </cell>
          <cell r="G2989">
            <v>185.6</v>
          </cell>
          <cell r="H2989">
            <v>160.9</v>
          </cell>
          <cell r="I2989">
            <v>166.15</v>
          </cell>
          <cell r="J2989">
            <v>163.30000000000001</v>
          </cell>
          <cell r="K2989">
            <v>185.2</v>
          </cell>
          <cell r="L2989">
            <v>159.69999999999999</v>
          </cell>
          <cell r="M2989">
            <v>169.55</v>
          </cell>
          <cell r="N2989">
            <v>219.8</v>
          </cell>
          <cell r="O2989">
            <v>0</v>
          </cell>
          <cell r="P2989">
            <v>221</v>
          </cell>
          <cell r="Q2989">
            <v>190.5</v>
          </cell>
          <cell r="R2989">
            <v>221.3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119.3</v>
          </cell>
          <cell r="Y2989">
            <v>0</v>
          </cell>
          <cell r="Z2989">
            <v>157.30000000000001</v>
          </cell>
        </row>
        <row r="2990">
          <cell r="A2990">
            <v>44312</v>
          </cell>
          <cell r="B2990">
            <v>189.95</v>
          </cell>
          <cell r="C2990">
            <v>224.65</v>
          </cell>
          <cell r="D2990">
            <v>168.05</v>
          </cell>
          <cell r="E2990">
            <v>184.45</v>
          </cell>
          <cell r="F2990">
            <v>0</v>
          </cell>
          <cell r="G2990">
            <v>192.5</v>
          </cell>
          <cell r="H2990">
            <v>166.7</v>
          </cell>
          <cell r="I2990">
            <v>172.55</v>
          </cell>
          <cell r="J2990">
            <v>169.7</v>
          </cell>
          <cell r="K2990">
            <v>191.6</v>
          </cell>
          <cell r="L2990">
            <v>166.1</v>
          </cell>
          <cell r="M2990">
            <v>175.25</v>
          </cell>
          <cell r="N2990">
            <v>226.45</v>
          </cell>
          <cell r="O2990">
            <v>0</v>
          </cell>
          <cell r="P2990">
            <v>228.2</v>
          </cell>
          <cell r="Q2990">
            <v>197.4</v>
          </cell>
          <cell r="R2990">
            <v>228.5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121.8</v>
          </cell>
          <cell r="Y2990">
            <v>0</v>
          </cell>
          <cell r="Z2990">
            <v>163.69999999999999</v>
          </cell>
        </row>
        <row r="2991">
          <cell r="A2991">
            <v>44313</v>
          </cell>
          <cell r="B2991">
            <v>191.8</v>
          </cell>
          <cell r="C2991">
            <v>225.35</v>
          </cell>
          <cell r="D2991">
            <v>170.1</v>
          </cell>
          <cell r="E2991">
            <v>186.55</v>
          </cell>
          <cell r="F2991">
            <v>0</v>
          </cell>
          <cell r="G2991">
            <v>194.7</v>
          </cell>
          <cell r="H2991">
            <v>168.2</v>
          </cell>
          <cell r="I2991">
            <v>174.6</v>
          </cell>
          <cell r="J2991">
            <v>170.65</v>
          </cell>
          <cell r="K2991">
            <v>193.65</v>
          </cell>
          <cell r="L2991">
            <v>168.15</v>
          </cell>
          <cell r="M2991">
            <v>180.55</v>
          </cell>
          <cell r="N2991">
            <v>227.2</v>
          </cell>
          <cell r="O2991">
            <v>0</v>
          </cell>
          <cell r="P2991">
            <v>227.8</v>
          </cell>
          <cell r="Q2991">
            <v>199.6</v>
          </cell>
          <cell r="R2991">
            <v>228.1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121.8</v>
          </cell>
          <cell r="Y2991">
            <v>0</v>
          </cell>
          <cell r="Z2991">
            <v>163.69999999999999</v>
          </cell>
        </row>
        <row r="2992">
          <cell r="A2992">
            <v>44314</v>
          </cell>
          <cell r="B2992">
            <v>189.35</v>
          </cell>
          <cell r="C2992">
            <v>222.9</v>
          </cell>
          <cell r="D2992">
            <v>166.05</v>
          </cell>
          <cell r="E2992">
            <v>184.95</v>
          </cell>
          <cell r="F2992">
            <v>0</v>
          </cell>
          <cell r="G2992">
            <v>191.8</v>
          </cell>
          <cell r="H2992">
            <v>163.69999999999999</v>
          </cell>
          <cell r="I2992">
            <v>170.55</v>
          </cell>
          <cell r="J2992">
            <v>166.6</v>
          </cell>
          <cell r="K2992">
            <v>191.1</v>
          </cell>
          <cell r="L2992">
            <v>164.1</v>
          </cell>
          <cell r="M2992">
            <v>177.45</v>
          </cell>
          <cell r="N2992">
            <v>224.7</v>
          </cell>
          <cell r="O2992">
            <v>0</v>
          </cell>
          <cell r="P2992">
            <v>225.25</v>
          </cell>
          <cell r="Q2992">
            <v>196.85</v>
          </cell>
          <cell r="R2992">
            <v>225.55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119.35</v>
          </cell>
          <cell r="Y2992">
            <v>0</v>
          </cell>
          <cell r="Z2992">
            <v>163.69999999999999</v>
          </cell>
        </row>
        <row r="2993">
          <cell r="A2993">
            <v>44315</v>
          </cell>
          <cell r="B2993">
            <v>189.75</v>
          </cell>
          <cell r="C2993">
            <v>222.3</v>
          </cell>
          <cell r="D2993">
            <v>166.2</v>
          </cell>
          <cell r="E2993">
            <v>185.15</v>
          </cell>
          <cell r="F2993">
            <v>0</v>
          </cell>
          <cell r="G2993">
            <v>191.9</v>
          </cell>
          <cell r="H2993">
            <v>164.3</v>
          </cell>
          <cell r="I2993">
            <v>170.7</v>
          </cell>
          <cell r="J2993">
            <v>166.75</v>
          </cell>
          <cell r="K2993">
            <v>191.3</v>
          </cell>
          <cell r="L2993">
            <v>164.25</v>
          </cell>
          <cell r="M2993">
            <v>179.3</v>
          </cell>
          <cell r="N2993">
            <v>224.05</v>
          </cell>
          <cell r="O2993">
            <v>0</v>
          </cell>
          <cell r="P2993">
            <v>227.4</v>
          </cell>
          <cell r="Q2993">
            <v>197</v>
          </cell>
          <cell r="R2993">
            <v>227.7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119.35</v>
          </cell>
          <cell r="Y2993">
            <v>0</v>
          </cell>
          <cell r="Z2993">
            <v>163.69999999999999</v>
          </cell>
        </row>
        <row r="2994">
          <cell r="A2994">
            <v>44316</v>
          </cell>
          <cell r="B2994">
            <v>185.55</v>
          </cell>
          <cell r="C2994">
            <v>218.5</v>
          </cell>
          <cell r="D2994">
            <v>162.35</v>
          </cell>
          <cell r="E2994">
            <v>181.05</v>
          </cell>
          <cell r="F2994">
            <v>0</v>
          </cell>
          <cell r="G2994">
            <v>187.9</v>
          </cell>
          <cell r="H2994">
            <v>161.65</v>
          </cell>
          <cell r="I2994">
            <v>166.85</v>
          </cell>
          <cell r="J2994">
            <v>162.9</v>
          </cell>
          <cell r="K2994">
            <v>187.2</v>
          </cell>
          <cell r="L2994">
            <v>148.65</v>
          </cell>
          <cell r="M2994">
            <v>174.65</v>
          </cell>
          <cell r="N2994">
            <v>220.3</v>
          </cell>
          <cell r="O2994">
            <v>0</v>
          </cell>
          <cell r="P2994">
            <v>223.3</v>
          </cell>
          <cell r="Q2994">
            <v>193.35</v>
          </cell>
          <cell r="R2994">
            <v>223.6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119.35</v>
          </cell>
          <cell r="Y2994">
            <v>0</v>
          </cell>
          <cell r="Z2994">
            <v>163.69999999999999</v>
          </cell>
        </row>
      </sheetData>
      <sheetData sheetId="7">
        <row r="1">
          <cell r="A1" t="str">
            <v>钢联数据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指标名称</v>
          </cell>
          <cell r="B2" t="str">
            <v>64%印度球团溢价指数（基于62%指数）（日）</v>
          </cell>
          <cell r="C2" t="str">
            <v>65%球团溢价指数（基于65%指数）（日）</v>
          </cell>
          <cell r="D2" t="str">
            <v>63%NBL溢价指数（日）</v>
          </cell>
          <cell r="E2" t="str">
            <v>65%球团溢价指数（基于62%指数）（日）</v>
          </cell>
          <cell r="F2" t="str">
            <v>63%球团溢价指数（日）</v>
          </cell>
        </row>
        <row r="3">
          <cell r="A3" t="str">
            <v>单位</v>
          </cell>
          <cell r="B3" t="str">
            <v>美元/干吨</v>
          </cell>
          <cell r="C3" t="str">
            <v>美元/干吨</v>
          </cell>
          <cell r="D3" t="str">
            <v>美元/干吨度</v>
          </cell>
          <cell r="E3" t="str">
            <v>美元/吨</v>
          </cell>
          <cell r="F3" t="str">
            <v>美元/吨</v>
          </cell>
        </row>
        <row r="4">
          <cell r="A4" t="str">
            <v>数据来源</v>
          </cell>
          <cell r="B4" t="str">
            <v>我的钢铁网</v>
          </cell>
          <cell r="C4" t="str">
            <v>我的钢铁网</v>
          </cell>
          <cell r="D4" t="str">
            <v>我的钢铁网</v>
          </cell>
          <cell r="E4" t="str">
            <v>我的钢铁网</v>
          </cell>
          <cell r="F4" t="str">
            <v>我的钢铁网</v>
          </cell>
        </row>
        <row r="5">
          <cell r="A5" t="str">
            <v>指标编码</v>
          </cell>
          <cell r="B5" t="str">
            <v>IO_0004239007</v>
          </cell>
          <cell r="C5" t="str">
            <v>IO_0004239005</v>
          </cell>
          <cell r="D5" t="str">
            <v>IO_0003993930</v>
          </cell>
          <cell r="E5" t="str">
            <v>IO_0000614657</v>
          </cell>
          <cell r="F5" t="str">
            <v>IO_0000614656</v>
          </cell>
        </row>
        <row r="6">
          <cell r="A6" t="str">
            <v>频度</v>
          </cell>
          <cell r="B6" t="str">
            <v>日</v>
          </cell>
          <cell r="C6" t="str">
            <v>日</v>
          </cell>
          <cell r="D6" t="str">
            <v>日</v>
          </cell>
          <cell r="E6" t="str">
            <v>日</v>
          </cell>
          <cell r="F6" t="str">
            <v>日</v>
          </cell>
        </row>
        <row r="7">
          <cell r="A7" t="str">
            <v>时间区间</v>
          </cell>
          <cell r="B7" t="str">
            <v>2020-03-30～2020-07-02</v>
          </cell>
          <cell r="C7" t="str">
            <v>2020-03-30～2020-07-02</v>
          </cell>
          <cell r="D7" t="str">
            <v>2019-03-18～2020-07-02</v>
          </cell>
          <cell r="E7" t="str">
            <v>2013-12-06～2020-07-02</v>
          </cell>
          <cell r="F7" t="str">
            <v>2013-12-06～2020-07-02</v>
          </cell>
        </row>
        <row r="8">
          <cell r="A8" t="str">
            <v>指标描述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58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585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586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589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5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9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159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>
            <v>4159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4159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4159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4159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41599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41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41603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41604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41605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41606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4160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4161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4161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416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4161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41614</v>
          </cell>
          <cell r="B31">
            <v>0</v>
          </cell>
          <cell r="C31">
            <v>0</v>
          </cell>
          <cell r="D31">
            <v>0</v>
          </cell>
          <cell r="E31">
            <v>30.8</v>
          </cell>
          <cell r="F31">
            <v>28.77</v>
          </cell>
        </row>
        <row r="32">
          <cell r="A32">
            <v>41617</v>
          </cell>
          <cell r="B32">
            <v>0</v>
          </cell>
          <cell r="C32">
            <v>0</v>
          </cell>
          <cell r="D32">
            <v>0</v>
          </cell>
          <cell r="E32">
            <v>30.8</v>
          </cell>
          <cell r="F32">
            <v>28.77</v>
          </cell>
        </row>
        <row r="33">
          <cell r="A33">
            <v>41618</v>
          </cell>
          <cell r="B33">
            <v>0</v>
          </cell>
          <cell r="C33">
            <v>0</v>
          </cell>
          <cell r="D33">
            <v>0</v>
          </cell>
          <cell r="E33">
            <v>30.8</v>
          </cell>
          <cell r="F33">
            <v>28.77</v>
          </cell>
        </row>
        <row r="34">
          <cell r="A34">
            <v>41619</v>
          </cell>
          <cell r="B34">
            <v>0</v>
          </cell>
          <cell r="C34">
            <v>0</v>
          </cell>
          <cell r="D34">
            <v>0</v>
          </cell>
          <cell r="E34">
            <v>31.06</v>
          </cell>
          <cell r="F34">
            <v>29.02</v>
          </cell>
        </row>
        <row r="35">
          <cell r="A35">
            <v>41620</v>
          </cell>
          <cell r="B35">
            <v>0</v>
          </cell>
          <cell r="C35">
            <v>0</v>
          </cell>
          <cell r="D35">
            <v>0</v>
          </cell>
          <cell r="E35">
            <v>31.58</v>
          </cell>
          <cell r="F35">
            <v>29.53</v>
          </cell>
        </row>
        <row r="36">
          <cell r="A36">
            <v>41621</v>
          </cell>
          <cell r="B36">
            <v>0</v>
          </cell>
          <cell r="C36">
            <v>0</v>
          </cell>
          <cell r="D36">
            <v>0</v>
          </cell>
          <cell r="E36">
            <v>32.21</v>
          </cell>
          <cell r="F36">
            <v>30.07</v>
          </cell>
        </row>
        <row r="37">
          <cell r="A37">
            <v>41624</v>
          </cell>
          <cell r="B37">
            <v>0</v>
          </cell>
          <cell r="C37">
            <v>0</v>
          </cell>
          <cell r="D37">
            <v>0</v>
          </cell>
          <cell r="E37">
            <v>32.99</v>
          </cell>
          <cell r="F37">
            <v>30.83</v>
          </cell>
        </row>
        <row r="38">
          <cell r="A38">
            <v>41625</v>
          </cell>
          <cell r="B38">
            <v>0</v>
          </cell>
          <cell r="C38">
            <v>0</v>
          </cell>
          <cell r="D38">
            <v>0</v>
          </cell>
          <cell r="E38">
            <v>33.04</v>
          </cell>
          <cell r="F38">
            <v>30.85</v>
          </cell>
        </row>
        <row r="39">
          <cell r="A39">
            <v>41626</v>
          </cell>
          <cell r="B39">
            <v>0</v>
          </cell>
          <cell r="C39">
            <v>0</v>
          </cell>
          <cell r="D39">
            <v>0</v>
          </cell>
          <cell r="E39">
            <v>33.04</v>
          </cell>
          <cell r="F39">
            <v>30.85</v>
          </cell>
        </row>
        <row r="40">
          <cell r="A40">
            <v>41627</v>
          </cell>
          <cell r="B40">
            <v>0</v>
          </cell>
          <cell r="C40">
            <v>0</v>
          </cell>
          <cell r="D40">
            <v>0</v>
          </cell>
          <cell r="E40">
            <v>33.299999999999997</v>
          </cell>
          <cell r="F40">
            <v>31.1</v>
          </cell>
        </row>
        <row r="41">
          <cell r="A41">
            <v>41628</v>
          </cell>
          <cell r="B41">
            <v>0</v>
          </cell>
          <cell r="C41">
            <v>0</v>
          </cell>
          <cell r="D41">
            <v>0</v>
          </cell>
          <cell r="E41">
            <v>33.56</v>
          </cell>
          <cell r="F41">
            <v>31.35</v>
          </cell>
        </row>
        <row r="42">
          <cell r="A42">
            <v>41631</v>
          </cell>
          <cell r="B42">
            <v>0</v>
          </cell>
          <cell r="C42">
            <v>0</v>
          </cell>
          <cell r="D42">
            <v>0</v>
          </cell>
          <cell r="E42">
            <v>33.14</v>
          </cell>
          <cell r="F42">
            <v>30.88</v>
          </cell>
        </row>
        <row r="43">
          <cell r="A43">
            <v>41632</v>
          </cell>
          <cell r="B43">
            <v>0</v>
          </cell>
          <cell r="C43">
            <v>0</v>
          </cell>
          <cell r="D43">
            <v>0</v>
          </cell>
          <cell r="E43">
            <v>33.61</v>
          </cell>
          <cell r="F43">
            <v>31.37</v>
          </cell>
        </row>
        <row r="44">
          <cell r="A44">
            <v>41633</v>
          </cell>
          <cell r="B44">
            <v>0</v>
          </cell>
          <cell r="C44">
            <v>0</v>
          </cell>
          <cell r="D44">
            <v>0</v>
          </cell>
          <cell r="E44">
            <v>35</v>
          </cell>
          <cell r="F44">
            <v>33</v>
          </cell>
        </row>
        <row r="45">
          <cell r="A45">
            <v>41634</v>
          </cell>
          <cell r="B45">
            <v>0</v>
          </cell>
          <cell r="C45">
            <v>0</v>
          </cell>
          <cell r="D45">
            <v>0</v>
          </cell>
          <cell r="E45">
            <v>35</v>
          </cell>
          <cell r="F45">
            <v>33</v>
          </cell>
        </row>
        <row r="46">
          <cell r="A46">
            <v>41635</v>
          </cell>
          <cell r="B46">
            <v>0</v>
          </cell>
          <cell r="C46">
            <v>0</v>
          </cell>
          <cell r="D46">
            <v>0</v>
          </cell>
          <cell r="E46">
            <v>35</v>
          </cell>
          <cell r="F46">
            <v>33</v>
          </cell>
        </row>
        <row r="47">
          <cell r="A47">
            <v>41638</v>
          </cell>
          <cell r="B47">
            <v>0</v>
          </cell>
          <cell r="C47">
            <v>0</v>
          </cell>
          <cell r="D47">
            <v>0</v>
          </cell>
          <cell r="E47">
            <v>35</v>
          </cell>
          <cell r="F47">
            <v>33</v>
          </cell>
        </row>
        <row r="48">
          <cell r="A48">
            <v>41639</v>
          </cell>
          <cell r="B48">
            <v>0</v>
          </cell>
          <cell r="C48">
            <v>0</v>
          </cell>
          <cell r="D48">
            <v>0</v>
          </cell>
          <cell r="E48">
            <v>35</v>
          </cell>
          <cell r="F48">
            <v>33</v>
          </cell>
        </row>
        <row r="49">
          <cell r="A49">
            <v>41641</v>
          </cell>
          <cell r="B49">
            <v>0</v>
          </cell>
          <cell r="C49">
            <v>0</v>
          </cell>
          <cell r="D49">
            <v>0</v>
          </cell>
          <cell r="E49">
            <v>35</v>
          </cell>
          <cell r="F49">
            <v>32</v>
          </cell>
        </row>
        <row r="50">
          <cell r="A50">
            <v>41642</v>
          </cell>
          <cell r="B50">
            <v>0</v>
          </cell>
          <cell r="C50">
            <v>0</v>
          </cell>
          <cell r="D50">
            <v>0</v>
          </cell>
          <cell r="E50">
            <v>35</v>
          </cell>
          <cell r="F50">
            <v>32</v>
          </cell>
        </row>
        <row r="51">
          <cell r="A51">
            <v>41645</v>
          </cell>
          <cell r="B51">
            <v>0</v>
          </cell>
          <cell r="C51">
            <v>0</v>
          </cell>
          <cell r="D51">
            <v>0</v>
          </cell>
          <cell r="E51">
            <v>34</v>
          </cell>
          <cell r="F51">
            <v>32</v>
          </cell>
        </row>
        <row r="52">
          <cell r="A52">
            <v>41646</v>
          </cell>
          <cell r="B52">
            <v>0</v>
          </cell>
          <cell r="C52">
            <v>0</v>
          </cell>
          <cell r="D52">
            <v>0</v>
          </cell>
          <cell r="E52">
            <v>35</v>
          </cell>
          <cell r="F52">
            <v>32</v>
          </cell>
        </row>
        <row r="53">
          <cell r="A53">
            <v>41647</v>
          </cell>
          <cell r="B53">
            <v>0</v>
          </cell>
          <cell r="C53">
            <v>0</v>
          </cell>
          <cell r="D53">
            <v>0</v>
          </cell>
          <cell r="E53">
            <v>35</v>
          </cell>
          <cell r="F53">
            <v>32</v>
          </cell>
        </row>
        <row r="54">
          <cell r="A54">
            <v>41648</v>
          </cell>
          <cell r="B54">
            <v>0</v>
          </cell>
          <cell r="C54">
            <v>0</v>
          </cell>
          <cell r="D54">
            <v>0</v>
          </cell>
          <cell r="E54">
            <v>36</v>
          </cell>
          <cell r="F54">
            <v>32</v>
          </cell>
        </row>
        <row r="55">
          <cell r="A55">
            <v>41649</v>
          </cell>
          <cell r="B55">
            <v>0</v>
          </cell>
          <cell r="C55">
            <v>0</v>
          </cell>
          <cell r="D55">
            <v>0</v>
          </cell>
          <cell r="E55">
            <v>36</v>
          </cell>
          <cell r="F55">
            <v>32</v>
          </cell>
        </row>
        <row r="56">
          <cell r="A56">
            <v>41652</v>
          </cell>
          <cell r="B56">
            <v>0</v>
          </cell>
          <cell r="C56">
            <v>0</v>
          </cell>
          <cell r="D56">
            <v>0</v>
          </cell>
          <cell r="E56">
            <v>36</v>
          </cell>
          <cell r="F56">
            <v>31</v>
          </cell>
        </row>
        <row r="57">
          <cell r="A57">
            <v>41653</v>
          </cell>
          <cell r="B57">
            <v>0</v>
          </cell>
          <cell r="C57">
            <v>0</v>
          </cell>
          <cell r="D57">
            <v>0</v>
          </cell>
          <cell r="E57">
            <v>35</v>
          </cell>
          <cell r="F57">
            <v>31</v>
          </cell>
        </row>
        <row r="58">
          <cell r="A58">
            <v>41654</v>
          </cell>
          <cell r="B58">
            <v>0</v>
          </cell>
          <cell r="C58">
            <v>0</v>
          </cell>
          <cell r="D58">
            <v>0</v>
          </cell>
          <cell r="E58">
            <v>35</v>
          </cell>
          <cell r="F58">
            <v>31</v>
          </cell>
        </row>
        <row r="59">
          <cell r="A59">
            <v>41655</v>
          </cell>
          <cell r="B59">
            <v>0</v>
          </cell>
          <cell r="C59">
            <v>0</v>
          </cell>
          <cell r="D59">
            <v>0</v>
          </cell>
          <cell r="E59">
            <v>35</v>
          </cell>
          <cell r="F59">
            <v>30</v>
          </cell>
        </row>
        <row r="60">
          <cell r="A60">
            <v>41656</v>
          </cell>
          <cell r="B60">
            <v>0</v>
          </cell>
          <cell r="C60">
            <v>0</v>
          </cell>
          <cell r="D60">
            <v>0</v>
          </cell>
          <cell r="E60">
            <v>35</v>
          </cell>
          <cell r="F60">
            <v>29</v>
          </cell>
        </row>
        <row r="61">
          <cell r="A61">
            <v>41659</v>
          </cell>
          <cell r="B61">
            <v>0</v>
          </cell>
          <cell r="C61">
            <v>0</v>
          </cell>
          <cell r="D61">
            <v>0</v>
          </cell>
          <cell r="E61">
            <v>35</v>
          </cell>
          <cell r="F61">
            <v>30</v>
          </cell>
        </row>
        <row r="62">
          <cell r="A62">
            <v>41660</v>
          </cell>
          <cell r="B62">
            <v>0</v>
          </cell>
          <cell r="C62">
            <v>0</v>
          </cell>
          <cell r="D62">
            <v>0</v>
          </cell>
          <cell r="E62">
            <v>36</v>
          </cell>
          <cell r="F62">
            <v>31</v>
          </cell>
        </row>
        <row r="63">
          <cell r="A63">
            <v>41661</v>
          </cell>
          <cell r="B63">
            <v>0</v>
          </cell>
          <cell r="C63">
            <v>0</v>
          </cell>
          <cell r="D63">
            <v>0</v>
          </cell>
          <cell r="E63">
            <v>35</v>
          </cell>
          <cell r="F63">
            <v>30</v>
          </cell>
        </row>
        <row r="64">
          <cell r="A64">
            <v>41662</v>
          </cell>
          <cell r="B64">
            <v>0</v>
          </cell>
          <cell r="C64">
            <v>0</v>
          </cell>
          <cell r="D64">
            <v>0</v>
          </cell>
          <cell r="E64">
            <v>35</v>
          </cell>
          <cell r="F64">
            <v>30</v>
          </cell>
        </row>
        <row r="65">
          <cell r="A65">
            <v>41663</v>
          </cell>
          <cell r="B65">
            <v>0</v>
          </cell>
          <cell r="C65">
            <v>0</v>
          </cell>
          <cell r="D65">
            <v>0</v>
          </cell>
          <cell r="E65">
            <v>35</v>
          </cell>
          <cell r="F65">
            <v>30</v>
          </cell>
        </row>
        <row r="66">
          <cell r="A66">
            <v>41665</v>
          </cell>
          <cell r="B66">
            <v>0</v>
          </cell>
          <cell r="C66">
            <v>0</v>
          </cell>
          <cell r="D66">
            <v>0</v>
          </cell>
          <cell r="E66">
            <v>35</v>
          </cell>
          <cell r="F66">
            <v>30</v>
          </cell>
        </row>
        <row r="67">
          <cell r="A67">
            <v>41666</v>
          </cell>
          <cell r="B67">
            <v>0</v>
          </cell>
          <cell r="C67">
            <v>0</v>
          </cell>
          <cell r="D67">
            <v>0</v>
          </cell>
          <cell r="E67">
            <v>35</v>
          </cell>
          <cell r="F67">
            <v>30</v>
          </cell>
        </row>
        <row r="68">
          <cell r="A68">
            <v>41667</v>
          </cell>
          <cell r="B68">
            <v>0</v>
          </cell>
          <cell r="C68">
            <v>0</v>
          </cell>
          <cell r="D68">
            <v>0</v>
          </cell>
          <cell r="E68">
            <v>35</v>
          </cell>
          <cell r="F68">
            <v>30</v>
          </cell>
        </row>
        <row r="69">
          <cell r="A69">
            <v>41668</v>
          </cell>
          <cell r="B69">
            <v>0</v>
          </cell>
          <cell r="C69">
            <v>0</v>
          </cell>
          <cell r="D69">
            <v>0</v>
          </cell>
          <cell r="E69">
            <v>36</v>
          </cell>
          <cell r="F69">
            <v>31</v>
          </cell>
        </row>
        <row r="70">
          <cell r="A70">
            <v>41669</v>
          </cell>
          <cell r="B70">
            <v>0</v>
          </cell>
          <cell r="C70">
            <v>0</v>
          </cell>
          <cell r="D70">
            <v>0</v>
          </cell>
          <cell r="E70">
            <v>36</v>
          </cell>
          <cell r="F70">
            <v>31</v>
          </cell>
        </row>
        <row r="71">
          <cell r="A71">
            <v>41677</v>
          </cell>
          <cell r="B71">
            <v>0</v>
          </cell>
          <cell r="C71">
            <v>0</v>
          </cell>
          <cell r="D71">
            <v>0</v>
          </cell>
          <cell r="E71">
            <v>36</v>
          </cell>
          <cell r="F71">
            <v>31</v>
          </cell>
        </row>
        <row r="72">
          <cell r="A72">
            <v>41678</v>
          </cell>
          <cell r="B72">
            <v>0</v>
          </cell>
          <cell r="C72">
            <v>0</v>
          </cell>
          <cell r="D72">
            <v>0</v>
          </cell>
          <cell r="E72">
            <v>36</v>
          </cell>
          <cell r="F72">
            <v>31</v>
          </cell>
        </row>
        <row r="73">
          <cell r="A73">
            <v>41680</v>
          </cell>
          <cell r="B73">
            <v>0</v>
          </cell>
          <cell r="C73">
            <v>0</v>
          </cell>
          <cell r="D73">
            <v>0</v>
          </cell>
          <cell r="E73">
            <v>36</v>
          </cell>
          <cell r="F73">
            <v>31</v>
          </cell>
        </row>
        <row r="74">
          <cell r="A74">
            <v>41681</v>
          </cell>
          <cell r="B74">
            <v>0</v>
          </cell>
          <cell r="C74">
            <v>0</v>
          </cell>
          <cell r="D74">
            <v>0</v>
          </cell>
          <cell r="E74">
            <v>36</v>
          </cell>
          <cell r="F74">
            <v>31</v>
          </cell>
        </row>
        <row r="75">
          <cell r="A75">
            <v>41682</v>
          </cell>
          <cell r="B75">
            <v>0</v>
          </cell>
          <cell r="C75">
            <v>0</v>
          </cell>
          <cell r="D75">
            <v>0</v>
          </cell>
          <cell r="E75">
            <v>36</v>
          </cell>
          <cell r="F75">
            <v>31</v>
          </cell>
        </row>
        <row r="76">
          <cell r="A76">
            <v>41683</v>
          </cell>
          <cell r="B76">
            <v>0</v>
          </cell>
          <cell r="C76">
            <v>0</v>
          </cell>
          <cell r="D76">
            <v>0</v>
          </cell>
          <cell r="E76">
            <v>35</v>
          </cell>
          <cell r="F76">
            <v>30</v>
          </cell>
        </row>
        <row r="77">
          <cell r="A77">
            <v>41684</v>
          </cell>
          <cell r="B77">
            <v>0</v>
          </cell>
          <cell r="C77">
            <v>0</v>
          </cell>
          <cell r="D77">
            <v>0</v>
          </cell>
          <cell r="E77">
            <v>36</v>
          </cell>
          <cell r="F77">
            <v>31</v>
          </cell>
        </row>
        <row r="78">
          <cell r="A78">
            <v>41687</v>
          </cell>
          <cell r="B78">
            <v>0</v>
          </cell>
          <cell r="C78">
            <v>0</v>
          </cell>
          <cell r="D78">
            <v>0</v>
          </cell>
          <cell r="E78">
            <v>36</v>
          </cell>
          <cell r="F78">
            <v>31</v>
          </cell>
        </row>
        <row r="79">
          <cell r="A79">
            <v>41688</v>
          </cell>
          <cell r="B79">
            <v>0</v>
          </cell>
          <cell r="C79">
            <v>0</v>
          </cell>
          <cell r="D79">
            <v>0</v>
          </cell>
          <cell r="E79">
            <v>36</v>
          </cell>
          <cell r="F79">
            <v>31</v>
          </cell>
        </row>
        <row r="80">
          <cell r="A80">
            <v>41689</v>
          </cell>
          <cell r="B80">
            <v>0</v>
          </cell>
          <cell r="C80">
            <v>0</v>
          </cell>
          <cell r="D80">
            <v>0</v>
          </cell>
          <cell r="E80">
            <v>36</v>
          </cell>
          <cell r="F80">
            <v>31</v>
          </cell>
        </row>
        <row r="81">
          <cell r="A81">
            <v>41690</v>
          </cell>
          <cell r="B81">
            <v>0</v>
          </cell>
          <cell r="C81">
            <v>0</v>
          </cell>
          <cell r="D81">
            <v>0</v>
          </cell>
          <cell r="E81">
            <v>36</v>
          </cell>
          <cell r="F81">
            <v>31</v>
          </cell>
        </row>
        <row r="82">
          <cell r="A82">
            <v>41691</v>
          </cell>
          <cell r="B82">
            <v>0</v>
          </cell>
          <cell r="C82">
            <v>0</v>
          </cell>
          <cell r="D82">
            <v>0</v>
          </cell>
          <cell r="E82">
            <v>36</v>
          </cell>
          <cell r="F82">
            <v>31</v>
          </cell>
        </row>
        <row r="83">
          <cell r="A83">
            <v>41694</v>
          </cell>
          <cell r="B83">
            <v>0</v>
          </cell>
          <cell r="C83">
            <v>0</v>
          </cell>
          <cell r="D83">
            <v>0</v>
          </cell>
          <cell r="E83">
            <v>36</v>
          </cell>
          <cell r="F83">
            <v>31</v>
          </cell>
        </row>
        <row r="84">
          <cell r="A84">
            <v>41695</v>
          </cell>
          <cell r="B84">
            <v>0</v>
          </cell>
          <cell r="C84">
            <v>0</v>
          </cell>
          <cell r="D84">
            <v>0</v>
          </cell>
          <cell r="E84">
            <v>36</v>
          </cell>
          <cell r="F84">
            <v>31</v>
          </cell>
        </row>
        <row r="85">
          <cell r="A85">
            <v>41696</v>
          </cell>
          <cell r="B85">
            <v>0</v>
          </cell>
          <cell r="C85">
            <v>0</v>
          </cell>
          <cell r="D85">
            <v>0</v>
          </cell>
          <cell r="E85">
            <v>36</v>
          </cell>
          <cell r="F85">
            <v>31</v>
          </cell>
        </row>
        <row r="86">
          <cell r="A86">
            <v>41697</v>
          </cell>
          <cell r="B86">
            <v>0</v>
          </cell>
          <cell r="C86">
            <v>0</v>
          </cell>
          <cell r="D86">
            <v>0</v>
          </cell>
          <cell r="E86">
            <v>36</v>
          </cell>
          <cell r="F86">
            <v>31</v>
          </cell>
        </row>
        <row r="87">
          <cell r="A87">
            <v>41698</v>
          </cell>
          <cell r="B87">
            <v>0</v>
          </cell>
          <cell r="C87">
            <v>0</v>
          </cell>
          <cell r="D87">
            <v>0</v>
          </cell>
          <cell r="E87">
            <v>36</v>
          </cell>
          <cell r="F87">
            <v>31</v>
          </cell>
        </row>
        <row r="88">
          <cell r="A88">
            <v>41701</v>
          </cell>
          <cell r="B88">
            <v>0</v>
          </cell>
          <cell r="C88">
            <v>0</v>
          </cell>
          <cell r="D88">
            <v>0</v>
          </cell>
          <cell r="E88">
            <v>35</v>
          </cell>
          <cell r="F88">
            <v>30</v>
          </cell>
        </row>
        <row r="89">
          <cell r="A89">
            <v>41702</v>
          </cell>
          <cell r="B89">
            <v>0</v>
          </cell>
          <cell r="C89">
            <v>0</v>
          </cell>
          <cell r="D89">
            <v>0</v>
          </cell>
          <cell r="E89">
            <v>34</v>
          </cell>
          <cell r="F89">
            <v>29</v>
          </cell>
        </row>
        <row r="90">
          <cell r="A90">
            <v>41703</v>
          </cell>
          <cell r="B90">
            <v>0</v>
          </cell>
          <cell r="C90">
            <v>0</v>
          </cell>
          <cell r="D90">
            <v>0</v>
          </cell>
          <cell r="E90">
            <v>34</v>
          </cell>
          <cell r="F90">
            <v>29</v>
          </cell>
        </row>
        <row r="91">
          <cell r="A91">
            <v>41704</v>
          </cell>
          <cell r="B91">
            <v>0</v>
          </cell>
          <cell r="C91">
            <v>0</v>
          </cell>
          <cell r="D91">
            <v>0</v>
          </cell>
          <cell r="E91">
            <v>30</v>
          </cell>
          <cell r="F91">
            <v>25</v>
          </cell>
        </row>
        <row r="92">
          <cell r="A92">
            <v>41705</v>
          </cell>
          <cell r="B92">
            <v>0</v>
          </cell>
          <cell r="C92">
            <v>0</v>
          </cell>
          <cell r="D92">
            <v>0</v>
          </cell>
          <cell r="E92">
            <v>30</v>
          </cell>
          <cell r="F92">
            <v>25</v>
          </cell>
        </row>
        <row r="93">
          <cell r="A93">
            <v>41708</v>
          </cell>
          <cell r="B93">
            <v>0</v>
          </cell>
          <cell r="C93">
            <v>0</v>
          </cell>
          <cell r="D93">
            <v>0</v>
          </cell>
          <cell r="E93">
            <v>31</v>
          </cell>
          <cell r="F93">
            <v>25</v>
          </cell>
        </row>
        <row r="94">
          <cell r="A94">
            <v>41709</v>
          </cell>
          <cell r="B94">
            <v>0</v>
          </cell>
          <cell r="C94">
            <v>0</v>
          </cell>
          <cell r="D94">
            <v>0</v>
          </cell>
          <cell r="E94">
            <v>31</v>
          </cell>
          <cell r="F94">
            <v>25</v>
          </cell>
        </row>
        <row r="95">
          <cell r="A95">
            <v>41710</v>
          </cell>
          <cell r="B95">
            <v>0</v>
          </cell>
          <cell r="C95">
            <v>0</v>
          </cell>
          <cell r="D95">
            <v>0</v>
          </cell>
          <cell r="E95">
            <v>31</v>
          </cell>
          <cell r="F95">
            <v>25</v>
          </cell>
        </row>
        <row r="96">
          <cell r="A96">
            <v>41711</v>
          </cell>
          <cell r="B96">
            <v>0</v>
          </cell>
          <cell r="C96">
            <v>0</v>
          </cell>
          <cell r="D96">
            <v>0</v>
          </cell>
          <cell r="E96">
            <v>30</v>
          </cell>
          <cell r="F96">
            <v>24</v>
          </cell>
        </row>
        <row r="97">
          <cell r="A97">
            <v>41712</v>
          </cell>
          <cell r="B97">
            <v>0</v>
          </cell>
          <cell r="C97">
            <v>0</v>
          </cell>
          <cell r="D97">
            <v>0</v>
          </cell>
          <cell r="E97">
            <v>30</v>
          </cell>
          <cell r="F97">
            <v>24</v>
          </cell>
        </row>
        <row r="98">
          <cell r="A98">
            <v>41715</v>
          </cell>
          <cell r="B98">
            <v>0</v>
          </cell>
          <cell r="C98">
            <v>0</v>
          </cell>
          <cell r="D98">
            <v>0</v>
          </cell>
          <cell r="E98">
            <v>30</v>
          </cell>
          <cell r="F98">
            <v>24</v>
          </cell>
        </row>
        <row r="99">
          <cell r="A99">
            <v>41716</v>
          </cell>
          <cell r="B99">
            <v>0</v>
          </cell>
          <cell r="C99">
            <v>0</v>
          </cell>
          <cell r="D99">
            <v>0</v>
          </cell>
          <cell r="E99">
            <v>30</v>
          </cell>
          <cell r="F99">
            <v>24</v>
          </cell>
        </row>
        <row r="100">
          <cell r="A100">
            <v>41717</v>
          </cell>
          <cell r="B100">
            <v>0</v>
          </cell>
          <cell r="C100">
            <v>0</v>
          </cell>
          <cell r="D100">
            <v>0</v>
          </cell>
          <cell r="E100">
            <v>30</v>
          </cell>
          <cell r="F100">
            <v>25</v>
          </cell>
        </row>
        <row r="101">
          <cell r="A101">
            <v>41718</v>
          </cell>
          <cell r="B101">
            <v>0</v>
          </cell>
          <cell r="C101">
            <v>0</v>
          </cell>
          <cell r="D101">
            <v>0</v>
          </cell>
          <cell r="E101">
            <v>30</v>
          </cell>
          <cell r="F101">
            <v>25</v>
          </cell>
        </row>
        <row r="102">
          <cell r="A102">
            <v>41719</v>
          </cell>
          <cell r="B102">
            <v>0</v>
          </cell>
          <cell r="C102">
            <v>0</v>
          </cell>
          <cell r="D102">
            <v>0</v>
          </cell>
          <cell r="E102">
            <v>30</v>
          </cell>
          <cell r="F102">
            <v>25</v>
          </cell>
        </row>
        <row r="103">
          <cell r="A103">
            <v>41722</v>
          </cell>
          <cell r="B103">
            <v>0</v>
          </cell>
          <cell r="C103">
            <v>0</v>
          </cell>
          <cell r="D103">
            <v>0</v>
          </cell>
          <cell r="E103">
            <v>30</v>
          </cell>
          <cell r="F103">
            <v>25</v>
          </cell>
        </row>
        <row r="104">
          <cell r="A104">
            <v>41723</v>
          </cell>
          <cell r="B104">
            <v>0</v>
          </cell>
          <cell r="C104">
            <v>0</v>
          </cell>
          <cell r="D104">
            <v>0</v>
          </cell>
          <cell r="E104">
            <v>30</v>
          </cell>
          <cell r="F104">
            <v>25</v>
          </cell>
        </row>
        <row r="105">
          <cell r="A105">
            <v>41724</v>
          </cell>
          <cell r="B105">
            <v>0</v>
          </cell>
          <cell r="C105">
            <v>0</v>
          </cell>
          <cell r="D105">
            <v>0</v>
          </cell>
          <cell r="E105">
            <v>30</v>
          </cell>
          <cell r="F105">
            <v>24</v>
          </cell>
        </row>
        <row r="106">
          <cell r="A106">
            <v>41725</v>
          </cell>
          <cell r="B106">
            <v>0</v>
          </cell>
          <cell r="C106">
            <v>0</v>
          </cell>
          <cell r="D106">
            <v>0</v>
          </cell>
          <cell r="E106">
            <v>29</v>
          </cell>
          <cell r="F106">
            <v>24</v>
          </cell>
        </row>
        <row r="107">
          <cell r="A107">
            <v>41726</v>
          </cell>
          <cell r="B107">
            <v>0</v>
          </cell>
          <cell r="C107">
            <v>0</v>
          </cell>
          <cell r="D107">
            <v>0</v>
          </cell>
          <cell r="E107">
            <v>29</v>
          </cell>
          <cell r="F107">
            <v>24</v>
          </cell>
        </row>
        <row r="108">
          <cell r="A108">
            <v>41729</v>
          </cell>
          <cell r="B108">
            <v>0</v>
          </cell>
          <cell r="C108">
            <v>0</v>
          </cell>
          <cell r="D108">
            <v>0</v>
          </cell>
          <cell r="E108">
            <v>28</v>
          </cell>
          <cell r="F108">
            <v>23</v>
          </cell>
        </row>
        <row r="109">
          <cell r="A109">
            <v>41730</v>
          </cell>
          <cell r="B109">
            <v>0</v>
          </cell>
          <cell r="C109">
            <v>0</v>
          </cell>
          <cell r="D109">
            <v>0</v>
          </cell>
          <cell r="E109">
            <v>28</v>
          </cell>
          <cell r="F109">
            <v>23</v>
          </cell>
        </row>
        <row r="110">
          <cell r="A110">
            <v>41731</v>
          </cell>
          <cell r="B110">
            <v>0</v>
          </cell>
          <cell r="C110">
            <v>0</v>
          </cell>
          <cell r="D110">
            <v>0</v>
          </cell>
          <cell r="E110">
            <v>27</v>
          </cell>
          <cell r="F110">
            <v>23</v>
          </cell>
        </row>
        <row r="111">
          <cell r="A111">
            <v>41732</v>
          </cell>
          <cell r="B111">
            <v>0</v>
          </cell>
          <cell r="C111">
            <v>0</v>
          </cell>
          <cell r="D111">
            <v>0</v>
          </cell>
          <cell r="E111">
            <v>28</v>
          </cell>
          <cell r="F111">
            <v>23</v>
          </cell>
        </row>
        <row r="112">
          <cell r="A112">
            <v>41733</v>
          </cell>
          <cell r="B112">
            <v>0</v>
          </cell>
          <cell r="C112">
            <v>0</v>
          </cell>
          <cell r="D112">
            <v>0</v>
          </cell>
          <cell r="E112">
            <v>27</v>
          </cell>
          <cell r="F112">
            <v>22</v>
          </cell>
        </row>
        <row r="113">
          <cell r="A113">
            <v>41737</v>
          </cell>
          <cell r="B113">
            <v>0</v>
          </cell>
          <cell r="C113">
            <v>0</v>
          </cell>
          <cell r="D113">
            <v>0</v>
          </cell>
          <cell r="E113">
            <v>26</v>
          </cell>
          <cell r="F113">
            <v>21</v>
          </cell>
        </row>
        <row r="114">
          <cell r="A114">
            <v>41738</v>
          </cell>
          <cell r="B114">
            <v>0</v>
          </cell>
          <cell r="C114">
            <v>0</v>
          </cell>
          <cell r="D114">
            <v>0</v>
          </cell>
          <cell r="E114">
            <v>25</v>
          </cell>
          <cell r="F114">
            <v>20</v>
          </cell>
        </row>
        <row r="115">
          <cell r="A115">
            <v>41739</v>
          </cell>
          <cell r="B115">
            <v>0</v>
          </cell>
          <cell r="C115">
            <v>0</v>
          </cell>
          <cell r="D115">
            <v>0</v>
          </cell>
          <cell r="E115">
            <v>25</v>
          </cell>
          <cell r="F115">
            <v>21</v>
          </cell>
        </row>
        <row r="116">
          <cell r="A116">
            <v>41740</v>
          </cell>
          <cell r="B116">
            <v>0</v>
          </cell>
          <cell r="C116">
            <v>0</v>
          </cell>
          <cell r="D116">
            <v>0</v>
          </cell>
          <cell r="E116">
            <v>25</v>
          </cell>
          <cell r="F116">
            <v>21</v>
          </cell>
        </row>
        <row r="117">
          <cell r="A117">
            <v>41743</v>
          </cell>
          <cell r="B117">
            <v>0</v>
          </cell>
          <cell r="C117">
            <v>0</v>
          </cell>
          <cell r="D117">
            <v>0</v>
          </cell>
          <cell r="E117">
            <v>25</v>
          </cell>
          <cell r="F117">
            <v>21</v>
          </cell>
        </row>
        <row r="118">
          <cell r="A118">
            <v>41744</v>
          </cell>
          <cell r="B118">
            <v>0</v>
          </cell>
          <cell r="C118">
            <v>0</v>
          </cell>
          <cell r="D118">
            <v>0</v>
          </cell>
          <cell r="E118">
            <v>25</v>
          </cell>
          <cell r="F118">
            <v>21</v>
          </cell>
        </row>
        <row r="119">
          <cell r="A119">
            <v>41745</v>
          </cell>
          <cell r="B119">
            <v>0</v>
          </cell>
          <cell r="C119">
            <v>0</v>
          </cell>
          <cell r="D119">
            <v>0</v>
          </cell>
          <cell r="E119">
            <v>25</v>
          </cell>
          <cell r="F119">
            <v>21</v>
          </cell>
        </row>
        <row r="120">
          <cell r="A120">
            <v>41746</v>
          </cell>
          <cell r="B120">
            <v>0</v>
          </cell>
          <cell r="C120">
            <v>0</v>
          </cell>
          <cell r="D120">
            <v>0</v>
          </cell>
          <cell r="E120">
            <v>25</v>
          </cell>
          <cell r="F120">
            <v>21</v>
          </cell>
        </row>
        <row r="121">
          <cell r="A121">
            <v>41747</v>
          </cell>
          <cell r="B121">
            <v>0</v>
          </cell>
          <cell r="C121">
            <v>0</v>
          </cell>
          <cell r="D121">
            <v>0</v>
          </cell>
          <cell r="E121">
            <v>26</v>
          </cell>
          <cell r="F121">
            <v>21</v>
          </cell>
        </row>
        <row r="122">
          <cell r="A122">
            <v>41750</v>
          </cell>
          <cell r="B122">
            <v>0</v>
          </cell>
          <cell r="C122">
            <v>0</v>
          </cell>
          <cell r="D122">
            <v>0</v>
          </cell>
          <cell r="E122">
            <v>25</v>
          </cell>
          <cell r="F122">
            <v>20</v>
          </cell>
        </row>
        <row r="123">
          <cell r="A123">
            <v>41751</v>
          </cell>
          <cell r="B123">
            <v>0</v>
          </cell>
          <cell r="C123">
            <v>0</v>
          </cell>
          <cell r="D123">
            <v>0</v>
          </cell>
          <cell r="E123">
            <v>24</v>
          </cell>
          <cell r="F123">
            <v>19</v>
          </cell>
        </row>
        <row r="124">
          <cell r="A124">
            <v>41752</v>
          </cell>
          <cell r="B124">
            <v>0</v>
          </cell>
          <cell r="C124">
            <v>0</v>
          </cell>
          <cell r="D124">
            <v>0</v>
          </cell>
          <cell r="E124">
            <v>24</v>
          </cell>
          <cell r="F124">
            <v>19</v>
          </cell>
        </row>
        <row r="125">
          <cell r="A125">
            <v>41753</v>
          </cell>
          <cell r="B125">
            <v>0</v>
          </cell>
          <cell r="C125">
            <v>0</v>
          </cell>
          <cell r="D125">
            <v>0</v>
          </cell>
          <cell r="E125">
            <v>24</v>
          </cell>
          <cell r="F125">
            <v>19</v>
          </cell>
        </row>
        <row r="126">
          <cell r="A126">
            <v>41754</v>
          </cell>
          <cell r="B126">
            <v>0</v>
          </cell>
          <cell r="C126">
            <v>0</v>
          </cell>
          <cell r="D126">
            <v>0</v>
          </cell>
          <cell r="E126">
            <v>23</v>
          </cell>
          <cell r="F126">
            <v>18</v>
          </cell>
        </row>
        <row r="127">
          <cell r="A127">
            <v>41757</v>
          </cell>
          <cell r="B127">
            <v>0</v>
          </cell>
          <cell r="C127">
            <v>0</v>
          </cell>
          <cell r="D127">
            <v>0</v>
          </cell>
          <cell r="E127">
            <v>23</v>
          </cell>
          <cell r="F127">
            <v>18</v>
          </cell>
        </row>
        <row r="128">
          <cell r="A128">
            <v>41758</v>
          </cell>
          <cell r="B128">
            <v>0</v>
          </cell>
          <cell r="C128">
            <v>0</v>
          </cell>
          <cell r="D128">
            <v>0</v>
          </cell>
          <cell r="E128">
            <v>23</v>
          </cell>
          <cell r="F128">
            <v>18</v>
          </cell>
        </row>
        <row r="129">
          <cell r="A129">
            <v>41759</v>
          </cell>
          <cell r="B129">
            <v>0</v>
          </cell>
          <cell r="C129">
            <v>0</v>
          </cell>
          <cell r="D129">
            <v>0</v>
          </cell>
          <cell r="E129">
            <v>23</v>
          </cell>
          <cell r="F129">
            <v>18</v>
          </cell>
        </row>
        <row r="130">
          <cell r="A130">
            <v>41763</v>
          </cell>
          <cell r="B130">
            <v>0</v>
          </cell>
          <cell r="C130">
            <v>0</v>
          </cell>
          <cell r="D130">
            <v>0</v>
          </cell>
          <cell r="E130">
            <v>23</v>
          </cell>
          <cell r="F130">
            <v>18</v>
          </cell>
        </row>
        <row r="131">
          <cell r="A131">
            <v>41764</v>
          </cell>
          <cell r="B131">
            <v>0</v>
          </cell>
          <cell r="C131">
            <v>0</v>
          </cell>
          <cell r="D131">
            <v>0</v>
          </cell>
          <cell r="E131">
            <v>24</v>
          </cell>
          <cell r="F131">
            <v>18</v>
          </cell>
        </row>
        <row r="132">
          <cell r="A132">
            <v>41765</v>
          </cell>
          <cell r="B132">
            <v>0</v>
          </cell>
          <cell r="C132">
            <v>0</v>
          </cell>
          <cell r="D132">
            <v>0</v>
          </cell>
          <cell r="E132">
            <v>24</v>
          </cell>
          <cell r="F132">
            <v>18</v>
          </cell>
        </row>
        <row r="133">
          <cell r="A133">
            <v>41766</v>
          </cell>
          <cell r="B133">
            <v>0</v>
          </cell>
          <cell r="C133">
            <v>0</v>
          </cell>
          <cell r="D133">
            <v>0</v>
          </cell>
          <cell r="E133">
            <v>24</v>
          </cell>
          <cell r="F133">
            <v>18</v>
          </cell>
        </row>
        <row r="134">
          <cell r="A134">
            <v>41767</v>
          </cell>
          <cell r="B134">
            <v>0</v>
          </cell>
          <cell r="C134">
            <v>0</v>
          </cell>
          <cell r="D134">
            <v>0</v>
          </cell>
          <cell r="E134">
            <v>24</v>
          </cell>
          <cell r="F134">
            <v>18</v>
          </cell>
        </row>
        <row r="135">
          <cell r="A135">
            <v>41768</v>
          </cell>
          <cell r="B135">
            <v>0</v>
          </cell>
          <cell r="C135">
            <v>0</v>
          </cell>
          <cell r="D135">
            <v>0</v>
          </cell>
          <cell r="E135">
            <v>24</v>
          </cell>
          <cell r="F135">
            <v>18</v>
          </cell>
        </row>
        <row r="136">
          <cell r="A136">
            <v>41771</v>
          </cell>
          <cell r="B136">
            <v>0</v>
          </cell>
          <cell r="C136">
            <v>0</v>
          </cell>
          <cell r="D136">
            <v>0</v>
          </cell>
          <cell r="E136">
            <v>23</v>
          </cell>
          <cell r="F136">
            <v>18</v>
          </cell>
        </row>
        <row r="137">
          <cell r="A137">
            <v>41772</v>
          </cell>
          <cell r="B137">
            <v>0</v>
          </cell>
          <cell r="C137">
            <v>0</v>
          </cell>
          <cell r="D137">
            <v>0</v>
          </cell>
          <cell r="E137">
            <v>22</v>
          </cell>
          <cell r="F137">
            <v>17</v>
          </cell>
        </row>
        <row r="138">
          <cell r="A138">
            <v>41773</v>
          </cell>
          <cell r="B138">
            <v>0</v>
          </cell>
          <cell r="C138">
            <v>0</v>
          </cell>
          <cell r="D138">
            <v>0</v>
          </cell>
          <cell r="E138">
            <v>22</v>
          </cell>
          <cell r="F138">
            <v>17</v>
          </cell>
        </row>
        <row r="139">
          <cell r="A139">
            <v>41774</v>
          </cell>
          <cell r="B139">
            <v>0</v>
          </cell>
          <cell r="C139">
            <v>0</v>
          </cell>
          <cell r="D139">
            <v>0</v>
          </cell>
          <cell r="E139">
            <v>23</v>
          </cell>
          <cell r="F139">
            <v>18</v>
          </cell>
        </row>
        <row r="140">
          <cell r="A140">
            <v>41775</v>
          </cell>
          <cell r="B140">
            <v>0</v>
          </cell>
          <cell r="C140">
            <v>0</v>
          </cell>
          <cell r="D140">
            <v>0</v>
          </cell>
          <cell r="E140">
            <v>23</v>
          </cell>
          <cell r="F140">
            <v>18</v>
          </cell>
        </row>
        <row r="141">
          <cell r="A141">
            <v>41778</v>
          </cell>
          <cell r="B141">
            <v>0</v>
          </cell>
          <cell r="C141">
            <v>0</v>
          </cell>
          <cell r="D141">
            <v>0</v>
          </cell>
          <cell r="E141">
            <v>23</v>
          </cell>
          <cell r="F141">
            <v>18</v>
          </cell>
        </row>
        <row r="142">
          <cell r="A142">
            <v>41779</v>
          </cell>
          <cell r="B142">
            <v>0</v>
          </cell>
          <cell r="C142">
            <v>0</v>
          </cell>
          <cell r="D142">
            <v>0</v>
          </cell>
          <cell r="E142">
            <v>24</v>
          </cell>
          <cell r="F142">
            <v>19</v>
          </cell>
        </row>
        <row r="143">
          <cell r="A143">
            <v>41780</v>
          </cell>
          <cell r="B143">
            <v>0</v>
          </cell>
          <cell r="C143">
            <v>0</v>
          </cell>
          <cell r="D143">
            <v>0</v>
          </cell>
          <cell r="E143">
            <v>24</v>
          </cell>
          <cell r="F143">
            <v>19</v>
          </cell>
        </row>
        <row r="144">
          <cell r="A144">
            <v>41781</v>
          </cell>
          <cell r="B144">
            <v>0</v>
          </cell>
          <cell r="C144">
            <v>0</v>
          </cell>
          <cell r="D144">
            <v>0</v>
          </cell>
          <cell r="E144">
            <v>24</v>
          </cell>
          <cell r="F144">
            <v>19</v>
          </cell>
        </row>
        <row r="145">
          <cell r="A145">
            <v>41782</v>
          </cell>
          <cell r="B145">
            <v>0</v>
          </cell>
          <cell r="C145">
            <v>0</v>
          </cell>
          <cell r="D145">
            <v>0</v>
          </cell>
          <cell r="E145">
            <v>25</v>
          </cell>
          <cell r="F145">
            <v>20</v>
          </cell>
        </row>
        <row r="146">
          <cell r="A146">
            <v>41785</v>
          </cell>
          <cell r="B146">
            <v>0</v>
          </cell>
          <cell r="C146">
            <v>0</v>
          </cell>
          <cell r="D146">
            <v>0</v>
          </cell>
          <cell r="E146">
            <v>25</v>
          </cell>
          <cell r="F146">
            <v>20</v>
          </cell>
        </row>
        <row r="147">
          <cell r="A147">
            <v>41786</v>
          </cell>
          <cell r="B147">
            <v>0</v>
          </cell>
          <cell r="C147">
            <v>0</v>
          </cell>
          <cell r="D147">
            <v>0</v>
          </cell>
          <cell r="E147">
            <v>25</v>
          </cell>
          <cell r="F147">
            <v>20</v>
          </cell>
        </row>
        <row r="148">
          <cell r="A148">
            <v>41787</v>
          </cell>
          <cell r="B148">
            <v>0</v>
          </cell>
          <cell r="C148">
            <v>0</v>
          </cell>
          <cell r="D148">
            <v>0</v>
          </cell>
          <cell r="E148">
            <v>25</v>
          </cell>
          <cell r="F148">
            <v>20</v>
          </cell>
        </row>
        <row r="149">
          <cell r="A149">
            <v>41788</v>
          </cell>
          <cell r="B149">
            <v>0</v>
          </cell>
          <cell r="C149">
            <v>0</v>
          </cell>
          <cell r="D149">
            <v>0</v>
          </cell>
          <cell r="E149">
            <v>26</v>
          </cell>
          <cell r="F149">
            <v>21</v>
          </cell>
        </row>
        <row r="150">
          <cell r="A150">
            <v>41789</v>
          </cell>
          <cell r="B150">
            <v>0</v>
          </cell>
          <cell r="C150">
            <v>0</v>
          </cell>
          <cell r="D150">
            <v>0</v>
          </cell>
          <cell r="E150">
            <v>27</v>
          </cell>
          <cell r="F150">
            <v>22</v>
          </cell>
        </row>
        <row r="151">
          <cell r="A151">
            <v>41793</v>
          </cell>
          <cell r="B151">
            <v>0</v>
          </cell>
          <cell r="C151">
            <v>0</v>
          </cell>
          <cell r="D151">
            <v>0</v>
          </cell>
          <cell r="E151">
            <v>27</v>
          </cell>
          <cell r="F151">
            <v>22</v>
          </cell>
        </row>
        <row r="152">
          <cell r="A152">
            <v>41794</v>
          </cell>
          <cell r="B152">
            <v>0</v>
          </cell>
          <cell r="C152">
            <v>0</v>
          </cell>
          <cell r="D152">
            <v>0</v>
          </cell>
          <cell r="E152">
            <v>27</v>
          </cell>
          <cell r="F152">
            <v>22</v>
          </cell>
        </row>
        <row r="153">
          <cell r="A153">
            <v>41795</v>
          </cell>
          <cell r="B153">
            <v>0</v>
          </cell>
          <cell r="C153">
            <v>0</v>
          </cell>
          <cell r="D153">
            <v>0</v>
          </cell>
          <cell r="E153">
            <v>27</v>
          </cell>
          <cell r="F153">
            <v>22</v>
          </cell>
        </row>
        <row r="154">
          <cell r="A154">
            <v>41796</v>
          </cell>
          <cell r="B154">
            <v>0</v>
          </cell>
          <cell r="C154">
            <v>0</v>
          </cell>
          <cell r="D154">
            <v>0</v>
          </cell>
          <cell r="E154">
            <v>28</v>
          </cell>
          <cell r="F154">
            <v>23</v>
          </cell>
        </row>
        <row r="155">
          <cell r="A155">
            <v>41799</v>
          </cell>
          <cell r="B155">
            <v>0</v>
          </cell>
          <cell r="C155">
            <v>0</v>
          </cell>
          <cell r="D155">
            <v>0</v>
          </cell>
          <cell r="E155">
            <v>28</v>
          </cell>
          <cell r="F155">
            <v>23</v>
          </cell>
        </row>
        <row r="156">
          <cell r="A156">
            <v>41800</v>
          </cell>
          <cell r="B156">
            <v>0</v>
          </cell>
          <cell r="C156">
            <v>0</v>
          </cell>
          <cell r="D156">
            <v>0</v>
          </cell>
          <cell r="E156">
            <v>28</v>
          </cell>
          <cell r="F156">
            <v>23</v>
          </cell>
        </row>
        <row r="157">
          <cell r="A157">
            <v>41801</v>
          </cell>
          <cell r="B157">
            <v>0</v>
          </cell>
          <cell r="C157">
            <v>0</v>
          </cell>
          <cell r="D157">
            <v>0</v>
          </cell>
          <cell r="E157">
            <v>27</v>
          </cell>
          <cell r="F157">
            <v>22</v>
          </cell>
        </row>
        <row r="158">
          <cell r="A158">
            <v>41802</v>
          </cell>
          <cell r="B158">
            <v>0</v>
          </cell>
          <cell r="C158">
            <v>0</v>
          </cell>
          <cell r="D158">
            <v>0</v>
          </cell>
          <cell r="E158">
            <v>29</v>
          </cell>
          <cell r="F158">
            <v>24</v>
          </cell>
        </row>
        <row r="159">
          <cell r="A159">
            <v>41803</v>
          </cell>
          <cell r="B159">
            <v>0</v>
          </cell>
          <cell r="C159">
            <v>0</v>
          </cell>
          <cell r="D159">
            <v>0</v>
          </cell>
          <cell r="E159">
            <v>27</v>
          </cell>
          <cell r="F159">
            <v>22</v>
          </cell>
        </row>
        <row r="160">
          <cell r="A160">
            <v>41806</v>
          </cell>
          <cell r="B160">
            <v>0</v>
          </cell>
          <cell r="C160">
            <v>0</v>
          </cell>
          <cell r="D160">
            <v>0</v>
          </cell>
          <cell r="E160">
            <v>27</v>
          </cell>
          <cell r="F160">
            <v>22</v>
          </cell>
        </row>
        <row r="161">
          <cell r="A161">
            <v>41807</v>
          </cell>
          <cell r="B161">
            <v>0</v>
          </cell>
          <cell r="C161">
            <v>0</v>
          </cell>
          <cell r="D161">
            <v>0</v>
          </cell>
          <cell r="E161">
            <v>27</v>
          </cell>
          <cell r="F161">
            <v>22</v>
          </cell>
        </row>
        <row r="162">
          <cell r="A162">
            <v>41808</v>
          </cell>
          <cell r="B162">
            <v>0</v>
          </cell>
          <cell r="C162">
            <v>0</v>
          </cell>
          <cell r="D162">
            <v>0</v>
          </cell>
          <cell r="E162">
            <v>27</v>
          </cell>
          <cell r="F162">
            <v>22</v>
          </cell>
        </row>
        <row r="163">
          <cell r="A163">
            <v>41809</v>
          </cell>
          <cell r="B163">
            <v>0</v>
          </cell>
          <cell r="C163">
            <v>0</v>
          </cell>
          <cell r="D163">
            <v>0</v>
          </cell>
          <cell r="E163">
            <v>25</v>
          </cell>
          <cell r="F163">
            <v>20</v>
          </cell>
        </row>
        <row r="164">
          <cell r="A164">
            <v>41810</v>
          </cell>
          <cell r="B164">
            <v>0</v>
          </cell>
          <cell r="C164">
            <v>0</v>
          </cell>
          <cell r="D164">
            <v>0</v>
          </cell>
          <cell r="E164">
            <v>25</v>
          </cell>
          <cell r="F164">
            <v>20</v>
          </cell>
        </row>
        <row r="165">
          <cell r="A165">
            <v>41813</v>
          </cell>
          <cell r="B165">
            <v>0</v>
          </cell>
          <cell r="C165">
            <v>0</v>
          </cell>
          <cell r="D165">
            <v>0</v>
          </cell>
          <cell r="E165">
            <v>23</v>
          </cell>
          <cell r="F165">
            <v>18</v>
          </cell>
        </row>
        <row r="166">
          <cell r="A166">
            <v>41814</v>
          </cell>
          <cell r="B166">
            <v>0</v>
          </cell>
          <cell r="C166">
            <v>0</v>
          </cell>
          <cell r="D166">
            <v>0</v>
          </cell>
          <cell r="E166">
            <v>23</v>
          </cell>
          <cell r="F166">
            <v>18</v>
          </cell>
        </row>
        <row r="167">
          <cell r="A167">
            <v>41815</v>
          </cell>
          <cell r="B167">
            <v>0</v>
          </cell>
          <cell r="C167">
            <v>0</v>
          </cell>
          <cell r="D167">
            <v>0</v>
          </cell>
          <cell r="E167">
            <v>23</v>
          </cell>
          <cell r="F167">
            <v>18</v>
          </cell>
        </row>
        <row r="168">
          <cell r="A168">
            <v>41816</v>
          </cell>
          <cell r="B168">
            <v>0</v>
          </cell>
          <cell r="C168">
            <v>0</v>
          </cell>
          <cell r="D168">
            <v>0</v>
          </cell>
          <cell r="E168">
            <v>23</v>
          </cell>
          <cell r="F168">
            <v>18</v>
          </cell>
        </row>
        <row r="169">
          <cell r="A169">
            <v>41817</v>
          </cell>
          <cell r="B169">
            <v>0</v>
          </cell>
          <cell r="C169">
            <v>0</v>
          </cell>
          <cell r="D169">
            <v>0</v>
          </cell>
          <cell r="E169">
            <v>23</v>
          </cell>
          <cell r="F169">
            <v>18</v>
          </cell>
        </row>
        <row r="170">
          <cell r="A170">
            <v>41820</v>
          </cell>
          <cell r="B170">
            <v>0</v>
          </cell>
          <cell r="C170">
            <v>0</v>
          </cell>
          <cell r="D170">
            <v>0</v>
          </cell>
          <cell r="E170">
            <v>23</v>
          </cell>
          <cell r="F170">
            <v>18</v>
          </cell>
        </row>
        <row r="171">
          <cell r="A171">
            <v>41821</v>
          </cell>
          <cell r="B171">
            <v>0</v>
          </cell>
          <cell r="C171">
            <v>0</v>
          </cell>
          <cell r="D171">
            <v>0</v>
          </cell>
          <cell r="E171">
            <v>23</v>
          </cell>
          <cell r="F171">
            <v>18</v>
          </cell>
        </row>
        <row r="172">
          <cell r="A172">
            <v>41822</v>
          </cell>
          <cell r="B172">
            <v>0</v>
          </cell>
          <cell r="C172">
            <v>0</v>
          </cell>
          <cell r="D172">
            <v>0</v>
          </cell>
          <cell r="E172">
            <v>24</v>
          </cell>
          <cell r="F172">
            <v>19</v>
          </cell>
        </row>
        <row r="173">
          <cell r="A173">
            <v>41823</v>
          </cell>
          <cell r="B173">
            <v>0</v>
          </cell>
          <cell r="C173">
            <v>0</v>
          </cell>
          <cell r="D173">
            <v>0</v>
          </cell>
          <cell r="E173">
            <v>25</v>
          </cell>
          <cell r="F173">
            <v>20</v>
          </cell>
        </row>
        <row r="174">
          <cell r="A174">
            <v>41824</v>
          </cell>
          <cell r="B174">
            <v>0</v>
          </cell>
          <cell r="C174">
            <v>0</v>
          </cell>
          <cell r="D174">
            <v>0</v>
          </cell>
          <cell r="E174">
            <v>26</v>
          </cell>
          <cell r="F174">
            <v>21</v>
          </cell>
        </row>
        <row r="175">
          <cell r="A175">
            <v>41827</v>
          </cell>
          <cell r="B175">
            <v>0</v>
          </cell>
          <cell r="C175">
            <v>0</v>
          </cell>
          <cell r="D175">
            <v>0</v>
          </cell>
          <cell r="E175">
            <v>26</v>
          </cell>
          <cell r="F175">
            <v>21</v>
          </cell>
        </row>
        <row r="176">
          <cell r="A176">
            <v>41828</v>
          </cell>
          <cell r="B176">
            <v>0</v>
          </cell>
          <cell r="C176">
            <v>0</v>
          </cell>
          <cell r="D176">
            <v>0</v>
          </cell>
          <cell r="E176">
            <v>26</v>
          </cell>
          <cell r="F176">
            <v>21</v>
          </cell>
        </row>
        <row r="177">
          <cell r="A177">
            <v>41829</v>
          </cell>
          <cell r="B177">
            <v>0</v>
          </cell>
          <cell r="C177">
            <v>0</v>
          </cell>
          <cell r="D177">
            <v>0</v>
          </cell>
          <cell r="E177">
            <v>26</v>
          </cell>
          <cell r="F177">
            <v>21</v>
          </cell>
        </row>
        <row r="178">
          <cell r="A178">
            <v>41830</v>
          </cell>
          <cell r="B178">
            <v>0</v>
          </cell>
          <cell r="C178">
            <v>0</v>
          </cell>
          <cell r="D178">
            <v>0</v>
          </cell>
          <cell r="E178">
            <v>26</v>
          </cell>
          <cell r="F178">
            <v>21</v>
          </cell>
        </row>
        <row r="179">
          <cell r="A179">
            <v>41831</v>
          </cell>
          <cell r="B179">
            <v>0</v>
          </cell>
          <cell r="C179">
            <v>0</v>
          </cell>
          <cell r="D179">
            <v>0</v>
          </cell>
          <cell r="E179">
            <v>26</v>
          </cell>
          <cell r="F179">
            <v>21</v>
          </cell>
        </row>
        <row r="180">
          <cell r="A180">
            <v>41834</v>
          </cell>
          <cell r="B180">
            <v>0</v>
          </cell>
          <cell r="C180">
            <v>0</v>
          </cell>
          <cell r="D180">
            <v>0</v>
          </cell>
          <cell r="E180">
            <v>26</v>
          </cell>
          <cell r="F180">
            <v>21</v>
          </cell>
        </row>
        <row r="181">
          <cell r="A181">
            <v>41835</v>
          </cell>
          <cell r="B181">
            <v>0</v>
          </cell>
          <cell r="C181">
            <v>0</v>
          </cell>
          <cell r="D181">
            <v>0</v>
          </cell>
          <cell r="E181">
            <v>25</v>
          </cell>
          <cell r="F181">
            <v>20</v>
          </cell>
        </row>
        <row r="182">
          <cell r="A182">
            <v>41836</v>
          </cell>
          <cell r="B182">
            <v>0</v>
          </cell>
          <cell r="C182">
            <v>0</v>
          </cell>
          <cell r="D182">
            <v>0</v>
          </cell>
          <cell r="E182">
            <v>25</v>
          </cell>
          <cell r="F182">
            <v>20</v>
          </cell>
        </row>
        <row r="183">
          <cell r="A183">
            <v>41837</v>
          </cell>
          <cell r="B183">
            <v>0</v>
          </cell>
          <cell r="C183">
            <v>0</v>
          </cell>
          <cell r="D183">
            <v>0</v>
          </cell>
          <cell r="E183">
            <v>25</v>
          </cell>
          <cell r="F183">
            <v>20</v>
          </cell>
        </row>
        <row r="184">
          <cell r="A184">
            <v>41838</v>
          </cell>
          <cell r="B184">
            <v>0</v>
          </cell>
          <cell r="C184">
            <v>0</v>
          </cell>
          <cell r="D184">
            <v>0</v>
          </cell>
          <cell r="E184">
            <v>25</v>
          </cell>
          <cell r="F184">
            <v>20</v>
          </cell>
        </row>
        <row r="185">
          <cell r="A185">
            <v>41841</v>
          </cell>
          <cell r="B185">
            <v>0</v>
          </cell>
          <cell r="C185">
            <v>0</v>
          </cell>
          <cell r="D185">
            <v>0</v>
          </cell>
          <cell r="E185">
            <v>25</v>
          </cell>
          <cell r="F185">
            <v>20</v>
          </cell>
        </row>
        <row r="186">
          <cell r="A186">
            <v>41842</v>
          </cell>
          <cell r="B186">
            <v>0</v>
          </cell>
          <cell r="C186">
            <v>0</v>
          </cell>
          <cell r="D186">
            <v>0</v>
          </cell>
          <cell r="E186">
            <v>25</v>
          </cell>
          <cell r="F186">
            <v>20</v>
          </cell>
        </row>
        <row r="187">
          <cell r="A187">
            <v>41843</v>
          </cell>
          <cell r="B187">
            <v>0</v>
          </cell>
          <cell r="C187">
            <v>0</v>
          </cell>
          <cell r="D187">
            <v>0</v>
          </cell>
          <cell r="E187">
            <v>25</v>
          </cell>
          <cell r="F187">
            <v>20</v>
          </cell>
        </row>
        <row r="188">
          <cell r="A188">
            <v>41844</v>
          </cell>
          <cell r="B188">
            <v>0</v>
          </cell>
          <cell r="C188">
            <v>0</v>
          </cell>
          <cell r="D188">
            <v>0</v>
          </cell>
          <cell r="E188">
            <v>26</v>
          </cell>
          <cell r="F188">
            <v>21</v>
          </cell>
        </row>
        <row r="189">
          <cell r="A189">
            <v>41845</v>
          </cell>
          <cell r="B189">
            <v>0</v>
          </cell>
          <cell r="C189">
            <v>0</v>
          </cell>
          <cell r="D189">
            <v>0</v>
          </cell>
          <cell r="E189">
            <v>26</v>
          </cell>
          <cell r="F189">
            <v>21</v>
          </cell>
        </row>
        <row r="190">
          <cell r="A190">
            <v>41848</v>
          </cell>
          <cell r="B190">
            <v>0</v>
          </cell>
          <cell r="C190">
            <v>0</v>
          </cell>
          <cell r="D190">
            <v>0</v>
          </cell>
          <cell r="E190">
            <v>26</v>
          </cell>
          <cell r="F190">
            <v>21</v>
          </cell>
        </row>
        <row r="191">
          <cell r="A191">
            <v>41849</v>
          </cell>
          <cell r="B191">
            <v>0</v>
          </cell>
          <cell r="C191">
            <v>0</v>
          </cell>
          <cell r="D191">
            <v>0</v>
          </cell>
          <cell r="E191">
            <v>25</v>
          </cell>
          <cell r="F191">
            <v>20</v>
          </cell>
        </row>
        <row r="192">
          <cell r="A192">
            <v>41850</v>
          </cell>
          <cell r="B192">
            <v>0</v>
          </cell>
          <cell r="C192">
            <v>0</v>
          </cell>
          <cell r="D192">
            <v>0</v>
          </cell>
          <cell r="E192">
            <v>25</v>
          </cell>
          <cell r="F192">
            <v>20</v>
          </cell>
        </row>
        <row r="193">
          <cell r="A193">
            <v>41851</v>
          </cell>
          <cell r="B193">
            <v>0</v>
          </cell>
          <cell r="C193">
            <v>0</v>
          </cell>
          <cell r="D193">
            <v>0</v>
          </cell>
          <cell r="E193">
            <v>25</v>
          </cell>
          <cell r="F193">
            <v>20</v>
          </cell>
        </row>
        <row r="194">
          <cell r="A194">
            <v>41852</v>
          </cell>
          <cell r="B194">
            <v>0</v>
          </cell>
          <cell r="C194">
            <v>0</v>
          </cell>
          <cell r="D194">
            <v>0</v>
          </cell>
          <cell r="E194">
            <v>25</v>
          </cell>
          <cell r="F194">
            <v>20</v>
          </cell>
        </row>
        <row r="195">
          <cell r="A195">
            <v>41855</v>
          </cell>
          <cell r="B195">
            <v>0</v>
          </cell>
          <cell r="C195">
            <v>0</v>
          </cell>
          <cell r="D195">
            <v>0</v>
          </cell>
          <cell r="E195">
            <v>25</v>
          </cell>
          <cell r="F195">
            <v>20</v>
          </cell>
        </row>
        <row r="196">
          <cell r="A196">
            <v>41856</v>
          </cell>
          <cell r="B196">
            <v>0</v>
          </cell>
          <cell r="C196">
            <v>0</v>
          </cell>
          <cell r="D196">
            <v>0</v>
          </cell>
          <cell r="E196">
            <v>25</v>
          </cell>
          <cell r="F196">
            <v>20</v>
          </cell>
        </row>
        <row r="197">
          <cell r="A197">
            <v>41857</v>
          </cell>
          <cell r="B197">
            <v>0</v>
          </cell>
          <cell r="C197">
            <v>0</v>
          </cell>
          <cell r="D197">
            <v>0</v>
          </cell>
          <cell r="E197">
            <v>25</v>
          </cell>
          <cell r="F197">
            <v>20</v>
          </cell>
        </row>
        <row r="198">
          <cell r="A198">
            <v>41858</v>
          </cell>
          <cell r="B198">
            <v>0</v>
          </cell>
          <cell r="C198">
            <v>0</v>
          </cell>
          <cell r="D198">
            <v>0</v>
          </cell>
          <cell r="E198">
            <v>25</v>
          </cell>
          <cell r="F198">
            <v>20</v>
          </cell>
        </row>
        <row r="199">
          <cell r="A199">
            <v>41859</v>
          </cell>
          <cell r="B199">
            <v>0</v>
          </cell>
          <cell r="C199">
            <v>0</v>
          </cell>
          <cell r="D199">
            <v>0</v>
          </cell>
          <cell r="E199">
            <v>25</v>
          </cell>
          <cell r="F199">
            <v>20</v>
          </cell>
        </row>
        <row r="200">
          <cell r="A200">
            <v>41862</v>
          </cell>
          <cell r="B200">
            <v>0</v>
          </cell>
          <cell r="C200">
            <v>0</v>
          </cell>
          <cell r="D200">
            <v>0</v>
          </cell>
          <cell r="E200">
            <v>25</v>
          </cell>
          <cell r="F200">
            <v>20</v>
          </cell>
        </row>
        <row r="201">
          <cell r="A201">
            <v>41863</v>
          </cell>
          <cell r="B201">
            <v>0</v>
          </cell>
          <cell r="C201">
            <v>0</v>
          </cell>
          <cell r="D201">
            <v>0</v>
          </cell>
          <cell r="E201">
            <v>25</v>
          </cell>
          <cell r="F201">
            <v>20</v>
          </cell>
        </row>
        <row r="202">
          <cell r="A202">
            <v>41864</v>
          </cell>
          <cell r="B202">
            <v>0</v>
          </cell>
          <cell r="C202">
            <v>0</v>
          </cell>
          <cell r="D202">
            <v>0</v>
          </cell>
          <cell r="E202">
            <v>25</v>
          </cell>
          <cell r="F202">
            <v>20</v>
          </cell>
        </row>
        <row r="203">
          <cell r="A203">
            <v>41865</v>
          </cell>
          <cell r="B203">
            <v>0</v>
          </cell>
          <cell r="C203">
            <v>0</v>
          </cell>
          <cell r="D203">
            <v>0</v>
          </cell>
          <cell r="E203">
            <v>25</v>
          </cell>
          <cell r="F203">
            <v>20</v>
          </cell>
        </row>
        <row r="204">
          <cell r="A204">
            <v>41866</v>
          </cell>
          <cell r="B204">
            <v>0</v>
          </cell>
          <cell r="C204">
            <v>0</v>
          </cell>
          <cell r="D204">
            <v>0</v>
          </cell>
          <cell r="E204">
            <v>25</v>
          </cell>
          <cell r="F204">
            <v>20</v>
          </cell>
        </row>
        <row r="205">
          <cell r="A205">
            <v>41869</v>
          </cell>
          <cell r="B205">
            <v>0</v>
          </cell>
          <cell r="C205">
            <v>0</v>
          </cell>
          <cell r="D205">
            <v>0</v>
          </cell>
          <cell r="E205">
            <v>26</v>
          </cell>
          <cell r="F205">
            <v>21</v>
          </cell>
        </row>
        <row r="206">
          <cell r="A206">
            <v>41870</v>
          </cell>
          <cell r="B206">
            <v>0</v>
          </cell>
          <cell r="C206">
            <v>0</v>
          </cell>
          <cell r="D206">
            <v>0</v>
          </cell>
          <cell r="E206">
            <v>26</v>
          </cell>
          <cell r="F206">
            <v>21</v>
          </cell>
        </row>
        <row r="207">
          <cell r="A207">
            <v>41871</v>
          </cell>
          <cell r="B207">
            <v>0</v>
          </cell>
          <cell r="C207">
            <v>0</v>
          </cell>
          <cell r="D207">
            <v>0</v>
          </cell>
          <cell r="E207">
            <v>27</v>
          </cell>
          <cell r="F207">
            <v>22</v>
          </cell>
        </row>
        <row r="208">
          <cell r="A208">
            <v>41872</v>
          </cell>
          <cell r="B208">
            <v>0</v>
          </cell>
          <cell r="C208">
            <v>0</v>
          </cell>
          <cell r="D208">
            <v>0</v>
          </cell>
          <cell r="E208">
            <v>27</v>
          </cell>
          <cell r="F208">
            <v>22</v>
          </cell>
        </row>
        <row r="209">
          <cell r="A209">
            <v>41873</v>
          </cell>
          <cell r="B209">
            <v>0</v>
          </cell>
          <cell r="C209">
            <v>0</v>
          </cell>
          <cell r="D209">
            <v>0</v>
          </cell>
          <cell r="E209">
            <v>27</v>
          </cell>
          <cell r="F209">
            <v>22</v>
          </cell>
        </row>
        <row r="210">
          <cell r="A210">
            <v>41876</v>
          </cell>
          <cell r="B210">
            <v>0</v>
          </cell>
          <cell r="C210">
            <v>0</v>
          </cell>
          <cell r="D210">
            <v>0</v>
          </cell>
          <cell r="E210">
            <v>27</v>
          </cell>
          <cell r="F210">
            <v>22</v>
          </cell>
        </row>
        <row r="211">
          <cell r="A211">
            <v>41877</v>
          </cell>
          <cell r="B211">
            <v>0</v>
          </cell>
          <cell r="C211">
            <v>0</v>
          </cell>
          <cell r="D211">
            <v>0</v>
          </cell>
          <cell r="E211">
            <v>27</v>
          </cell>
          <cell r="F211">
            <v>22</v>
          </cell>
        </row>
        <row r="212">
          <cell r="A212">
            <v>41878</v>
          </cell>
          <cell r="B212">
            <v>0</v>
          </cell>
          <cell r="C212">
            <v>0</v>
          </cell>
          <cell r="D212">
            <v>0</v>
          </cell>
          <cell r="E212">
            <v>27</v>
          </cell>
          <cell r="F212">
            <v>22</v>
          </cell>
        </row>
        <row r="213">
          <cell r="A213">
            <v>41879</v>
          </cell>
          <cell r="B213">
            <v>0</v>
          </cell>
          <cell r="C213">
            <v>0</v>
          </cell>
          <cell r="D213">
            <v>0</v>
          </cell>
          <cell r="E213">
            <v>27</v>
          </cell>
          <cell r="F213">
            <v>22</v>
          </cell>
        </row>
        <row r="214">
          <cell r="A214">
            <v>41880</v>
          </cell>
          <cell r="B214">
            <v>0</v>
          </cell>
          <cell r="C214">
            <v>0</v>
          </cell>
          <cell r="D214">
            <v>0</v>
          </cell>
          <cell r="E214">
            <v>27</v>
          </cell>
          <cell r="F214">
            <v>22</v>
          </cell>
        </row>
        <row r="215">
          <cell r="A215">
            <v>41883</v>
          </cell>
          <cell r="B215">
            <v>0</v>
          </cell>
          <cell r="C215">
            <v>0</v>
          </cell>
          <cell r="D215">
            <v>0</v>
          </cell>
          <cell r="E215">
            <v>27</v>
          </cell>
          <cell r="F215">
            <v>22</v>
          </cell>
        </row>
        <row r="216">
          <cell r="A216">
            <v>41884</v>
          </cell>
          <cell r="B216">
            <v>0</v>
          </cell>
          <cell r="C216">
            <v>0</v>
          </cell>
          <cell r="D216">
            <v>0</v>
          </cell>
          <cell r="E216">
            <v>27</v>
          </cell>
          <cell r="F216">
            <v>22</v>
          </cell>
        </row>
        <row r="217">
          <cell r="A217">
            <v>41885</v>
          </cell>
          <cell r="B217">
            <v>0</v>
          </cell>
          <cell r="C217">
            <v>0</v>
          </cell>
          <cell r="D217">
            <v>0</v>
          </cell>
          <cell r="E217">
            <v>28</v>
          </cell>
          <cell r="F217">
            <v>22</v>
          </cell>
        </row>
        <row r="218">
          <cell r="A218">
            <v>41886</v>
          </cell>
          <cell r="B218">
            <v>0</v>
          </cell>
          <cell r="C218">
            <v>0</v>
          </cell>
          <cell r="D218">
            <v>0</v>
          </cell>
          <cell r="E218">
            <v>27</v>
          </cell>
          <cell r="F218">
            <v>22</v>
          </cell>
        </row>
        <row r="219">
          <cell r="A219">
            <v>41887</v>
          </cell>
          <cell r="B219">
            <v>0</v>
          </cell>
          <cell r="C219">
            <v>0</v>
          </cell>
          <cell r="D219">
            <v>0</v>
          </cell>
          <cell r="E219">
            <v>27</v>
          </cell>
          <cell r="F219">
            <v>22</v>
          </cell>
        </row>
        <row r="220">
          <cell r="A220">
            <v>41891</v>
          </cell>
          <cell r="B220">
            <v>0</v>
          </cell>
          <cell r="C220">
            <v>0</v>
          </cell>
          <cell r="D220">
            <v>0</v>
          </cell>
          <cell r="E220">
            <v>27</v>
          </cell>
          <cell r="F220">
            <v>22</v>
          </cell>
        </row>
        <row r="221">
          <cell r="A221">
            <v>41892</v>
          </cell>
          <cell r="B221">
            <v>0</v>
          </cell>
          <cell r="C221">
            <v>0</v>
          </cell>
          <cell r="D221">
            <v>0</v>
          </cell>
          <cell r="E221">
            <v>27</v>
          </cell>
          <cell r="F221">
            <v>22</v>
          </cell>
        </row>
        <row r="222">
          <cell r="A222">
            <v>41893</v>
          </cell>
          <cell r="B222">
            <v>0</v>
          </cell>
          <cell r="C222">
            <v>0</v>
          </cell>
          <cell r="D222">
            <v>0</v>
          </cell>
          <cell r="E222">
            <v>27</v>
          </cell>
          <cell r="F222">
            <v>22</v>
          </cell>
        </row>
        <row r="223">
          <cell r="A223">
            <v>41894</v>
          </cell>
          <cell r="B223">
            <v>0</v>
          </cell>
          <cell r="C223">
            <v>0</v>
          </cell>
          <cell r="D223">
            <v>0</v>
          </cell>
          <cell r="E223">
            <v>27</v>
          </cell>
          <cell r="F223">
            <v>22</v>
          </cell>
        </row>
        <row r="224">
          <cell r="A224">
            <v>41897</v>
          </cell>
          <cell r="B224">
            <v>0</v>
          </cell>
          <cell r="C224">
            <v>0</v>
          </cell>
          <cell r="D224">
            <v>0</v>
          </cell>
          <cell r="E224">
            <v>27</v>
          </cell>
          <cell r="F224">
            <v>22</v>
          </cell>
        </row>
        <row r="225">
          <cell r="A225">
            <v>41898</v>
          </cell>
          <cell r="B225">
            <v>0</v>
          </cell>
          <cell r="C225">
            <v>0</v>
          </cell>
          <cell r="D225">
            <v>0</v>
          </cell>
          <cell r="E225">
            <v>27</v>
          </cell>
          <cell r="F225">
            <v>22</v>
          </cell>
        </row>
        <row r="226">
          <cell r="A226">
            <v>41899</v>
          </cell>
          <cell r="B226">
            <v>0</v>
          </cell>
          <cell r="C226">
            <v>0</v>
          </cell>
          <cell r="D226">
            <v>0</v>
          </cell>
          <cell r="E226">
            <v>27</v>
          </cell>
          <cell r="F226">
            <v>22</v>
          </cell>
        </row>
        <row r="227">
          <cell r="A227">
            <v>41900</v>
          </cell>
          <cell r="B227">
            <v>0</v>
          </cell>
          <cell r="C227">
            <v>0</v>
          </cell>
          <cell r="D227">
            <v>0</v>
          </cell>
          <cell r="E227">
            <v>27</v>
          </cell>
          <cell r="F227">
            <v>22</v>
          </cell>
        </row>
        <row r="228">
          <cell r="A228">
            <v>41901</v>
          </cell>
          <cell r="B228">
            <v>0</v>
          </cell>
          <cell r="C228">
            <v>0</v>
          </cell>
          <cell r="D228">
            <v>0</v>
          </cell>
          <cell r="E228">
            <v>28</v>
          </cell>
          <cell r="F228">
            <v>23</v>
          </cell>
        </row>
        <row r="229">
          <cell r="A229">
            <v>41904</v>
          </cell>
          <cell r="B229">
            <v>0</v>
          </cell>
          <cell r="C229">
            <v>0</v>
          </cell>
          <cell r="D229">
            <v>0</v>
          </cell>
          <cell r="E229">
            <v>28</v>
          </cell>
          <cell r="F229">
            <v>23</v>
          </cell>
        </row>
        <row r="230">
          <cell r="A230">
            <v>41905</v>
          </cell>
          <cell r="B230">
            <v>0</v>
          </cell>
          <cell r="C230">
            <v>0</v>
          </cell>
          <cell r="D230">
            <v>0</v>
          </cell>
          <cell r="E230">
            <v>28</v>
          </cell>
          <cell r="F230">
            <v>23</v>
          </cell>
        </row>
        <row r="231">
          <cell r="A231">
            <v>41906</v>
          </cell>
          <cell r="B231">
            <v>0</v>
          </cell>
          <cell r="C231">
            <v>0</v>
          </cell>
          <cell r="D231">
            <v>0</v>
          </cell>
          <cell r="E231">
            <v>28</v>
          </cell>
          <cell r="F231">
            <v>23</v>
          </cell>
        </row>
        <row r="232">
          <cell r="A232">
            <v>41907</v>
          </cell>
          <cell r="B232">
            <v>0</v>
          </cell>
          <cell r="C232">
            <v>0</v>
          </cell>
          <cell r="D232">
            <v>0</v>
          </cell>
          <cell r="E232">
            <v>28</v>
          </cell>
          <cell r="F232">
            <v>23</v>
          </cell>
        </row>
        <row r="233">
          <cell r="A233">
            <v>41908</v>
          </cell>
          <cell r="B233">
            <v>0</v>
          </cell>
          <cell r="C233">
            <v>0</v>
          </cell>
          <cell r="D233">
            <v>0</v>
          </cell>
          <cell r="E233">
            <v>28</v>
          </cell>
          <cell r="F233">
            <v>23</v>
          </cell>
        </row>
        <row r="234">
          <cell r="A234">
            <v>41910</v>
          </cell>
          <cell r="B234">
            <v>0</v>
          </cell>
          <cell r="C234">
            <v>0</v>
          </cell>
          <cell r="D234">
            <v>0</v>
          </cell>
          <cell r="E234">
            <v>28</v>
          </cell>
          <cell r="F234">
            <v>23</v>
          </cell>
        </row>
        <row r="235">
          <cell r="A235">
            <v>41911</v>
          </cell>
          <cell r="B235">
            <v>0</v>
          </cell>
          <cell r="C235">
            <v>0</v>
          </cell>
          <cell r="D235">
            <v>0</v>
          </cell>
          <cell r="E235">
            <v>28</v>
          </cell>
          <cell r="F235">
            <v>23</v>
          </cell>
        </row>
        <row r="236">
          <cell r="A236">
            <v>41912</v>
          </cell>
          <cell r="B236">
            <v>0</v>
          </cell>
          <cell r="C236">
            <v>0</v>
          </cell>
          <cell r="D236">
            <v>0</v>
          </cell>
          <cell r="E236">
            <v>28</v>
          </cell>
          <cell r="F236">
            <v>23</v>
          </cell>
        </row>
        <row r="237">
          <cell r="A237">
            <v>41920</v>
          </cell>
          <cell r="B237">
            <v>0</v>
          </cell>
          <cell r="C237">
            <v>0</v>
          </cell>
          <cell r="D237">
            <v>0</v>
          </cell>
          <cell r="E237">
            <v>28</v>
          </cell>
          <cell r="F237">
            <v>23</v>
          </cell>
        </row>
        <row r="238">
          <cell r="A238">
            <v>41921</v>
          </cell>
          <cell r="B238">
            <v>0</v>
          </cell>
          <cell r="C238">
            <v>0</v>
          </cell>
          <cell r="D238">
            <v>0</v>
          </cell>
          <cell r="E238">
            <v>28</v>
          </cell>
          <cell r="F238">
            <v>23</v>
          </cell>
        </row>
        <row r="239">
          <cell r="A239">
            <v>41922</v>
          </cell>
          <cell r="B239">
            <v>0</v>
          </cell>
          <cell r="C239">
            <v>0</v>
          </cell>
          <cell r="D239">
            <v>0</v>
          </cell>
          <cell r="E239">
            <v>28</v>
          </cell>
          <cell r="F239">
            <v>23</v>
          </cell>
        </row>
        <row r="240">
          <cell r="A240">
            <v>41923</v>
          </cell>
          <cell r="B240">
            <v>0</v>
          </cell>
          <cell r="C240">
            <v>0</v>
          </cell>
          <cell r="D240">
            <v>0</v>
          </cell>
          <cell r="E240">
            <v>28</v>
          </cell>
          <cell r="F240">
            <v>23</v>
          </cell>
        </row>
        <row r="241">
          <cell r="A241">
            <v>41925</v>
          </cell>
          <cell r="B241">
            <v>0</v>
          </cell>
          <cell r="C241">
            <v>0</v>
          </cell>
          <cell r="D241">
            <v>0</v>
          </cell>
          <cell r="E241">
            <v>28</v>
          </cell>
          <cell r="F241">
            <v>23</v>
          </cell>
        </row>
        <row r="242">
          <cell r="A242">
            <v>41926</v>
          </cell>
          <cell r="B242">
            <v>0</v>
          </cell>
          <cell r="C242">
            <v>0</v>
          </cell>
          <cell r="D242">
            <v>0</v>
          </cell>
          <cell r="E242">
            <v>29</v>
          </cell>
          <cell r="F242">
            <v>23</v>
          </cell>
        </row>
        <row r="243">
          <cell r="A243">
            <v>41927</v>
          </cell>
          <cell r="B243">
            <v>0</v>
          </cell>
          <cell r="C243">
            <v>0</v>
          </cell>
          <cell r="D243">
            <v>0</v>
          </cell>
          <cell r="E243">
            <v>29</v>
          </cell>
          <cell r="F243">
            <v>23</v>
          </cell>
        </row>
        <row r="244">
          <cell r="A244">
            <v>41928</v>
          </cell>
          <cell r="B244">
            <v>0</v>
          </cell>
          <cell r="C244">
            <v>0</v>
          </cell>
          <cell r="D244">
            <v>0</v>
          </cell>
          <cell r="E244">
            <v>29</v>
          </cell>
          <cell r="F244">
            <v>23</v>
          </cell>
        </row>
        <row r="245">
          <cell r="A245">
            <v>41929</v>
          </cell>
          <cell r="B245">
            <v>0</v>
          </cell>
          <cell r="C245">
            <v>0</v>
          </cell>
          <cell r="D245">
            <v>0</v>
          </cell>
          <cell r="E245">
            <v>29</v>
          </cell>
          <cell r="F245">
            <v>24</v>
          </cell>
        </row>
        <row r="246">
          <cell r="A246">
            <v>41932</v>
          </cell>
          <cell r="B246">
            <v>0</v>
          </cell>
          <cell r="C246">
            <v>0</v>
          </cell>
          <cell r="D246">
            <v>0</v>
          </cell>
          <cell r="E246">
            <v>29</v>
          </cell>
          <cell r="F246">
            <v>24</v>
          </cell>
        </row>
        <row r="247">
          <cell r="A247">
            <v>41933</v>
          </cell>
          <cell r="B247">
            <v>0</v>
          </cell>
          <cell r="C247">
            <v>0</v>
          </cell>
          <cell r="D247">
            <v>0</v>
          </cell>
          <cell r="E247">
            <v>29</v>
          </cell>
          <cell r="F247">
            <v>24</v>
          </cell>
        </row>
        <row r="248">
          <cell r="A248">
            <v>41934</v>
          </cell>
          <cell r="B248">
            <v>0</v>
          </cell>
          <cell r="C248">
            <v>0</v>
          </cell>
          <cell r="D248">
            <v>0</v>
          </cell>
          <cell r="E248">
            <v>29</v>
          </cell>
          <cell r="F248">
            <v>24</v>
          </cell>
        </row>
        <row r="249">
          <cell r="A249">
            <v>41935</v>
          </cell>
          <cell r="B249">
            <v>0</v>
          </cell>
          <cell r="C249">
            <v>0</v>
          </cell>
          <cell r="D249">
            <v>0</v>
          </cell>
          <cell r="E249">
            <v>29</v>
          </cell>
          <cell r="F249">
            <v>24</v>
          </cell>
        </row>
        <row r="250">
          <cell r="A250">
            <v>41936</v>
          </cell>
          <cell r="B250">
            <v>0</v>
          </cell>
          <cell r="C250">
            <v>0</v>
          </cell>
          <cell r="D250">
            <v>0</v>
          </cell>
          <cell r="E250">
            <v>29</v>
          </cell>
          <cell r="F250">
            <v>24</v>
          </cell>
        </row>
        <row r="251">
          <cell r="A251">
            <v>41939</v>
          </cell>
          <cell r="B251">
            <v>0</v>
          </cell>
          <cell r="C251">
            <v>0</v>
          </cell>
          <cell r="D251">
            <v>0</v>
          </cell>
          <cell r="E251">
            <v>29</v>
          </cell>
          <cell r="F251">
            <v>24</v>
          </cell>
        </row>
        <row r="252">
          <cell r="A252">
            <v>41940</v>
          </cell>
          <cell r="B252">
            <v>0</v>
          </cell>
          <cell r="C252">
            <v>0</v>
          </cell>
          <cell r="D252">
            <v>0</v>
          </cell>
          <cell r="E252">
            <v>29</v>
          </cell>
          <cell r="F252">
            <v>24</v>
          </cell>
        </row>
        <row r="253">
          <cell r="A253">
            <v>41941</v>
          </cell>
          <cell r="B253">
            <v>0</v>
          </cell>
          <cell r="C253">
            <v>0</v>
          </cell>
          <cell r="D253">
            <v>0</v>
          </cell>
          <cell r="E253">
            <v>28.75</v>
          </cell>
          <cell r="F253">
            <v>23.75</v>
          </cell>
        </row>
        <row r="254">
          <cell r="A254">
            <v>41942</v>
          </cell>
          <cell r="B254">
            <v>0</v>
          </cell>
          <cell r="C254">
            <v>0</v>
          </cell>
          <cell r="D254">
            <v>0</v>
          </cell>
          <cell r="E254">
            <v>29</v>
          </cell>
          <cell r="F254">
            <v>23</v>
          </cell>
        </row>
        <row r="255">
          <cell r="A255">
            <v>41943</v>
          </cell>
          <cell r="B255">
            <v>0</v>
          </cell>
          <cell r="C255">
            <v>0</v>
          </cell>
          <cell r="D255">
            <v>0</v>
          </cell>
          <cell r="E255">
            <v>29</v>
          </cell>
          <cell r="F255">
            <v>24</v>
          </cell>
        </row>
        <row r="256">
          <cell r="A256">
            <v>41946</v>
          </cell>
          <cell r="B256">
            <v>0</v>
          </cell>
          <cell r="C256">
            <v>0</v>
          </cell>
          <cell r="D256">
            <v>0</v>
          </cell>
          <cell r="E256">
            <v>29</v>
          </cell>
          <cell r="F256">
            <v>24</v>
          </cell>
        </row>
        <row r="257">
          <cell r="A257">
            <v>41947</v>
          </cell>
          <cell r="B257">
            <v>0</v>
          </cell>
          <cell r="C257">
            <v>0</v>
          </cell>
          <cell r="D257">
            <v>0</v>
          </cell>
          <cell r="E257">
            <v>30</v>
          </cell>
          <cell r="F257">
            <v>25</v>
          </cell>
        </row>
        <row r="258">
          <cell r="A258">
            <v>41948</v>
          </cell>
          <cell r="B258">
            <v>0</v>
          </cell>
          <cell r="C258">
            <v>0</v>
          </cell>
          <cell r="D258">
            <v>0</v>
          </cell>
          <cell r="E258">
            <v>31</v>
          </cell>
          <cell r="F258">
            <v>25</v>
          </cell>
        </row>
        <row r="259">
          <cell r="A259">
            <v>41949</v>
          </cell>
          <cell r="B259">
            <v>0</v>
          </cell>
          <cell r="C259">
            <v>0</v>
          </cell>
          <cell r="D259">
            <v>0</v>
          </cell>
          <cell r="E259">
            <v>31</v>
          </cell>
          <cell r="F259">
            <v>26</v>
          </cell>
        </row>
        <row r="260">
          <cell r="A260">
            <v>41950</v>
          </cell>
          <cell r="B260">
            <v>0</v>
          </cell>
          <cell r="C260">
            <v>0</v>
          </cell>
          <cell r="D260">
            <v>0</v>
          </cell>
          <cell r="E260">
            <v>31</v>
          </cell>
          <cell r="F260">
            <v>26</v>
          </cell>
        </row>
        <row r="261">
          <cell r="A261">
            <v>41953</v>
          </cell>
          <cell r="B261">
            <v>0</v>
          </cell>
          <cell r="C261">
            <v>0</v>
          </cell>
          <cell r="D261">
            <v>0</v>
          </cell>
          <cell r="E261">
            <v>31</v>
          </cell>
          <cell r="F261">
            <v>26</v>
          </cell>
        </row>
        <row r="262">
          <cell r="A262">
            <v>41954</v>
          </cell>
          <cell r="B262">
            <v>0</v>
          </cell>
          <cell r="C262">
            <v>0</v>
          </cell>
          <cell r="D262">
            <v>0</v>
          </cell>
          <cell r="E262">
            <v>31</v>
          </cell>
          <cell r="F262">
            <v>26</v>
          </cell>
        </row>
        <row r="263">
          <cell r="A263">
            <v>41955</v>
          </cell>
          <cell r="B263">
            <v>0</v>
          </cell>
          <cell r="C263">
            <v>0</v>
          </cell>
          <cell r="D263">
            <v>0</v>
          </cell>
          <cell r="E263">
            <v>31</v>
          </cell>
          <cell r="F263">
            <v>26</v>
          </cell>
        </row>
        <row r="264">
          <cell r="A264">
            <v>41956</v>
          </cell>
          <cell r="B264">
            <v>0</v>
          </cell>
          <cell r="C264">
            <v>0</v>
          </cell>
          <cell r="D264">
            <v>0</v>
          </cell>
          <cell r="E264">
            <v>31</v>
          </cell>
          <cell r="F264">
            <v>26</v>
          </cell>
        </row>
        <row r="265">
          <cell r="A265">
            <v>41957</v>
          </cell>
          <cell r="B265">
            <v>0</v>
          </cell>
          <cell r="C265">
            <v>0</v>
          </cell>
          <cell r="D265">
            <v>0</v>
          </cell>
          <cell r="E265">
            <v>31</v>
          </cell>
          <cell r="F265">
            <v>26</v>
          </cell>
        </row>
        <row r="266">
          <cell r="A266">
            <v>41960</v>
          </cell>
          <cell r="B266">
            <v>0</v>
          </cell>
          <cell r="C266">
            <v>0</v>
          </cell>
          <cell r="D266">
            <v>0</v>
          </cell>
          <cell r="E266">
            <v>31</v>
          </cell>
          <cell r="F266">
            <v>26</v>
          </cell>
        </row>
        <row r="267">
          <cell r="A267">
            <v>41961</v>
          </cell>
          <cell r="B267">
            <v>0</v>
          </cell>
          <cell r="C267">
            <v>0</v>
          </cell>
          <cell r="D267">
            <v>0</v>
          </cell>
          <cell r="E267">
            <v>31</v>
          </cell>
          <cell r="F267">
            <v>26</v>
          </cell>
        </row>
        <row r="268">
          <cell r="A268">
            <v>41962</v>
          </cell>
          <cell r="B268">
            <v>0</v>
          </cell>
          <cell r="C268">
            <v>0</v>
          </cell>
          <cell r="D268">
            <v>0</v>
          </cell>
          <cell r="E268">
            <v>32</v>
          </cell>
          <cell r="F268">
            <v>26</v>
          </cell>
        </row>
        <row r="269">
          <cell r="A269">
            <v>41963</v>
          </cell>
          <cell r="B269">
            <v>0</v>
          </cell>
          <cell r="C269">
            <v>0</v>
          </cell>
          <cell r="D269">
            <v>0</v>
          </cell>
          <cell r="E269">
            <v>32</v>
          </cell>
          <cell r="F269">
            <v>26</v>
          </cell>
        </row>
        <row r="270">
          <cell r="A270">
            <v>41964</v>
          </cell>
          <cell r="B270">
            <v>0</v>
          </cell>
          <cell r="C270">
            <v>0</v>
          </cell>
          <cell r="D270">
            <v>0</v>
          </cell>
          <cell r="E270">
            <v>32</v>
          </cell>
          <cell r="F270">
            <v>26</v>
          </cell>
        </row>
        <row r="271">
          <cell r="A271">
            <v>41967</v>
          </cell>
          <cell r="B271">
            <v>0</v>
          </cell>
          <cell r="C271">
            <v>0</v>
          </cell>
          <cell r="D271">
            <v>0</v>
          </cell>
          <cell r="E271">
            <v>32</v>
          </cell>
          <cell r="F271">
            <v>26</v>
          </cell>
        </row>
        <row r="272">
          <cell r="A272">
            <v>41968</v>
          </cell>
          <cell r="B272">
            <v>0</v>
          </cell>
          <cell r="C272">
            <v>0</v>
          </cell>
          <cell r="D272">
            <v>0</v>
          </cell>
          <cell r="E272">
            <v>32</v>
          </cell>
          <cell r="F272">
            <v>26</v>
          </cell>
        </row>
        <row r="273">
          <cell r="A273">
            <v>41969</v>
          </cell>
          <cell r="B273">
            <v>0</v>
          </cell>
          <cell r="C273">
            <v>0</v>
          </cell>
          <cell r="D273">
            <v>0</v>
          </cell>
          <cell r="E273">
            <v>32</v>
          </cell>
          <cell r="F273">
            <v>26</v>
          </cell>
        </row>
        <row r="274">
          <cell r="A274">
            <v>41970</v>
          </cell>
          <cell r="B274">
            <v>0</v>
          </cell>
          <cell r="C274">
            <v>0</v>
          </cell>
          <cell r="D274">
            <v>0</v>
          </cell>
          <cell r="E274">
            <v>32</v>
          </cell>
          <cell r="F274">
            <v>26</v>
          </cell>
        </row>
        <row r="275">
          <cell r="A275">
            <v>41971</v>
          </cell>
          <cell r="B275">
            <v>0</v>
          </cell>
          <cell r="C275">
            <v>0</v>
          </cell>
          <cell r="D275">
            <v>0</v>
          </cell>
          <cell r="E275">
            <v>32</v>
          </cell>
          <cell r="F275">
            <v>26</v>
          </cell>
        </row>
        <row r="276">
          <cell r="A276">
            <v>41974</v>
          </cell>
          <cell r="B276">
            <v>0</v>
          </cell>
          <cell r="C276">
            <v>0</v>
          </cell>
          <cell r="D276">
            <v>0</v>
          </cell>
          <cell r="E276">
            <v>32</v>
          </cell>
          <cell r="F276">
            <v>26</v>
          </cell>
        </row>
        <row r="277">
          <cell r="A277">
            <v>41975</v>
          </cell>
          <cell r="B277">
            <v>0</v>
          </cell>
          <cell r="C277">
            <v>0</v>
          </cell>
          <cell r="D277">
            <v>0</v>
          </cell>
          <cell r="E277">
            <v>32</v>
          </cell>
          <cell r="F277">
            <v>26</v>
          </cell>
        </row>
        <row r="278">
          <cell r="A278">
            <v>41976</v>
          </cell>
          <cell r="B278">
            <v>0</v>
          </cell>
          <cell r="C278">
            <v>0</v>
          </cell>
          <cell r="D278">
            <v>0</v>
          </cell>
          <cell r="E278">
            <v>32</v>
          </cell>
          <cell r="F278">
            <v>26</v>
          </cell>
        </row>
        <row r="279">
          <cell r="A279">
            <v>41977</v>
          </cell>
          <cell r="B279">
            <v>0</v>
          </cell>
          <cell r="C279">
            <v>0</v>
          </cell>
          <cell r="D279">
            <v>0</v>
          </cell>
          <cell r="E279">
            <v>32</v>
          </cell>
          <cell r="F279">
            <v>26</v>
          </cell>
        </row>
        <row r="280">
          <cell r="A280">
            <v>41978</v>
          </cell>
          <cell r="B280">
            <v>0</v>
          </cell>
          <cell r="C280">
            <v>0</v>
          </cell>
          <cell r="D280">
            <v>0</v>
          </cell>
          <cell r="E280">
            <v>32</v>
          </cell>
          <cell r="F280">
            <v>26</v>
          </cell>
        </row>
        <row r="281">
          <cell r="A281">
            <v>41981</v>
          </cell>
          <cell r="B281">
            <v>0</v>
          </cell>
          <cell r="C281">
            <v>0</v>
          </cell>
          <cell r="D281">
            <v>0</v>
          </cell>
          <cell r="E281">
            <v>32</v>
          </cell>
          <cell r="F281">
            <v>25</v>
          </cell>
        </row>
        <row r="282">
          <cell r="A282">
            <v>41982</v>
          </cell>
          <cell r="B282">
            <v>0</v>
          </cell>
          <cell r="C282">
            <v>0</v>
          </cell>
          <cell r="D282">
            <v>0</v>
          </cell>
          <cell r="E282">
            <v>32</v>
          </cell>
          <cell r="F282">
            <v>26</v>
          </cell>
        </row>
        <row r="283">
          <cell r="A283">
            <v>41983</v>
          </cell>
          <cell r="B283">
            <v>0</v>
          </cell>
          <cell r="C283">
            <v>0</v>
          </cell>
          <cell r="D283">
            <v>0</v>
          </cell>
          <cell r="E283">
            <v>32</v>
          </cell>
          <cell r="F283">
            <v>25</v>
          </cell>
        </row>
        <row r="284">
          <cell r="A284">
            <v>41984</v>
          </cell>
          <cell r="B284">
            <v>0</v>
          </cell>
          <cell r="C284">
            <v>0</v>
          </cell>
          <cell r="D284">
            <v>0</v>
          </cell>
          <cell r="E284">
            <v>32</v>
          </cell>
          <cell r="F284">
            <v>25</v>
          </cell>
        </row>
        <row r="285">
          <cell r="A285">
            <v>41985</v>
          </cell>
          <cell r="B285">
            <v>0</v>
          </cell>
          <cell r="C285">
            <v>0</v>
          </cell>
          <cell r="D285">
            <v>0</v>
          </cell>
          <cell r="E285">
            <v>32</v>
          </cell>
          <cell r="F285">
            <v>25</v>
          </cell>
        </row>
        <row r="286">
          <cell r="A286">
            <v>41988</v>
          </cell>
          <cell r="B286">
            <v>0</v>
          </cell>
          <cell r="C286">
            <v>0</v>
          </cell>
          <cell r="D286">
            <v>0</v>
          </cell>
          <cell r="E286">
            <v>32</v>
          </cell>
          <cell r="F286">
            <v>25</v>
          </cell>
        </row>
        <row r="287">
          <cell r="A287">
            <v>41989</v>
          </cell>
          <cell r="B287">
            <v>0</v>
          </cell>
          <cell r="C287">
            <v>0</v>
          </cell>
          <cell r="D287">
            <v>0</v>
          </cell>
          <cell r="E287">
            <v>32</v>
          </cell>
          <cell r="F287">
            <v>25</v>
          </cell>
        </row>
        <row r="288">
          <cell r="A288">
            <v>41990</v>
          </cell>
          <cell r="B288">
            <v>0</v>
          </cell>
          <cell r="C288">
            <v>0</v>
          </cell>
          <cell r="D288">
            <v>0</v>
          </cell>
          <cell r="E288">
            <v>32</v>
          </cell>
          <cell r="F288">
            <v>26</v>
          </cell>
        </row>
        <row r="289">
          <cell r="A289">
            <v>41991</v>
          </cell>
          <cell r="B289">
            <v>0</v>
          </cell>
          <cell r="C289">
            <v>0</v>
          </cell>
          <cell r="D289">
            <v>0</v>
          </cell>
          <cell r="E289">
            <v>32</v>
          </cell>
          <cell r="F289">
            <v>25</v>
          </cell>
        </row>
        <row r="290">
          <cell r="A290">
            <v>41992</v>
          </cell>
          <cell r="B290">
            <v>0</v>
          </cell>
          <cell r="C290">
            <v>0</v>
          </cell>
          <cell r="D290">
            <v>0</v>
          </cell>
          <cell r="E290">
            <v>32</v>
          </cell>
          <cell r="F290">
            <v>26</v>
          </cell>
        </row>
        <row r="291">
          <cell r="A291">
            <v>41995</v>
          </cell>
          <cell r="B291">
            <v>0</v>
          </cell>
          <cell r="C291">
            <v>0</v>
          </cell>
          <cell r="D291">
            <v>0</v>
          </cell>
          <cell r="E291">
            <v>32</v>
          </cell>
          <cell r="F291">
            <v>26</v>
          </cell>
        </row>
        <row r="292">
          <cell r="A292">
            <v>41996</v>
          </cell>
          <cell r="B292">
            <v>0</v>
          </cell>
          <cell r="C292">
            <v>0</v>
          </cell>
          <cell r="D292">
            <v>0</v>
          </cell>
          <cell r="E292">
            <v>32</v>
          </cell>
          <cell r="F292">
            <v>26</v>
          </cell>
        </row>
        <row r="293">
          <cell r="A293">
            <v>41997</v>
          </cell>
          <cell r="B293">
            <v>0</v>
          </cell>
          <cell r="C293">
            <v>0</v>
          </cell>
          <cell r="D293">
            <v>0</v>
          </cell>
          <cell r="E293">
            <v>32</v>
          </cell>
          <cell r="F293">
            <v>25</v>
          </cell>
        </row>
        <row r="294">
          <cell r="A294">
            <v>41998</v>
          </cell>
          <cell r="B294">
            <v>0</v>
          </cell>
          <cell r="C294">
            <v>0</v>
          </cell>
          <cell r="D294">
            <v>0</v>
          </cell>
          <cell r="E294">
            <v>32</v>
          </cell>
          <cell r="F294">
            <v>25</v>
          </cell>
        </row>
        <row r="295">
          <cell r="A295">
            <v>41999</v>
          </cell>
          <cell r="B295">
            <v>0</v>
          </cell>
          <cell r="C295">
            <v>0</v>
          </cell>
          <cell r="D295">
            <v>0</v>
          </cell>
          <cell r="E295">
            <v>32</v>
          </cell>
          <cell r="F295">
            <v>26</v>
          </cell>
        </row>
        <row r="296">
          <cell r="A296">
            <v>42002</v>
          </cell>
          <cell r="B296">
            <v>0</v>
          </cell>
          <cell r="C296">
            <v>0</v>
          </cell>
          <cell r="D296">
            <v>0</v>
          </cell>
          <cell r="E296">
            <v>32</v>
          </cell>
          <cell r="F296">
            <v>26</v>
          </cell>
        </row>
        <row r="297">
          <cell r="A297">
            <v>42003</v>
          </cell>
          <cell r="B297">
            <v>0</v>
          </cell>
          <cell r="C297">
            <v>0</v>
          </cell>
          <cell r="D297">
            <v>0</v>
          </cell>
          <cell r="E297">
            <v>32</v>
          </cell>
          <cell r="F297">
            <v>26</v>
          </cell>
        </row>
        <row r="298">
          <cell r="A298">
            <v>42004</v>
          </cell>
          <cell r="B298">
            <v>0</v>
          </cell>
          <cell r="C298">
            <v>0</v>
          </cell>
          <cell r="D298">
            <v>0</v>
          </cell>
          <cell r="E298">
            <v>32</v>
          </cell>
          <cell r="F298">
            <v>26</v>
          </cell>
        </row>
        <row r="299">
          <cell r="A299">
            <v>42005</v>
          </cell>
          <cell r="B299">
            <v>0</v>
          </cell>
          <cell r="C299">
            <v>0</v>
          </cell>
          <cell r="D299">
            <v>0</v>
          </cell>
          <cell r="E299">
            <v>32</v>
          </cell>
          <cell r="F299">
            <v>26</v>
          </cell>
        </row>
        <row r="300">
          <cell r="A300">
            <v>42006</v>
          </cell>
          <cell r="B300">
            <v>0</v>
          </cell>
          <cell r="C300">
            <v>0</v>
          </cell>
          <cell r="D300">
            <v>0</v>
          </cell>
          <cell r="E300">
            <v>32</v>
          </cell>
          <cell r="F300">
            <v>26</v>
          </cell>
        </row>
        <row r="301">
          <cell r="A301">
            <v>42008</v>
          </cell>
          <cell r="B301">
            <v>0</v>
          </cell>
          <cell r="C301">
            <v>0</v>
          </cell>
          <cell r="D301">
            <v>0</v>
          </cell>
          <cell r="E301">
            <v>32</v>
          </cell>
          <cell r="F301">
            <v>26</v>
          </cell>
        </row>
        <row r="302">
          <cell r="A302">
            <v>42009</v>
          </cell>
          <cell r="B302">
            <v>0</v>
          </cell>
          <cell r="C302">
            <v>0</v>
          </cell>
          <cell r="D302">
            <v>0</v>
          </cell>
          <cell r="E302">
            <v>32</v>
          </cell>
          <cell r="F302">
            <v>26</v>
          </cell>
        </row>
        <row r="303">
          <cell r="A303">
            <v>42010</v>
          </cell>
          <cell r="B303">
            <v>0</v>
          </cell>
          <cell r="C303">
            <v>0</v>
          </cell>
          <cell r="D303">
            <v>0</v>
          </cell>
          <cell r="E303">
            <v>32</v>
          </cell>
          <cell r="F303">
            <v>26</v>
          </cell>
        </row>
        <row r="304">
          <cell r="A304">
            <v>42011</v>
          </cell>
          <cell r="B304">
            <v>0</v>
          </cell>
          <cell r="C304">
            <v>0</v>
          </cell>
          <cell r="D304">
            <v>0</v>
          </cell>
          <cell r="E304">
            <v>32</v>
          </cell>
          <cell r="F304">
            <v>26</v>
          </cell>
        </row>
        <row r="305">
          <cell r="A305">
            <v>42012</v>
          </cell>
          <cell r="B305">
            <v>0</v>
          </cell>
          <cell r="C305">
            <v>0</v>
          </cell>
          <cell r="D305">
            <v>0</v>
          </cell>
          <cell r="E305">
            <v>32</v>
          </cell>
          <cell r="F305">
            <v>26</v>
          </cell>
        </row>
        <row r="306">
          <cell r="A306">
            <v>42013</v>
          </cell>
          <cell r="B306">
            <v>0</v>
          </cell>
          <cell r="C306">
            <v>0</v>
          </cell>
          <cell r="D306">
            <v>0</v>
          </cell>
          <cell r="E306">
            <v>32</v>
          </cell>
          <cell r="F306">
            <v>26</v>
          </cell>
        </row>
        <row r="307">
          <cell r="A307">
            <v>42016</v>
          </cell>
          <cell r="B307">
            <v>0</v>
          </cell>
          <cell r="C307">
            <v>0</v>
          </cell>
          <cell r="D307">
            <v>0</v>
          </cell>
          <cell r="E307">
            <v>32</v>
          </cell>
          <cell r="F307">
            <v>25</v>
          </cell>
        </row>
        <row r="308">
          <cell r="A308">
            <v>42017</v>
          </cell>
          <cell r="B308">
            <v>0</v>
          </cell>
          <cell r="C308">
            <v>0</v>
          </cell>
          <cell r="D308">
            <v>0</v>
          </cell>
          <cell r="E308">
            <v>31</v>
          </cell>
          <cell r="F308">
            <v>25</v>
          </cell>
        </row>
        <row r="309">
          <cell r="A309">
            <v>42018</v>
          </cell>
          <cell r="B309">
            <v>0</v>
          </cell>
          <cell r="C309">
            <v>0</v>
          </cell>
          <cell r="D309">
            <v>0</v>
          </cell>
          <cell r="E309">
            <v>31</v>
          </cell>
          <cell r="F309">
            <v>25</v>
          </cell>
        </row>
        <row r="310">
          <cell r="A310">
            <v>42019</v>
          </cell>
          <cell r="B310">
            <v>0</v>
          </cell>
          <cell r="C310">
            <v>0</v>
          </cell>
          <cell r="D310">
            <v>0</v>
          </cell>
          <cell r="E310">
            <v>31</v>
          </cell>
          <cell r="F310">
            <v>25</v>
          </cell>
        </row>
        <row r="311">
          <cell r="A311">
            <v>42020</v>
          </cell>
          <cell r="B311">
            <v>0</v>
          </cell>
          <cell r="C311">
            <v>0</v>
          </cell>
          <cell r="D311">
            <v>0</v>
          </cell>
          <cell r="E311">
            <v>31</v>
          </cell>
          <cell r="F311">
            <v>25</v>
          </cell>
        </row>
        <row r="312">
          <cell r="A312">
            <v>42023</v>
          </cell>
          <cell r="B312">
            <v>0</v>
          </cell>
          <cell r="C312">
            <v>0</v>
          </cell>
          <cell r="D312">
            <v>0</v>
          </cell>
          <cell r="E312">
            <v>31</v>
          </cell>
          <cell r="F312">
            <v>25</v>
          </cell>
        </row>
        <row r="313">
          <cell r="A313">
            <v>42024</v>
          </cell>
          <cell r="B313">
            <v>0</v>
          </cell>
          <cell r="C313">
            <v>0</v>
          </cell>
          <cell r="D313">
            <v>0</v>
          </cell>
          <cell r="E313">
            <v>31</v>
          </cell>
          <cell r="F313">
            <v>25</v>
          </cell>
        </row>
        <row r="314">
          <cell r="A314">
            <v>42025</v>
          </cell>
          <cell r="B314">
            <v>0</v>
          </cell>
          <cell r="C314">
            <v>0</v>
          </cell>
          <cell r="D314">
            <v>0</v>
          </cell>
          <cell r="E314">
            <v>31</v>
          </cell>
          <cell r="F314">
            <v>25</v>
          </cell>
        </row>
        <row r="315">
          <cell r="A315">
            <v>42026</v>
          </cell>
          <cell r="B315">
            <v>0</v>
          </cell>
          <cell r="C315">
            <v>0</v>
          </cell>
          <cell r="D315">
            <v>0</v>
          </cell>
          <cell r="E315">
            <v>31</v>
          </cell>
          <cell r="F315">
            <v>24</v>
          </cell>
        </row>
        <row r="316">
          <cell r="A316">
            <v>42027</v>
          </cell>
          <cell r="B316">
            <v>0</v>
          </cell>
          <cell r="C316">
            <v>0</v>
          </cell>
          <cell r="D316">
            <v>0</v>
          </cell>
          <cell r="E316">
            <v>32</v>
          </cell>
          <cell r="F316">
            <v>25</v>
          </cell>
        </row>
        <row r="317">
          <cell r="A317">
            <v>42030</v>
          </cell>
          <cell r="B317">
            <v>0</v>
          </cell>
          <cell r="C317">
            <v>0</v>
          </cell>
          <cell r="D317">
            <v>0</v>
          </cell>
          <cell r="E317">
            <v>31</v>
          </cell>
          <cell r="F317">
            <v>24</v>
          </cell>
        </row>
        <row r="318">
          <cell r="A318">
            <v>42031</v>
          </cell>
          <cell r="B318">
            <v>0</v>
          </cell>
          <cell r="C318">
            <v>0</v>
          </cell>
          <cell r="D318">
            <v>0</v>
          </cell>
          <cell r="E318">
            <v>31</v>
          </cell>
          <cell r="F318">
            <v>24</v>
          </cell>
        </row>
        <row r="319">
          <cell r="A319">
            <v>42032</v>
          </cell>
          <cell r="B319">
            <v>0</v>
          </cell>
          <cell r="C319">
            <v>0</v>
          </cell>
          <cell r="D319">
            <v>0</v>
          </cell>
          <cell r="E319">
            <v>31</v>
          </cell>
          <cell r="F319">
            <v>24</v>
          </cell>
        </row>
        <row r="320">
          <cell r="A320">
            <v>42033</v>
          </cell>
          <cell r="B320">
            <v>0</v>
          </cell>
          <cell r="C320">
            <v>0</v>
          </cell>
          <cell r="D320">
            <v>0</v>
          </cell>
          <cell r="E320">
            <v>31</v>
          </cell>
          <cell r="F320">
            <v>24</v>
          </cell>
        </row>
        <row r="321">
          <cell r="A321">
            <v>42034</v>
          </cell>
          <cell r="B321">
            <v>0</v>
          </cell>
          <cell r="C321">
            <v>0</v>
          </cell>
          <cell r="D321">
            <v>0</v>
          </cell>
          <cell r="E321">
            <v>31</v>
          </cell>
          <cell r="F321">
            <v>24</v>
          </cell>
        </row>
        <row r="322">
          <cell r="A322">
            <v>42037</v>
          </cell>
          <cell r="B322">
            <v>0</v>
          </cell>
          <cell r="C322">
            <v>0</v>
          </cell>
          <cell r="D322">
            <v>0</v>
          </cell>
          <cell r="E322">
            <v>31</v>
          </cell>
          <cell r="F322">
            <v>24</v>
          </cell>
        </row>
        <row r="323">
          <cell r="A323">
            <v>42038</v>
          </cell>
          <cell r="B323">
            <v>0</v>
          </cell>
          <cell r="C323">
            <v>0</v>
          </cell>
          <cell r="D323">
            <v>0</v>
          </cell>
          <cell r="E323">
            <v>30</v>
          </cell>
          <cell r="F323">
            <v>23</v>
          </cell>
        </row>
        <row r="324">
          <cell r="A324">
            <v>42039</v>
          </cell>
          <cell r="B324">
            <v>0</v>
          </cell>
          <cell r="C324">
            <v>0</v>
          </cell>
          <cell r="D324">
            <v>0</v>
          </cell>
          <cell r="E324">
            <v>30</v>
          </cell>
          <cell r="F324">
            <v>23</v>
          </cell>
        </row>
        <row r="325">
          <cell r="A325">
            <v>42040</v>
          </cell>
          <cell r="B325">
            <v>0</v>
          </cell>
          <cell r="C325">
            <v>0</v>
          </cell>
          <cell r="D325">
            <v>0</v>
          </cell>
          <cell r="E325">
            <v>29</v>
          </cell>
          <cell r="F325">
            <v>22</v>
          </cell>
        </row>
        <row r="326">
          <cell r="A326">
            <v>42041</v>
          </cell>
          <cell r="B326">
            <v>0</v>
          </cell>
          <cell r="C326">
            <v>0</v>
          </cell>
          <cell r="D326">
            <v>0</v>
          </cell>
          <cell r="E326">
            <v>29</v>
          </cell>
          <cell r="F326">
            <v>22</v>
          </cell>
        </row>
        <row r="327">
          <cell r="A327">
            <v>42044</v>
          </cell>
          <cell r="B327">
            <v>0</v>
          </cell>
          <cell r="C327">
            <v>0</v>
          </cell>
          <cell r="D327">
            <v>0</v>
          </cell>
          <cell r="E327">
            <v>29</v>
          </cell>
          <cell r="F327">
            <v>22</v>
          </cell>
        </row>
        <row r="328">
          <cell r="A328">
            <v>42045</v>
          </cell>
          <cell r="B328">
            <v>0</v>
          </cell>
          <cell r="C328">
            <v>0</v>
          </cell>
          <cell r="D328">
            <v>0</v>
          </cell>
          <cell r="E328">
            <v>29</v>
          </cell>
          <cell r="F328">
            <v>22</v>
          </cell>
        </row>
        <row r="329">
          <cell r="A329">
            <v>42046</v>
          </cell>
          <cell r="B329">
            <v>0</v>
          </cell>
          <cell r="C329">
            <v>0</v>
          </cell>
          <cell r="D329">
            <v>0</v>
          </cell>
          <cell r="E329">
            <v>29</v>
          </cell>
          <cell r="F329">
            <v>22</v>
          </cell>
        </row>
        <row r="330">
          <cell r="A330">
            <v>42047</v>
          </cell>
          <cell r="B330">
            <v>0</v>
          </cell>
          <cell r="C330">
            <v>0</v>
          </cell>
          <cell r="D330">
            <v>0</v>
          </cell>
          <cell r="E330">
            <v>29</v>
          </cell>
          <cell r="F330">
            <v>22</v>
          </cell>
        </row>
        <row r="331">
          <cell r="A331">
            <v>42048</v>
          </cell>
          <cell r="B331">
            <v>0</v>
          </cell>
          <cell r="C331">
            <v>0</v>
          </cell>
          <cell r="D331">
            <v>0</v>
          </cell>
          <cell r="E331">
            <v>29</v>
          </cell>
          <cell r="F331">
            <v>22</v>
          </cell>
        </row>
        <row r="332">
          <cell r="A332">
            <v>42050</v>
          </cell>
          <cell r="B332">
            <v>0</v>
          </cell>
          <cell r="C332">
            <v>0</v>
          </cell>
          <cell r="D332">
            <v>0</v>
          </cell>
          <cell r="E332">
            <v>28</v>
          </cell>
          <cell r="F332">
            <v>21</v>
          </cell>
        </row>
        <row r="333">
          <cell r="A333">
            <v>42051</v>
          </cell>
          <cell r="B333">
            <v>0</v>
          </cell>
          <cell r="C333">
            <v>0</v>
          </cell>
          <cell r="D333">
            <v>0</v>
          </cell>
          <cell r="E333">
            <v>28</v>
          </cell>
          <cell r="F333">
            <v>21</v>
          </cell>
        </row>
        <row r="334">
          <cell r="A334">
            <v>42052</v>
          </cell>
          <cell r="B334">
            <v>0</v>
          </cell>
          <cell r="C334">
            <v>0</v>
          </cell>
          <cell r="D334">
            <v>0</v>
          </cell>
          <cell r="E334">
            <v>28</v>
          </cell>
          <cell r="F334">
            <v>21</v>
          </cell>
        </row>
        <row r="335">
          <cell r="A335">
            <v>42060</v>
          </cell>
          <cell r="B335">
            <v>0</v>
          </cell>
          <cell r="C335">
            <v>0</v>
          </cell>
          <cell r="D335">
            <v>0</v>
          </cell>
          <cell r="E335">
            <v>28</v>
          </cell>
          <cell r="F335">
            <v>21</v>
          </cell>
        </row>
        <row r="336">
          <cell r="A336">
            <v>42061</v>
          </cell>
          <cell r="B336">
            <v>0</v>
          </cell>
          <cell r="C336">
            <v>0</v>
          </cell>
          <cell r="D336">
            <v>0</v>
          </cell>
          <cell r="E336">
            <v>28</v>
          </cell>
          <cell r="F336">
            <v>21</v>
          </cell>
        </row>
        <row r="337">
          <cell r="A337">
            <v>42062</v>
          </cell>
          <cell r="B337">
            <v>0</v>
          </cell>
          <cell r="C337">
            <v>0</v>
          </cell>
          <cell r="D337">
            <v>0</v>
          </cell>
          <cell r="E337">
            <v>28</v>
          </cell>
          <cell r="F337">
            <v>21</v>
          </cell>
        </row>
        <row r="338">
          <cell r="A338">
            <v>42063</v>
          </cell>
          <cell r="B338">
            <v>0</v>
          </cell>
          <cell r="C338">
            <v>0</v>
          </cell>
          <cell r="D338">
            <v>0</v>
          </cell>
          <cell r="E338">
            <v>28</v>
          </cell>
          <cell r="F338">
            <v>21</v>
          </cell>
        </row>
        <row r="339">
          <cell r="A339">
            <v>42065</v>
          </cell>
          <cell r="B339">
            <v>0</v>
          </cell>
          <cell r="C339">
            <v>0</v>
          </cell>
          <cell r="D339">
            <v>0</v>
          </cell>
          <cell r="E339">
            <v>27</v>
          </cell>
          <cell r="F339">
            <v>20</v>
          </cell>
        </row>
        <row r="340">
          <cell r="A340">
            <v>42066</v>
          </cell>
          <cell r="B340">
            <v>0</v>
          </cell>
          <cell r="C340">
            <v>0</v>
          </cell>
          <cell r="D340">
            <v>0</v>
          </cell>
          <cell r="E340">
            <v>27</v>
          </cell>
          <cell r="F340">
            <v>20</v>
          </cell>
        </row>
        <row r="341">
          <cell r="A341">
            <v>42067</v>
          </cell>
          <cell r="B341">
            <v>0</v>
          </cell>
          <cell r="C341">
            <v>0</v>
          </cell>
          <cell r="D341">
            <v>0</v>
          </cell>
          <cell r="E341">
            <v>27</v>
          </cell>
          <cell r="F341">
            <v>20</v>
          </cell>
        </row>
        <row r="342">
          <cell r="A342">
            <v>42068</v>
          </cell>
          <cell r="B342">
            <v>0</v>
          </cell>
          <cell r="C342">
            <v>0</v>
          </cell>
          <cell r="D342">
            <v>0</v>
          </cell>
          <cell r="E342">
            <v>27</v>
          </cell>
          <cell r="F342">
            <v>20</v>
          </cell>
        </row>
        <row r="343">
          <cell r="A343">
            <v>42069</v>
          </cell>
          <cell r="B343">
            <v>0</v>
          </cell>
          <cell r="C343">
            <v>0</v>
          </cell>
          <cell r="D343">
            <v>0</v>
          </cell>
          <cell r="E343">
            <v>27</v>
          </cell>
          <cell r="F343">
            <v>20</v>
          </cell>
        </row>
        <row r="344">
          <cell r="A344">
            <v>42072</v>
          </cell>
          <cell r="B344">
            <v>0</v>
          </cell>
          <cell r="C344">
            <v>0</v>
          </cell>
          <cell r="D344">
            <v>0</v>
          </cell>
          <cell r="E344">
            <v>27</v>
          </cell>
          <cell r="F344">
            <v>20</v>
          </cell>
        </row>
        <row r="345">
          <cell r="A345">
            <v>42073</v>
          </cell>
          <cell r="B345">
            <v>0</v>
          </cell>
          <cell r="C345">
            <v>0</v>
          </cell>
          <cell r="D345">
            <v>0</v>
          </cell>
          <cell r="E345">
            <v>27</v>
          </cell>
          <cell r="F345">
            <v>20</v>
          </cell>
        </row>
        <row r="346">
          <cell r="A346">
            <v>42074</v>
          </cell>
          <cell r="B346">
            <v>0</v>
          </cell>
          <cell r="C346">
            <v>0</v>
          </cell>
          <cell r="D346">
            <v>0</v>
          </cell>
          <cell r="E346">
            <v>27</v>
          </cell>
          <cell r="F346">
            <v>20</v>
          </cell>
        </row>
        <row r="347">
          <cell r="A347">
            <v>42075</v>
          </cell>
          <cell r="B347">
            <v>0</v>
          </cell>
          <cell r="C347">
            <v>0</v>
          </cell>
          <cell r="D347">
            <v>0</v>
          </cell>
          <cell r="E347">
            <v>27</v>
          </cell>
          <cell r="F347">
            <v>20</v>
          </cell>
        </row>
        <row r="348">
          <cell r="A348">
            <v>42076</v>
          </cell>
          <cell r="B348">
            <v>0</v>
          </cell>
          <cell r="C348">
            <v>0</v>
          </cell>
          <cell r="D348">
            <v>0</v>
          </cell>
          <cell r="E348">
            <v>26</v>
          </cell>
          <cell r="F348">
            <v>19</v>
          </cell>
        </row>
        <row r="349">
          <cell r="A349">
            <v>42079</v>
          </cell>
          <cell r="B349">
            <v>0</v>
          </cell>
          <cell r="C349">
            <v>0</v>
          </cell>
          <cell r="D349">
            <v>0</v>
          </cell>
          <cell r="E349">
            <v>25</v>
          </cell>
          <cell r="F349">
            <v>19</v>
          </cell>
        </row>
        <row r="350">
          <cell r="A350">
            <v>42080</v>
          </cell>
          <cell r="B350">
            <v>0</v>
          </cell>
          <cell r="C350">
            <v>0</v>
          </cell>
          <cell r="D350">
            <v>0</v>
          </cell>
          <cell r="E350">
            <v>25</v>
          </cell>
          <cell r="F350">
            <v>19</v>
          </cell>
        </row>
        <row r="351">
          <cell r="A351">
            <v>42081</v>
          </cell>
          <cell r="B351">
            <v>0</v>
          </cell>
          <cell r="C351">
            <v>0</v>
          </cell>
          <cell r="D351">
            <v>0</v>
          </cell>
          <cell r="E351">
            <v>25</v>
          </cell>
          <cell r="F351">
            <v>19</v>
          </cell>
        </row>
        <row r="352">
          <cell r="A352">
            <v>42082</v>
          </cell>
          <cell r="B352">
            <v>0</v>
          </cell>
          <cell r="C352">
            <v>0</v>
          </cell>
          <cell r="D352">
            <v>0</v>
          </cell>
          <cell r="E352">
            <v>24</v>
          </cell>
          <cell r="F352">
            <v>18</v>
          </cell>
        </row>
        <row r="353">
          <cell r="A353">
            <v>42083</v>
          </cell>
          <cell r="B353">
            <v>0</v>
          </cell>
          <cell r="C353">
            <v>0</v>
          </cell>
          <cell r="D353">
            <v>0</v>
          </cell>
          <cell r="E353">
            <v>24</v>
          </cell>
          <cell r="F353">
            <v>18</v>
          </cell>
        </row>
        <row r="354">
          <cell r="A354">
            <v>42086</v>
          </cell>
          <cell r="B354">
            <v>0</v>
          </cell>
          <cell r="C354">
            <v>0</v>
          </cell>
          <cell r="D354">
            <v>0</v>
          </cell>
          <cell r="E354">
            <v>24</v>
          </cell>
          <cell r="F354">
            <v>17</v>
          </cell>
        </row>
        <row r="355">
          <cell r="A355">
            <v>42087</v>
          </cell>
          <cell r="B355">
            <v>0</v>
          </cell>
          <cell r="C355">
            <v>0</v>
          </cell>
          <cell r="D355">
            <v>0</v>
          </cell>
          <cell r="E355">
            <v>24</v>
          </cell>
          <cell r="F355">
            <v>17</v>
          </cell>
        </row>
        <row r="356">
          <cell r="A356">
            <v>42088</v>
          </cell>
          <cell r="B356">
            <v>0</v>
          </cell>
          <cell r="C356">
            <v>0</v>
          </cell>
          <cell r="D356">
            <v>0</v>
          </cell>
          <cell r="E356">
            <v>23</v>
          </cell>
          <cell r="F356">
            <v>17</v>
          </cell>
        </row>
        <row r="357">
          <cell r="A357">
            <v>42089</v>
          </cell>
          <cell r="B357">
            <v>0</v>
          </cell>
          <cell r="C357">
            <v>0</v>
          </cell>
          <cell r="D357">
            <v>0</v>
          </cell>
          <cell r="E357">
            <v>23</v>
          </cell>
          <cell r="F357">
            <v>17</v>
          </cell>
        </row>
        <row r="358">
          <cell r="A358">
            <v>42090</v>
          </cell>
          <cell r="B358">
            <v>0</v>
          </cell>
          <cell r="C358">
            <v>0</v>
          </cell>
          <cell r="D358">
            <v>0</v>
          </cell>
          <cell r="E358">
            <v>23</v>
          </cell>
          <cell r="F358">
            <v>17</v>
          </cell>
        </row>
        <row r="359">
          <cell r="A359">
            <v>42093</v>
          </cell>
          <cell r="B359">
            <v>0</v>
          </cell>
          <cell r="C359">
            <v>0</v>
          </cell>
          <cell r="D359">
            <v>0</v>
          </cell>
          <cell r="E359">
            <v>23</v>
          </cell>
          <cell r="F359">
            <v>17</v>
          </cell>
        </row>
        <row r="360">
          <cell r="A360">
            <v>42094</v>
          </cell>
          <cell r="B360">
            <v>0</v>
          </cell>
          <cell r="C360">
            <v>0</v>
          </cell>
          <cell r="D360">
            <v>0</v>
          </cell>
          <cell r="E360">
            <v>23</v>
          </cell>
          <cell r="F360">
            <v>17</v>
          </cell>
        </row>
        <row r="361">
          <cell r="A361">
            <v>42095</v>
          </cell>
          <cell r="B361">
            <v>0</v>
          </cell>
          <cell r="C361">
            <v>0</v>
          </cell>
          <cell r="D361">
            <v>0</v>
          </cell>
          <cell r="E361">
            <v>23</v>
          </cell>
          <cell r="F361">
            <v>17</v>
          </cell>
        </row>
        <row r="362">
          <cell r="A362">
            <v>42096</v>
          </cell>
          <cell r="B362">
            <v>0</v>
          </cell>
          <cell r="C362">
            <v>0</v>
          </cell>
          <cell r="D362">
            <v>0</v>
          </cell>
          <cell r="E362">
            <v>23</v>
          </cell>
          <cell r="F362">
            <v>17</v>
          </cell>
        </row>
        <row r="363">
          <cell r="A363">
            <v>42100</v>
          </cell>
          <cell r="B363">
            <v>0</v>
          </cell>
          <cell r="C363">
            <v>0</v>
          </cell>
          <cell r="D363">
            <v>0</v>
          </cell>
          <cell r="E363">
            <v>23</v>
          </cell>
          <cell r="F363">
            <v>17</v>
          </cell>
        </row>
        <row r="364">
          <cell r="A364">
            <v>42101</v>
          </cell>
          <cell r="B364">
            <v>0</v>
          </cell>
          <cell r="C364">
            <v>0</v>
          </cell>
          <cell r="D364">
            <v>0</v>
          </cell>
          <cell r="E364">
            <v>23</v>
          </cell>
          <cell r="F364">
            <v>17</v>
          </cell>
        </row>
        <row r="365">
          <cell r="A365">
            <v>42102</v>
          </cell>
          <cell r="B365">
            <v>0</v>
          </cell>
          <cell r="C365">
            <v>0</v>
          </cell>
          <cell r="D365">
            <v>0</v>
          </cell>
          <cell r="E365">
            <v>23</v>
          </cell>
          <cell r="F365">
            <v>17</v>
          </cell>
        </row>
        <row r="366">
          <cell r="A366">
            <v>42103</v>
          </cell>
          <cell r="B366">
            <v>0</v>
          </cell>
          <cell r="C366">
            <v>0</v>
          </cell>
          <cell r="D366">
            <v>0</v>
          </cell>
          <cell r="E366">
            <v>23</v>
          </cell>
          <cell r="F366">
            <v>17</v>
          </cell>
        </row>
        <row r="367">
          <cell r="A367">
            <v>42104</v>
          </cell>
          <cell r="B367">
            <v>0</v>
          </cell>
          <cell r="C367">
            <v>0</v>
          </cell>
          <cell r="D367">
            <v>0</v>
          </cell>
          <cell r="E367">
            <v>23</v>
          </cell>
          <cell r="F367">
            <v>17</v>
          </cell>
        </row>
        <row r="368">
          <cell r="A368">
            <v>42107</v>
          </cell>
          <cell r="B368">
            <v>0</v>
          </cell>
          <cell r="C368">
            <v>0</v>
          </cell>
          <cell r="D368">
            <v>0</v>
          </cell>
          <cell r="E368">
            <v>23</v>
          </cell>
          <cell r="F368">
            <v>17</v>
          </cell>
        </row>
        <row r="369">
          <cell r="A369">
            <v>42108</v>
          </cell>
          <cell r="B369">
            <v>0</v>
          </cell>
          <cell r="C369">
            <v>0</v>
          </cell>
          <cell r="D369">
            <v>0</v>
          </cell>
          <cell r="E369">
            <v>24</v>
          </cell>
          <cell r="F369">
            <v>17</v>
          </cell>
        </row>
        <row r="370">
          <cell r="A370">
            <v>42109</v>
          </cell>
          <cell r="B370">
            <v>0</v>
          </cell>
          <cell r="C370">
            <v>0</v>
          </cell>
          <cell r="D370">
            <v>0</v>
          </cell>
          <cell r="E370">
            <v>24</v>
          </cell>
          <cell r="F370">
            <v>17</v>
          </cell>
        </row>
        <row r="371">
          <cell r="A371">
            <v>42110</v>
          </cell>
          <cell r="B371">
            <v>0</v>
          </cell>
          <cell r="C371">
            <v>0</v>
          </cell>
          <cell r="D371">
            <v>0</v>
          </cell>
          <cell r="E371">
            <v>24</v>
          </cell>
          <cell r="F371">
            <v>18</v>
          </cell>
        </row>
        <row r="372">
          <cell r="A372">
            <v>42111</v>
          </cell>
          <cell r="B372">
            <v>0</v>
          </cell>
          <cell r="C372">
            <v>0</v>
          </cell>
          <cell r="D372">
            <v>0</v>
          </cell>
          <cell r="E372">
            <v>24</v>
          </cell>
          <cell r="F372">
            <v>18</v>
          </cell>
        </row>
        <row r="373">
          <cell r="A373">
            <v>42114</v>
          </cell>
          <cell r="B373">
            <v>0</v>
          </cell>
          <cell r="C373">
            <v>0</v>
          </cell>
          <cell r="D373">
            <v>0</v>
          </cell>
          <cell r="E373">
            <v>25</v>
          </cell>
          <cell r="F373">
            <v>18</v>
          </cell>
        </row>
        <row r="374">
          <cell r="A374">
            <v>42115</v>
          </cell>
          <cell r="B374">
            <v>0</v>
          </cell>
          <cell r="C374">
            <v>0</v>
          </cell>
          <cell r="D374">
            <v>0</v>
          </cell>
          <cell r="E374">
            <v>25</v>
          </cell>
          <cell r="F374">
            <v>18</v>
          </cell>
        </row>
        <row r="375">
          <cell r="A375">
            <v>42116</v>
          </cell>
          <cell r="B375">
            <v>0</v>
          </cell>
          <cell r="C375">
            <v>0</v>
          </cell>
          <cell r="D375">
            <v>0</v>
          </cell>
          <cell r="E375">
            <v>25</v>
          </cell>
          <cell r="F375">
            <v>18</v>
          </cell>
        </row>
        <row r="376">
          <cell r="A376">
            <v>42117</v>
          </cell>
          <cell r="B376">
            <v>0</v>
          </cell>
          <cell r="C376">
            <v>0</v>
          </cell>
          <cell r="D376">
            <v>0</v>
          </cell>
          <cell r="E376">
            <v>25</v>
          </cell>
          <cell r="F376">
            <v>18</v>
          </cell>
        </row>
        <row r="377">
          <cell r="A377">
            <v>42118</v>
          </cell>
          <cell r="B377">
            <v>0</v>
          </cell>
          <cell r="C377">
            <v>0</v>
          </cell>
          <cell r="D377">
            <v>0</v>
          </cell>
          <cell r="E377">
            <v>25</v>
          </cell>
          <cell r="F377">
            <v>18</v>
          </cell>
        </row>
        <row r="378">
          <cell r="A378">
            <v>42121</v>
          </cell>
          <cell r="B378">
            <v>0</v>
          </cell>
          <cell r="C378">
            <v>0</v>
          </cell>
          <cell r="D378">
            <v>0</v>
          </cell>
          <cell r="E378">
            <v>25</v>
          </cell>
          <cell r="F378">
            <v>18</v>
          </cell>
        </row>
        <row r="379">
          <cell r="A379">
            <v>42122</v>
          </cell>
          <cell r="B379">
            <v>0</v>
          </cell>
          <cell r="C379">
            <v>0</v>
          </cell>
          <cell r="D379">
            <v>0</v>
          </cell>
          <cell r="E379">
            <v>25</v>
          </cell>
          <cell r="F379">
            <v>18</v>
          </cell>
        </row>
        <row r="380">
          <cell r="A380">
            <v>42123</v>
          </cell>
          <cell r="B380">
            <v>0</v>
          </cell>
          <cell r="C380">
            <v>0</v>
          </cell>
          <cell r="D380">
            <v>0</v>
          </cell>
          <cell r="E380">
            <v>25</v>
          </cell>
          <cell r="F380">
            <v>18</v>
          </cell>
        </row>
        <row r="381">
          <cell r="A381">
            <v>42124</v>
          </cell>
          <cell r="B381">
            <v>0</v>
          </cell>
          <cell r="C381">
            <v>0</v>
          </cell>
          <cell r="D381">
            <v>0</v>
          </cell>
          <cell r="E381">
            <v>26</v>
          </cell>
          <cell r="F381">
            <v>19</v>
          </cell>
        </row>
        <row r="382">
          <cell r="A382">
            <v>42128</v>
          </cell>
          <cell r="B382">
            <v>0</v>
          </cell>
          <cell r="C382">
            <v>0</v>
          </cell>
          <cell r="D382">
            <v>0</v>
          </cell>
          <cell r="E382">
            <v>26</v>
          </cell>
          <cell r="F382">
            <v>19</v>
          </cell>
        </row>
        <row r="383">
          <cell r="A383">
            <v>42129</v>
          </cell>
          <cell r="B383">
            <v>0</v>
          </cell>
          <cell r="C383">
            <v>0</v>
          </cell>
          <cell r="D383">
            <v>0</v>
          </cell>
          <cell r="E383">
            <v>26</v>
          </cell>
          <cell r="F383">
            <v>19</v>
          </cell>
        </row>
        <row r="384">
          <cell r="A384">
            <v>42130</v>
          </cell>
          <cell r="B384">
            <v>0</v>
          </cell>
          <cell r="C384">
            <v>0</v>
          </cell>
          <cell r="D384">
            <v>0</v>
          </cell>
          <cell r="E384">
            <v>25</v>
          </cell>
          <cell r="F384">
            <v>18</v>
          </cell>
        </row>
        <row r="385">
          <cell r="A385">
            <v>42131</v>
          </cell>
          <cell r="B385">
            <v>0</v>
          </cell>
          <cell r="C385">
            <v>0</v>
          </cell>
          <cell r="D385">
            <v>0</v>
          </cell>
          <cell r="E385">
            <v>25</v>
          </cell>
          <cell r="F385">
            <v>18</v>
          </cell>
        </row>
        <row r="386">
          <cell r="A386">
            <v>42132</v>
          </cell>
          <cell r="B386">
            <v>0</v>
          </cell>
          <cell r="C386">
            <v>0</v>
          </cell>
          <cell r="D386">
            <v>0</v>
          </cell>
          <cell r="E386">
            <v>25</v>
          </cell>
          <cell r="F386">
            <v>18</v>
          </cell>
        </row>
        <row r="387">
          <cell r="A387">
            <v>42135</v>
          </cell>
          <cell r="B387">
            <v>0</v>
          </cell>
          <cell r="C387">
            <v>0</v>
          </cell>
          <cell r="D387">
            <v>0</v>
          </cell>
          <cell r="E387">
            <v>24</v>
          </cell>
          <cell r="F387">
            <v>17</v>
          </cell>
        </row>
        <row r="388">
          <cell r="A388">
            <v>42136</v>
          </cell>
          <cell r="B388">
            <v>0</v>
          </cell>
          <cell r="C388">
            <v>0</v>
          </cell>
          <cell r="D388">
            <v>0</v>
          </cell>
          <cell r="E388">
            <v>24</v>
          </cell>
          <cell r="F388">
            <v>17</v>
          </cell>
        </row>
        <row r="389">
          <cell r="A389">
            <v>42137</v>
          </cell>
          <cell r="B389">
            <v>0</v>
          </cell>
          <cell r="C389">
            <v>0</v>
          </cell>
          <cell r="D389">
            <v>0</v>
          </cell>
          <cell r="E389">
            <v>25</v>
          </cell>
          <cell r="F389">
            <v>18</v>
          </cell>
        </row>
        <row r="390">
          <cell r="A390">
            <v>42138</v>
          </cell>
          <cell r="B390">
            <v>0</v>
          </cell>
          <cell r="C390">
            <v>0</v>
          </cell>
          <cell r="D390">
            <v>0</v>
          </cell>
          <cell r="E390">
            <v>25</v>
          </cell>
          <cell r="F390">
            <v>18</v>
          </cell>
        </row>
        <row r="391">
          <cell r="A391">
            <v>42139</v>
          </cell>
          <cell r="B391">
            <v>0</v>
          </cell>
          <cell r="C391">
            <v>0</v>
          </cell>
          <cell r="D391">
            <v>0</v>
          </cell>
          <cell r="E391">
            <v>25</v>
          </cell>
          <cell r="F391">
            <v>18</v>
          </cell>
        </row>
        <row r="392">
          <cell r="A392">
            <v>42142</v>
          </cell>
          <cell r="B392">
            <v>0</v>
          </cell>
          <cell r="C392">
            <v>0</v>
          </cell>
          <cell r="D392">
            <v>0</v>
          </cell>
          <cell r="E392">
            <v>25</v>
          </cell>
          <cell r="F392">
            <v>18</v>
          </cell>
        </row>
        <row r="393">
          <cell r="A393">
            <v>42143</v>
          </cell>
          <cell r="B393">
            <v>0</v>
          </cell>
          <cell r="C393">
            <v>0</v>
          </cell>
          <cell r="D393">
            <v>0</v>
          </cell>
          <cell r="E393">
            <v>24</v>
          </cell>
          <cell r="F393">
            <v>17</v>
          </cell>
        </row>
        <row r="394">
          <cell r="A394">
            <v>42144</v>
          </cell>
          <cell r="B394">
            <v>0</v>
          </cell>
          <cell r="C394">
            <v>0</v>
          </cell>
          <cell r="D394">
            <v>0</v>
          </cell>
          <cell r="E394">
            <v>24</v>
          </cell>
          <cell r="F394">
            <v>17</v>
          </cell>
        </row>
        <row r="395">
          <cell r="A395">
            <v>42145</v>
          </cell>
          <cell r="B395">
            <v>0</v>
          </cell>
          <cell r="C395">
            <v>0</v>
          </cell>
          <cell r="D395">
            <v>0</v>
          </cell>
          <cell r="E395">
            <v>24</v>
          </cell>
          <cell r="F395">
            <v>17</v>
          </cell>
        </row>
        <row r="396">
          <cell r="A396">
            <v>42146</v>
          </cell>
          <cell r="B396">
            <v>0</v>
          </cell>
          <cell r="C396">
            <v>0</v>
          </cell>
          <cell r="D396">
            <v>0</v>
          </cell>
          <cell r="E396">
            <v>23</v>
          </cell>
          <cell r="F396">
            <v>16</v>
          </cell>
        </row>
        <row r="397">
          <cell r="A397">
            <v>42149</v>
          </cell>
          <cell r="B397">
            <v>0</v>
          </cell>
          <cell r="C397">
            <v>0</v>
          </cell>
          <cell r="D397">
            <v>0</v>
          </cell>
          <cell r="E397">
            <v>23</v>
          </cell>
          <cell r="F397">
            <v>16</v>
          </cell>
        </row>
        <row r="398">
          <cell r="A398">
            <v>42150</v>
          </cell>
          <cell r="B398">
            <v>0</v>
          </cell>
          <cell r="C398">
            <v>0</v>
          </cell>
          <cell r="D398">
            <v>0</v>
          </cell>
          <cell r="E398">
            <v>23</v>
          </cell>
          <cell r="F398">
            <v>16</v>
          </cell>
        </row>
        <row r="399">
          <cell r="A399">
            <v>42151</v>
          </cell>
          <cell r="B399">
            <v>0</v>
          </cell>
          <cell r="C399">
            <v>0</v>
          </cell>
          <cell r="D399">
            <v>0</v>
          </cell>
          <cell r="E399">
            <v>23</v>
          </cell>
          <cell r="F399">
            <v>16</v>
          </cell>
        </row>
        <row r="400">
          <cell r="A400">
            <v>42152</v>
          </cell>
          <cell r="B400">
            <v>0</v>
          </cell>
          <cell r="C400">
            <v>0</v>
          </cell>
          <cell r="D400">
            <v>0</v>
          </cell>
          <cell r="E400">
            <v>23</v>
          </cell>
          <cell r="F400">
            <v>16</v>
          </cell>
        </row>
        <row r="401">
          <cell r="A401">
            <v>42153</v>
          </cell>
          <cell r="B401">
            <v>0</v>
          </cell>
          <cell r="C401">
            <v>0</v>
          </cell>
          <cell r="D401">
            <v>0</v>
          </cell>
          <cell r="E401">
            <v>23</v>
          </cell>
          <cell r="F401">
            <v>16</v>
          </cell>
        </row>
        <row r="402">
          <cell r="A402">
            <v>42156</v>
          </cell>
          <cell r="B402">
            <v>0</v>
          </cell>
          <cell r="C402">
            <v>0</v>
          </cell>
          <cell r="D402">
            <v>0</v>
          </cell>
          <cell r="E402">
            <v>23</v>
          </cell>
          <cell r="F402">
            <v>17</v>
          </cell>
        </row>
        <row r="403">
          <cell r="A403">
            <v>42157</v>
          </cell>
          <cell r="B403">
            <v>0</v>
          </cell>
          <cell r="C403">
            <v>0</v>
          </cell>
          <cell r="D403">
            <v>0</v>
          </cell>
          <cell r="E403">
            <v>23</v>
          </cell>
          <cell r="F403">
            <v>17</v>
          </cell>
        </row>
        <row r="404">
          <cell r="A404">
            <v>42158</v>
          </cell>
          <cell r="B404">
            <v>0</v>
          </cell>
          <cell r="C404">
            <v>0</v>
          </cell>
          <cell r="D404">
            <v>0</v>
          </cell>
          <cell r="E404">
            <v>23</v>
          </cell>
          <cell r="F404">
            <v>17</v>
          </cell>
        </row>
        <row r="405">
          <cell r="A405">
            <v>42159</v>
          </cell>
          <cell r="B405">
            <v>0</v>
          </cell>
          <cell r="C405">
            <v>0</v>
          </cell>
          <cell r="D405">
            <v>0</v>
          </cell>
          <cell r="E405">
            <v>23</v>
          </cell>
          <cell r="F405">
            <v>17</v>
          </cell>
        </row>
        <row r="406">
          <cell r="A406">
            <v>42160</v>
          </cell>
          <cell r="B406">
            <v>0</v>
          </cell>
          <cell r="C406">
            <v>0</v>
          </cell>
          <cell r="D406">
            <v>0</v>
          </cell>
          <cell r="E406">
            <v>23</v>
          </cell>
          <cell r="F406">
            <v>17</v>
          </cell>
        </row>
        <row r="407">
          <cell r="A407">
            <v>42163</v>
          </cell>
          <cell r="B407">
            <v>0</v>
          </cell>
          <cell r="C407">
            <v>0</v>
          </cell>
          <cell r="D407">
            <v>0</v>
          </cell>
          <cell r="E407">
            <v>23</v>
          </cell>
          <cell r="F407">
            <v>17</v>
          </cell>
        </row>
        <row r="408">
          <cell r="A408">
            <v>42164</v>
          </cell>
          <cell r="B408">
            <v>0</v>
          </cell>
          <cell r="C408">
            <v>0</v>
          </cell>
          <cell r="D408">
            <v>0</v>
          </cell>
          <cell r="E408">
            <v>23</v>
          </cell>
          <cell r="F408">
            <v>17</v>
          </cell>
        </row>
        <row r="409">
          <cell r="A409">
            <v>42165</v>
          </cell>
          <cell r="B409">
            <v>0</v>
          </cell>
          <cell r="C409">
            <v>0</v>
          </cell>
          <cell r="D409">
            <v>0</v>
          </cell>
          <cell r="E409">
            <v>23</v>
          </cell>
          <cell r="F409">
            <v>17</v>
          </cell>
        </row>
        <row r="410">
          <cell r="A410">
            <v>42166</v>
          </cell>
          <cell r="B410">
            <v>0</v>
          </cell>
          <cell r="C410">
            <v>0</v>
          </cell>
          <cell r="D410">
            <v>0</v>
          </cell>
          <cell r="E410">
            <v>23</v>
          </cell>
          <cell r="F410">
            <v>17</v>
          </cell>
        </row>
        <row r="411">
          <cell r="A411">
            <v>42167</v>
          </cell>
          <cell r="B411">
            <v>0</v>
          </cell>
          <cell r="C411">
            <v>0</v>
          </cell>
          <cell r="D411">
            <v>0</v>
          </cell>
          <cell r="E411">
            <v>23</v>
          </cell>
          <cell r="F411">
            <v>17</v>
          </cell>
        </row>
        <row r="412">
          <cell r="A412">
            <v>42170</v>
          </cell>
          <cell r="B412">
            <v>0</v>
          </cell>
          <cell r="C412">
            <v>0</v>
          </cell>
          <cell r="D412">
            <v>0</v>
          </cell>
          <cell r="E412">
            <v>23</v>
          </cell>
          <cell r="F412">
            <v>17</v>
          </cell>
        </row>
        <row r="413">
          <cell r="A413">
            <v>42171</v>
          </cell>
          <cell r="B413">
            <v>0</v>
          </cell>
          <cell r="C413">
            <v>0</v>
          </cell>
          <cell r="D413">
            <v>0</v>
          </cell>
          <cell r="E413">
            <v>23</v>
          </cell>
          <cell r="F413">
            <v>17</v>
          </cell>
        </row>
        <row r="414">
          <cell r="A414">
            <v>42172</v>
          </cell>
          <cell r="B414">
            <v>0</v>
          </cell>
          <cell r="C414">
            <v>0</v>
          </cell>
          <cell r="D414">
            <v>0</v>
          </cell>
          <cell r="E414">
            <v>23</v>
          </cell>
          <cell r="F414">
            <v>17</v>
          </cell>
        </row>
        <row r="415">
          <cell r="A415">
            <v>42173</v>
          </cell>
          <cell r="B415">
            <v>0</v>
          </cell>
          <cell r="C415">
            <v>0</v>
          </cell>
          <cell r="D415">
            <v>0</v>
          </cell>
          <cell r="E415">
            <v>23</v>
          </cell>
          <cell r="F415">
            <v>17</v>
          </cell>
        </row>
        <row r="416">
          <cell r="A416">
            <v>42174</v>
          </cell>
          <cell r="B416">
            <v>0</v>
          </cell>
          <cell r="C416">
            <v>0</v>
          </cell>
          <cell r="D416">
            <v>0</v>
          </cell>
          <cell r="E416">
            <v>23</v>
          </cell>
          <cell r="F416">
            <v>17</v>
          </cell>
        </row>
        <row r="417">
          <cell r="A417">
            <v>42178</v>
          </cell>
          <cell r="B417">
            <v>0</v>
          </cell>
          <cell r="C417">
            <v>0</v>
          </cell>
          <cell r="D417">
            <v>0</v>
          </cell>
          <cell r="E417">
            <v>23</v>
          </cell>
          <cell r="F417">
            <v>17</v>
          </cell>
        </row>
        <row r="418">
          <cell r="A418">
            <v>42179</v>
          </cell>
          <cell r="B418">
            <v>0</v>
          </cell>
          <cell r="C418">
            <v>0</v>
          </cell>
          <cell r="D418">
            <v>0</v>
          </cell>
          <cell r="E418">
            <v>23</v>
          </cell>
          <cell r="F418">
            <v>17</v>
          </cell>
        </row>
        <row r="419">
          <cell r="A419">
            <v>42180</v>
          </cell>
          <cell r="B419">
            <v>0</v>
          </cell>
          <cell r="C419">
            <v>0</v>
          </cell>
          <cell r="D419">
            <v>0</v>
          </cell>
          <cell r="E419">
            <v>23</v>
          </cell>
          <cell r="F419">
            <v>17</v>
          </cell>
        </row>
        <row r="420">
          <cell r="A420">
            <v>42181</v>
          </cell>
          <cell r="B420">
            <v>0</v>
          </cell>
          <cell r="C420">
            <v>0</v>
          </cell>
          <cell r="D420">
            <v>0</v>
          </cell>
          <cell r="E420">
            <v>22</v>
          </cell>
          <cell r="F420">
            <v>16</v>
          </cell>
        </row>
        <row r="421">
          <cell r="A421">
            <v>42184</v>
          </cell>
          <cell r="B421">
            <v>0</v>
          </cell>
          <cell r="C421">
            <v>0</v>
          </cell>
          <cell r="D421">
            <v>0</v>
          </cell>
          <cell r="E421">
            <v>22</v>
          </cell>
          <cell r="F421">
            <v>16</v>
          </cell>
        </row>
        <row r="422">
          <cell r="A422">
            <v>42185</v>
          </cell>
          <cell r="B422">
            <v>0</v>
          </cell>
          <cell r="C422">
            <v>0</v>
          </cell>
          <cell r="D422">
            <v>0</v>
          </cell>
          <cell r="E422">
            <v>22</v>
          </cell>
          <cell r="F422">
            <v>16</v>
          </cell>
        </row>
        <row r="423">
          <cell r="A423">
            <v>42186</v>
          </cell>
          <cell r="B423">
            <v>0</v>
          </cell>
          <cell r="C423">
            <v>0</v>
          </cell>
          <cell r="D423">
            <v>0</v>
          </cell>
          <cell r="E423">
            <v>22</v>
          </cell>
          <cell r="F423">
            <v>16</v>
          </cell>
        </row>
        <row r="424">
          <cell r="A424">
            <v>42187</v>
          </cell>
          <cell r="B424">
            <v>0</v>
          </cell>
          <cell r="C424">
            <v>0</v>
          </cell>
          <cell r="D424">
            <v>0</v>
          </cell>
          <cell r="E424">
            <v>22</v>
          </cell>
          <cell r="F424">
            <v>16</v>
          </cell>
        </row>
        <row r="425">
          <cell r="A425">
            <v>42188</v>
          </cell>
          <cell r="B425">
            <v>0</v>
          </cell>
          <cell r="C425">
            <v>0</v>
          </cell>
          <cell r="D425">
            <v>0</v>
          </cell>
          <cell r="E425">
            <v>22</v>
          </cell>
          <cell r="F425">
            <v>16</v>
          </cell>
        </row>
        <row r="426">
          <cell r="A426">
            <v>42191</v>
          </cell>
          <cell r="B426">
            <v>0</v>
          </cell>
          <cell r="C426">
            <v>0</v>
          </cell>
          <cell r="D426">
            <v>0</v>
          </cell>
          <cell r="E426">
            <v>22</v>
          </cell>
          <cell r="F426">
            <v>16</v>
          </cell>
        </row>
        <row r="427">
          <cell r="A427">
            <v>42192</v>
          </cell>
          <cell r="B427">
            <v>0</v>
          </cell>
          <cell r="C427">
            <v>0</v>
          </cell>
          <cell r="D427">
            <v>0</v>
          </cell>
          <cell r="E427">
            <v>22</v>
          </cell>
          <cell r="F427">
            <v>17</v>
          </cell>
        </row>
        <row r="428">
          <cell r="A428">
            <v>42193</v>
          </cell>
          <cell r="B428">
            <v>0</v>
          </cell>
          <cell r="C428">
            <v>0</v>
          </cell>
          <cell r="D428">
            <v>0</v>
          </cell>
          <cell r="E428">
            <v>23</v>
          </cell>
          <cell r="F428">
            <v>18</v>
          </cell>
        </row>
        <row r="429">
          <cell r="A429">
            <v>42194</v>
          </cell>
          <cell r="B429">
            <v>0</v>
          </cell>
          <cell r="C429">
            <v>0</v>
          </cell>
          <cell r="D429">
            <v>0</v>
          </cell>
          <cell r="E429">
            <v>23</v>
          </cell>
          <cell r="F429">
            <v>18</v>
          </cell>
        </row>
        <row r="430">
          <cell r="A430">
            <v>42195</v>
          </cell>
          <cell r="B430">
            <v>0</v>
          </cell>
          <cell r="C430">
            <v>0</v>
          </cell>
          <cell r="D430">
            <v>0</v>
          </cell>
          <cell r="E430">
            <v>23</v>
          </cell>
          <cell r="F430">
            <v>18</v>
          </cell>
        </row>
        <row r="431">
          <cell r="A431">
            <v>42198</v>
          </cell>
          <cell r="B431">
            <v>0</v>
          </cell>
          <cell r="C431">
            <v>0</v>
          </cell>
          <cell r="D431">
            <v>0</v>
          </cell>
          <cell r="E431">
            <v>23</v>
          </cell>
          <cell r="F431">
            <v>18</v>
          </cell>
        </row>
        <row r="432">
          <cell r="A432">
            <v>42199</v>
          </cell>
          <cell r="B432">
            <v>0</v>
          </cell>
          <cell r="C432">
            <v>0</v>
          </cell>
          <cell r="D432">
            <v>0</v>
          </cell>
          <cell r="E432">
            <v>23</v>
          </cell>
          <cell r="F432">
            <v>18</v>
          </cell>
        </row>
        <row r="433">
          <cell r="A433">
            <v>42200</v>
          </cell>
          <cell r="B433">
            <v>0</v>
          </cell>
          <cell r="C433">
            <v>0</v>
          </cell>
          <cell r="D433">
            <v>0</v>
          </cell>
          <cell r="E433">
            <v>23</v>
          </cell>
          <cell r="F433">
            <v>18</v>
          </cell>
        </row>
        <row r="434">
          <cell r="A434">
            <v>42201</v>
          </cell>
          <cell r="B434">
            <v>0</v>
          </cell>
          <cell r="C434">
            <v>0</v>
          </cell>
          <cell r="D434">
            <v>0</v>
          </cell>
          <cell r="E434">
            <v>23</v>
          </cell>
          <cell r="F434">
            <v>18</v>
          </cell>
        </row>
        <row r="435">
          <cell r="A435">
            <v>42202</v>
          </cell>
          <cell r="B435">
            <v>0</v>
          </cell>
          <cell r="C435">
            <v>0</v>
          </cell>
          <cell r="D435">
            <v>0</v>
          </cell>
          <cell r="E435">
            <v>23</v>
          </cell>
          <cell r="F435">
            <v>18</v>
          </cell>
        </row>
        <row r="436">
          <cell r="A436">
            <v>42205</v>
          </cell>
          <cell r="B436">
            <v>0</v>
          </cell>
          <cell r="C436">
            <v>0</v>
          </cell>
          <cell r="D436">
            <v>0</v>
          </cell>
          <cell r="E436">
            <v>23</v>
          </cell>
          <cell r="F436">
            <v>18</v>
          </cell>
        </row>
        <row r="437">
          <cell r="A437">
            <v>42206</v>
          </cell>
          <cell r="B437">
            <v>0</v>
          </cell>
          <cell r="C437">
            <v>0</v>
          </cell>
          <cell r="D437">
            <v>0</v>
          </cell>
          <cell r="E437">
            <v>23</v>
          </cell>
          <cell r="F437">
            <v>18</v>
          </cell>
        </row>
        <row r="438">
          <cell r="A438">
            <v>42207</v>
          </cell>
          <cell r="B438">
            <v>0</v>
          </cell>
          <cell r="C438">
            <v>0</v>
          </cell>
          <cell r="D438">
            <v>0</v>
          </cell>
          <cell r="E438">
            <v>22</v>
          </cell>
          <cell r="F438">
            <v>17</v>
          </cell>
        </row>
        <row r="439">
          <cell r="A439">
            <v>42208</v>
          </cell>
          <cell r="B439">
            <v>0</v>
          </cell>
          <cell r="C439">
            <v>0</v>
          </cell>
          <cell r="D439">
            <v>0</v>
          </cell>
          <cell r="E439">
            <v>22</v>
          </cell>
          <cell r="F439">
            <v>17</v>
          </cell>
        </row>
        <row r="440">
          <cell r="A440">
            <v>42209</v>
          </cell>
          <cell r="B440">
            <v>0</v>
          </cell>
          <cell r="C440">
            <v>0</v>
          </cell>
          <cell r="D440">
            <v>0</v>
          </cell>
          <cell r="E440">
            <v>22</v>
          </cell>
          <cell r="F440">
            <v>17</v>
          </cell>
        </row>
        <row r="441">
          <cell r="A441">
            <v>42212</v>
          </cell>
          <cell r="B441">
            <v>0</v>
          </cell>
          <cell r="C441">
            <v>0</v>
          </cell>
          <cell r="D441">
            <v>0</v>
          </cell>
          <cell r="E441">
            <v>22</v>
          </cell>
          <cell r="F441">
            <v>17</v>
          </cell>
        </row>
        <row r="442">
          <cell r="A442">
            <v>42213</v>
          </cell>
          <cell r="B442">
            <v>0</v>
          </cell>
          <cell r="C442">
            <v>0</v>
          </cell>
          <cell r="D442">
            <v>0</v>
          </cell>
          <cell r="E442">
            <v>22</v>
          </cell>
          <cell r="F442">
            <v>17</v>
          </cell>
        </row>
        <row r="443">
          <cell r="A443">
            <v>42214</v>
          </cell>
          <cell r="B443">
            <v>0</v>
          </cell>
          <cell r="C443">
            <v>0</v>
          </cell>
          <cell r="D443">
            <v>0</v>
          </cell>
          <cell r="E443">
            <v>22</v>
          </cell>
          <cell r="F443">
            <v>17</v>
          </cell>
        </row>
        <row r="444">
          <cell r="A444">
            <v>42215</v>
          </cell>
          <cell r="B444">
            <v>0</v>
          </cell>
          <cell r="C444">
            <v>0</v>
          </cell>
          <cell r="D444">
            <v>0</v>
          </cell>
          <cell r="E444">
            <v>22</v>
          </cell>
          <cell r="F444">
            <v>17</v>
          </cell>
        </row>
        <row r="445">
          <cell r="A445">
            <v>42216</v>
          </cell>
          <cell r="B445">
            <v>0</v>
          </cell>
          <cell r="C445">
            <v>0</v>
          </cell>
          <cell r="D445">
            <v>0</v>
          </cell>
          <cell r="E445">
            <v>22</v>
          </cell>
          <cell r="F445">
            <v>17</v>
          </cell>
        </row>
        <row r="446">
          <cell r="A446">
            <v>42219</v>
          </cell>
          <cell r="B446">
            <v>0</v>
          </cell>
          <cell r="C446">
            <v>0</v>
          </cell>
          <cell r="D446">
            <v>0</v>
          </cell>
          <cell r="E446">
            <v>22</v>
          </cell>
          <cell r="F446">
            <v>17</v>
          </cell>
        </row>
        <row r="447">
          <cell r="A447">
            <v>42220</v>
          </cell>
          <cell r="B447">
            <v>0</v>
          </cell>
          <cell r="C447">
            <v>0</v>
          </cell>
          <cell r="D447">
            <v>0</v>
          </cell>
          <cell r="E447">
            <v>22</v>
          </cell>
          <cell r="F447">
            <v>17</v>
          </cell>
        </row>
        <row r="448">
          <cell r="A448">
            <v>42221</v>
          </cell>
          <cell r="B448">
            <v>0</v>
          </cell>
          <cell r="C448">
            <v>0</v>
          </cell>
          <cell r="D448">
            <v>0</v>
          </cell>
          <cell r="E448">
            <v>22</v>
          </cell>
          <cell r="F448">
            <v>17</v>
          </cell>
        </row>
        <row r="449">
          <cell r="A449">
            <v>42222</v>
          </cell>
          <cell r="B449">
            <v>0</v>
          </cell>
          <cell r="C449">
            <v>0</v>
          </cell>
          <cell r="D449">
            <v>0</v>
          </cell>
          <cell r="E449">
            <v>21</v>
          </cell>
          <cell r="F449">
            <v>16</v>
          </cell>
        </row>
        <row r="450">
          <cell r="A450">
            <v>42223</v>
          </cell>
          <cell r="B450">
            <v>0</v>
          </cell>
          <cell r="C450">
            <v>0</v>
          </cell>
          <cell r="D450">
            <v>0</v>
          </cell>
          <cell r="E450">
            <v>21</v>
          </cell>
          <cell r="F450">
            <v>16</v>
          </cell>
        </row>
        <row r="451">
          <cell r="A451">
            <v>42226</v>
          </cell>
          <cell r="B451">
            <v>0</v>
          </cell>
          <cell r="C451">
            <v>0</v>
          </cell>
          <cell r="D451">
            <v>0</v>
          </cell>
          <cell r="E451">
            <v>21</v>
          </cell>
          <cell r="F451">
            <v>16</v>
          </cell>
        </row>
        <row r="452">
          <cell r="A452">
            <v>42227</v>
          </cell>
          <cell r="B452">
            <v>0</v>
          </cell>
          <cell r="C452">
            <v>0</v>
          </cell>
          <cell r="D452">
            <v>0</v>
          </cell>
          <cell r="E452">
            <v>21</v>
          </cell>
          <cell r="F452">
            <v>16</v>
          </cell>
        </row>
        <row r="453">
          <cell r="A453">
            <v>42228</v>
          </cell>
          <cell r="B453">
            <v>0</v>
          </cell>
          <cell r="C453">
            <v>0</v>
          </cell>
          <cell r="D453">
            <v>0</v>
          </cell>
          <cell r="E453">
            <v>21</v>
          </cell>
          <cell r="F453">
            <v>16</v>
          </cell>
        </row>
        <row r="454">
          <cell r="A454">
            <v>42229</v>
          </cell>
          <cell r="B454">
            <v>0</v>
          </cell>
          <cell r="C454">
            <v>0</v>
          </cell>
          <cell r="D454">
            <v>0</v>
          </cell>
          <cell r="E454">
            <v>21</v>
          </cell>
          <cell r="F454">
            <v>16</v>
          </cell>
        </row>
        <row r="455">
          <cell r="A455">
            <v>42230</v>
          </cell>
          <cell r="B455">
            <v>0</v>
          </cell>
          <cell r="C455">
            <v>0</v>
          </cell>
          <cell r="D455">
            <v>0</v>
          </cell>
          <cell r="E455">
            <v>21</v>
          </cell>
          <cell r="F455">
            <v>16</v>
          </cell>
        </row>
        <row r="456">
          <cell r="A456">
            <v>42233</v>
          </cell>
          <cell r="B456">
            <v>0</v>
          </cell>
          <cell r="C456">
            <v>0</v>
          </cell>
          <cell r="D456">
            <v>0</v>
          </cell>
          <cell r="E456">
            <v>21</v>
          </cell>
          <cell r="F456">
            <v>16</v>
          </cell>
        </row>
        <row r="457">
          <cell r="A457">
            <v>42234</v>
          </cell>
          <cell r="B457">
            <v>0</v>
          </cell>
          <cell r="C457">
            <v>0</v>
          </cell>
          <cell r="D457">
            <v>0</v>
          </cell>
          <cell r="E457">
            <v>21</v>
          </cell>
          <cell r="F457">
            <v>16</v>
          </cell>
        </row>
        <row r="458">
          <cell r="A458">
            <v>42235</v>
          </cell>
          <cell r="B458">
            <v>0</v>
          </cell>
          <cell r="C458">
            <v>0</v>
          </cell>
          <cell r="D458">
            <v>0</v>
          </cell>
          <cell r="E458">
            <v>21</v>
          </cell>
          <cell r="F458">
            <v>16</v>
          </cell>
        </row>
        <row r="459">
          <cell r="A459">
            <v>42236</v>
          </cell>
          <cell r="B459">
            <v>0</v>
          </cell>
          <cell r="C459">
            <v>0</v>
          </cell>
          <cell r="D459">
            <v>0</v>
          </cell>
          <cell r="E459">
            <v>21</v>
          </cell>
          <cell r="F459">
            <v>16</v>
          </cell>
        </row>
        <row r="460">
          <cell r="A460">
            <v>42237</v>
          </cell>
          <cell r="B460">
            <v>0</v>
          </cell>
          <cell r="C460">
            <v>0</v>
          </cell>
          <cell r="D460">
            <v>0</v>
          </cell>
          <cell r="E460">
            <v>21</v>
          </cell>
          <cell r="F460">
            <v>15</v>
          </cell>
        </row>
        <row r="461">
          <cell r="A461">
            <v>42240</v>
          </cell>
          <cell r="B461">
            <v>0</v>
          </cell>
          <cell r="C461">
            <v>0</v>
          </cell>
          <cell r="D461">
            <v>0</v>
          </cell>
          <cell r="E461">
            <v>21</v>
          </cell>
          <cell r="F461">
            <v>15</v>
          </cell>
        </row>
        <row r="462">
          <cell r="A462">
            <v>42241</v>
          </cell>
          <cell r="B462">
            <v>0</v>
          </cell>
          <cell r="C462">
            <v>0</v>
          </cell>
          <cell r="D462">
            <v>0</v>
          </cell>
          <cell r="E462">
            <v>21</v>
          </cell>
          <cell r="F462">
            <v>15</v>
          </cell>
        </row>
        <row r="463">
          <cell r="A463">
            <v>42242</v>
          </cell>
          <cell r="B463">
            <v>0</v>
          </cell>
          <cell r="C463">
            <v>0</v>
          </cell>
          <cell r="D463">
            <v>0</v>
          </cell>
          <cell r="E463">
            <v>21</v>
          </cell>
          <cell r="F463">
            <v>15</v>
          </cell>
        </row>
        <row r="464">
          <cell r="A464">
            <v>42243</v>
          </cell>
          <cell r="B464">
            <v>0</v>
          </cell>
          <cell r="C464">
            <v>0</v>
          </cell>
          <cell r="D464">
            <v>0</v>
          </cell>
          <cell r="E464">
            <v>21</v>
          </cell>
          <cell r="F464">
            <v>15</v>
          </cell>
        </row>
        <row r="465">
          <cell r="A465">
            <v>42244</v>
          </cell>
          <cell r="B465">
            <v>0</v>
          </cell>
          <cell r="C465">
            <v>0</v>
          </cell>
          <cell r="D465">
            <v>0</v>
          </cell>
          <cell r="E465">
            <v>21</v>
          </cell>
          <cell r="F465">
            <v>15</v>
          </cell>
        </row>
        <row r="466">
          <cell r="A466">
            <v>42247</v>
          </cell>
          <cell r="B466">
            <v>0</v>
          </cell>
          <cell r="C466">
            <v>0</v>
          </cell>
          <cell r="D466">
            <v>0</v>
          </cell>
          <cell r="E466">
            <v>21</v>
          </cell>
          <cell r="F466">
            <v>15</v>
          </cell>
        </row>
        <row r="467">
          <cell r="A467">
            <v>42248</v>
          </cell>
          <cell r="B467">
            <v>0</v>
          </cell>
          <cell r="C467">
            <v>0</v>
          </cell>
          <cell r="D467">
            <v>0</v>
          </cell>
          <cell r="E467">
            <v>21</v>
          </cell>
          <cell r="F467">
            <v>15</v>
          </cell>
        </row>
        <row r="468">
          <cell r="A468">
            <v>42249</v>
          </cell>
          <cell r="B468">
            <v>0</v>
          </cell>
          <cell r="C468">
            <v>0</v>
          </cell>
          <cell r="D468">
            <v>0</v>
          </cell>
          <cell r="E468">
            <v>21</v>
          </cell>
          <cell r="F468">
            <v>15</v>
          </cell>
        </row>
        <row r="469">
          <cell r="A469">
            <v>42250</v>
          </cell>
          <cell r="B469">
            <v>0</v>
          </cell>
          <cell r="C469">
            <v>0</v>
          </cell>
          <cell r="D469">
            <v>0</v>
          </cell>
          <cell r="E469">
            <v>21</v>
          </cell>
          <cell r="F469">
            <v>15</v>
          </cell>
        </row>
        <row r="470">
          <cell r="A470">
            <v>42251</v>
          </cell>
          <cell r="B470">
            <v>0</v>
          </cell>
          <cell r="C470">
            <v>0</v>
          </cell>
          <cell r="D470">
            <v>0</v>
          </cell>
          <cell r="E470">
            <v>21</v>
          </cell>
          <cell r="F470">
            <v>15</v>
          </cell>
        </row>
        <row r="471">
          <cell r="A471">
            <v>42253</v>
          </cell>
          <cell r="B471">
            <v>0</v>
          </cell>
          <cell r="C471">
            <v>0</v>
          </cell>
          <cell r="D471">
            <v>0</v>
          </cell>
          <cell r="E471">
            <v>21</v>
          </cell>
          <cell r="F471">
            <v>15</v>
          </cell>
        </row>
        <row r="472">
          <cell r="A472">
            <v>42254</v>
          </cell>
          <cell r="B472">
            <v>0</v>
          </cell>
          <cell r="C472">
            <v>0</v>
          </cell>
          <cell r="D472">
            <v>0</v>
          </cell>
          <cell r="E472">
            <v>21</v>
          </cell>
          <cell r="F472">
            <v>15</v>
          </cell>
        </row>
        <row r="473">
          <cell r="A473">
            <v>42255</v>
          </cell>
          <cell r="B473">
            <v>0</v>
          </cell>
          <cell r="C473">
            <v>0</v>
          </cell>
          <cell r="D473">
            <v>0</v>
          </cell>
          <cell r="E473">
            <v>21</v>
          </cell>
          <cell r="F473">
            <v>15</v>
          </cell>
        </row>
        <row r="474">
          <cell r="A474">
            <v>42256</v>
          </cell>
          <cell r="B474">
            <v>0</v>
          </cell>
          <cell r="C474">
            <v>0</v>
          </cell>
          <cell r="D474">
            <v>0</v>
          </cell>
          <cell r="E474">
            <v>21</v>
          </cell>
          <cell r="F474">
            <v>15</v>
          </cell>
        </row>
        <row r="475">
          <cell r="A475">
            <v>42257</v>
          </cell>
          <cell r="B475">
            <v>0</v>
          </cell>
          <cell r="C475">
            <v>0</v>
          </cell>
          <cell r="D475">
            <v>0</v>
          </cell>
          <cell r="E475">
            <v>20</v>
          </cell>
          <cell r="F475">
            <v>15</v>
          </cell>
        </row>
        <row r="476">
          <cell r="A476">
            <v>42258</v>
          </cell>
          <cell r="B476">
            <v>0</v>
          </cell>
          <cell r="C476">
            <v>0</v>
          </cell>
          <cell r="D476">
            <v>0</v>
          </cell>
          <cell r="E476">
            <v>19</v>
          </cell>
          <cell r="F476">
            <v>14</v>
          </cell>
        </row>
        <row r="477">
          <cell r="A477">
            <v>42261</v>
          </cell>
          <cell r="B477">
            <v>0</v>
          </cell>
          <cell r="C477">
            <v>0</v>
          </cell>
          <cell r="D477">
            <v>0</v>
          </cell>
          <cell r="E477">
            <v>18</v>
          </cell>
          <cell r="F477">
            <v>13</v>
          </cell>
        </row>
        <row r="478">
          <cell r="A478">
            <v>42262</v>
          </cell>
          <cell r="B478">
            <v>0</v>
          </cell>
          <cell r="C478">
            <v>0</v>
          </cell>
          <cell r="D478">
            <v>0</v>
          </cell>
          <cell r="E478">
            <v>18</v>
          </cell>
          <cell r="F478">
            <v>13</v>
          </cell>
        </row>
        <row r="479">
          <cell r="A479">
            <v>42263</v>
          </cell>
          <cell r="B479">
            <v>0</v>
          </cell>
          <cell r="C479">
            <v>0</v>
          </cell>
          <cell r="D479">
            <v>0</v>
          </cell>
          <cell r="E479">
            <v>18</v>
          </cell>
          <cell r="F479">
            <v>13</v>
          </cell>
        </row>
        <row r="480">
          <cell r="A480">
            <v>42264</v>
          </cell>
          <cell r="B480">
            <v>0</v>
          </cell>
          <cell r="C480">
            <v>0</v>
          </cell>
          <cell r="D480">
            <v>0</v>
          </cell>
          <cell r="E480">
            <v>18</v>
          </cell>
          <cell r="F480">
            <v>13</v>
          </cell>
        </row>
        <row r="481">
          <cell r="A481">
            <v>42265</v>
          </cell>
          <cell r="B481">
            <v>0</v>
          </cell>
          <cell r="C481">
            <v>0</v>
          </cell>
          <cell r="D481">
            <v>0</v>
          </cell>
          <cell r="E481">
            <v>18</v>
          </cell>
          <cell r="F481">
            <v>13</v>
          </cell>
        </row>
        <row r="482">
          <cell r="A482">
            <v>42268</v>
          </cell>
          <cell r="B482">
            <v>0</v>
          </cell>
          <cell r="C482">
            <v>0</v>
          </cell>
          <cell r="D482">
            <v>0</v>
          </cell>
          <cell r="E482">
            <v>18</v>
          </cell>
          <cell r="F482">
            <v>13</v>
          </cell>
        </row>
        <row r="483">
          <cell r="A483">
            <v>42269</v>
          </cell>
          <cell r="B483">
            <v>0</v>
          </cell>
          <cell r="C483">
            <v>0</v>
          </cell>
          <cell r="D483">
            <v>0</v>
          </cell>
          <cell r="E483">
            <v>18</v>
          </cell>
          <cell r="F483">
            <v>13</v>
          </cell>
        </row>
        <row r="484">
          <cell r="A484">
            <v>42270</v>
          </cell>
          <cell r="B484">
            <v>0</v>
          </cell>
          <cell r="C484">
            <v>0</v>
          </cell>
          <cell r="D484">
            <v>0</v>
          </cell>
          <cell r="E484">
            <v>18</v>
          </cell>
          <cell r="F484">
            <v>13</v>
          </cell>
        </row>
        <row r="485">
          <cell r="A485">
            <v>42271</v>
          </cell>
          <cell r="B485">
            <v>0</v>
          </cell>
          <cell r="C485">
            <v>0</v>
          </cell>
          <cell r="D485">
            <v>0</v>
          </cell>
          <cell r="E485">
            <v>18</v>
          </cell>
          <cell r="F485">
            <v>13</v>
          </cell>
        </row>
        <row r="486">
          <cell r="A486">
            <v>42272</v>
          </cell>
          <cell r="B486">
            <v>0</v>
          </cell>
          <cell r="C486">
            <v>0</v>
          </cell>
          <cell r="D486">
            <v>0</v>
          </cell>
          <cell r="E486">
            <v>18</v>
          </cell>
          <cell r="F486">
            <v>13</v>
          </cell>
        </row>
        <row r="487">
          <cell r="A487">
            <v>42275</v>
          </cell>
          <cell r="B487">
            <v>0</v>
          </cell>
          <cell r="C487">
            <v>0</v>
          </cell>
          <cell r="D487">
            <v>0</v>
          </cell>
          <cell r="E487">
            <v>18</v>
          </cell>
          <cell r="F487">
            <v>13</v>
          </cell>
        </row>
        <row r="488">
          <cell r="A488">
            <v>42276</v>
          </cell>
          <cell r="B488">
            <v>0</v>
          </cell>
          <cell r="C488">
            <v>0</v>
          </cell>
          <cell r="D488">
            <v>0</v>
          </cell>
          <cell r="E488">
            <v>18</v>
          </cell>
          <cell r="F488">
            <v>13</v>
          </cell>
        </row>
        <row r="489">
          <cell r="A489">
            <v>42277</v>
          </cell>
          <cell r="B489">
            <v>0</v>
          </cell>
          <cell r="C489">
            <v>0</v>
          </cell>
          <cell r="D489">
            <v>0</v>
          </cell>
          <cell r="E489">
            <v>18</v>
          </cell>
          <cell r="F489">
            <v>13</v>
          </cell>
        </row>
        <row r="490">
          <cell r="A490">
            <v>42278</v>
          </cell>
          <cell r="B490">
            <v>0</v>
          </cell>
          <cell r="C490">
            <v>0</v>
          </cell>
          <cell r="D490">
            <v>0</v>
          </cell>
          <cell r="E490">
            <v>18</v>
          </cell>
          <cell r="F490">
            <v>13</v>
          </cell>
        </row>
        <row r="491">
          <cell r="A491">
            <v>42279</v>
          </cell>
          <cell r="B491">
            <v>0</v>
          </cell>
          <cell r="C491">
            <v>0</v>
          </cell>
          <cell r="D491">
            <v>0</v>
          </cell>
          <cell r="E491">
            <v>18</v>
          </cell>
          <cell r="F491">
            <v>13</v>
          </cell>
        </row>
        <row r="492">
          <cell r="A492">
            <v>42282</v>
          </cell>
          <cell r="B492">
            <v>0</v>
          </cell>
          <cell r="C492">
            <v>0</v>
          </cell>
          <cell r="D492">
            <v>0</v>
          </cell>
          <cell r="E492">
            <v>18</v>
          </cell>
          <cell r="F492">
            <v>13</v>
          </cell>
        </row>
        <row r="493">
          <cell r="A493">
            <v>42283</v>
          </cell>
          <cell r="B493">
            <v>0</v>
          </cell>
          <cell r="C493">
            <v>0</v>
          </cell>
          <cell r="D493">
            <v>0</v>
          </cell>
          <cell r="E493">
            <v>18</v>
          </cell>
          <cell r="F493">
            <v>12</v>
          </cell>
        </row>
        <row r="494">
          <cell r="A494">
            <v>42284</v>
          </cell>
          <cell r="B494">
            <v>0</v>
          </cell>
          <cell r="C494">
            <v>0</v>
          </cell>
          <cell r="D494">
            <v>0</v>
          </cell>
          <cell r="E494">
            <v>18</v>
          </cell>
          <cell r="F494">
            <v>12</v>
          </cell>
        </row>
        <row r="495">
          <cell r="A495">
            <v>42285</v>
          </cell>
          <cell r="B495">
            <v>0</v>
          </cell>
          <cell r="C495">
            <v>0</v>
          </cell>
          <cell r="D495">
            <v>0</v>
          </cell>
          <cell r="E495">
            <v>18</v>
          </cell>
          <cell r="F495">
            <v>12</v>
          </cell>
        </row>
        <row r="496">
          <cell r="A496">
            <v>42286</v>
          </cell>
          <cell r="B496">
            <v>0</v>
          </cell>
          <cell r="C496">
            <v>0</v>
          </cell>
          <cell r="D496">
            <v>0</v>
          </cell>
          <cell r="E496">
            <v>18</v>
          </cell>
          <cell r="F496">
            <v>12</v>
          </cell>
        </row>
        <row r="497">
          <cell r="A497">
            <v>42287</v>
          </cell>
          <cell r="B497">
            <v>0</v>
          </cell>
          <cell r="C497">
            <v>0</v>
          </cell>
          <cell r="D497">
            <v>0</v>
          </cell>
          <cell r="E497">
            <v>18</v>
          </cell>
          <cell r="F497">
            <v>12</v>
          </cell>
        </row>
        <row r="498">
          <cell r="A498">
            <v>42289</v>
          </cell>
          <cell r="B498">
            <v>0</v>
          </cell>
          <cell r="C498">
            <v>0</v>
          </cell>
          <cell r="D498">
            <v>0</v>
          </cell>
          <cell r="E498">
            <v>18</v>
          </cell>
          <cell r="F498">
            <v>12</v>
          </cell>
        </row>
        <row r="499">
          <cell r="A499">
            <v>42290</v>
          </cell>
          <cell r="B499">
            <v>0</v>
          </cell>
          <cell r="C499">
            <v>0</v>
          </cell>
          <cell r="D499">
            <v>0</v>
          </cell>
          <cell r="E499">
            <v>18</v>
          </cell>
          <cell r="F499">
            <v>12</v>
          </cell>
        </row>
        <row r="500">
          <cell r="A500">
            <v>42291</v>
          </cell>
          <cell r="B500">
            <v>0</v>
          </cell>
          <cell r="C500">
            <v>0</v>
          </cell>
          <cell r="D500">
            <v>0</v>
          </cell>
          <cell r="E500">
            <v>18</v>
          </cell>
          <cell r="F500">
            <v>12</v>
          </cell>
        </row>
        <row r="501">
          <cell r="A501">
            <v>42292</v>
          </cell>
          <cell r="B501">
            <v>0</v>
          </cell>
          <cell r="C501">
            <v>0</v>
          </cell>
          <cell r="D501">
            <v>0</v>
          </cell>
          <cell r="E501">
            <v>18</v>
          </cell>
          <cell r="F501">
            <v>12</v>
          </cell>
        </row>
        <row r="502">
          <cell r="A502">
            <v>42293</v>
          </cell>
          <cell r="B502">
            <v>0</v>
          </cell>
          <cell r="C502">
            <v>0</v>
          </cell>
          <cell r="D502">
            <v>0</v>
          </cell>
          <cell r="E502">
            <v>18</v>
          </cell>
          <cell r="F502">
            <v>12</v>
          </cell>
        </row>
        <row r="503">
          <cell r="A503">
            <v>42296</v>
          </cell>
          <cell r="B503">
            <v>0</v>
          </cell>
          <cell r="C503">
            <v>0</v>
          </cell>
          <cell r="D503">
            <v>0</v>
          </cell>
          <cell r="E503">
            <v>17</v>
          </cell>
          <cell r="F503">
            <v>12</v>
          </cell>
        </row>
        <row r="504">
          <cell r="A504">
            <v>42297</v>
          </cell>
          <cell r="B504">
            <v>0</v>
          </cell>
          <cell r="C504">
            <v>0</v>
          </cell>
          <cell r="D504">
            <v>0</v>
          </cell>
          <cell r="E504">
            <v>17</v>
          </cell>
          <cell r="F504">
            <v>12</v>
          </cell>
        </row>
        <row r="505">
          <cell r="A505">
            <v>42298</v>
          </cell>
          <cell r="B505">
            <v>0</v>
          </cell>
          <cell r="C505">
            <v>0</v>
          </cell>
          <cell r="D505">
            <v>0</v>
          </cell>
          <cell r="E505">
            <v>17</v>
          </cell>
          <cell r="F505">
            <v>12</v>
          </cell>
        </row>
        <row r="506">
          <cell r="A506">
            <v>42299</v>
          </cell>
          <cell r="B506">
            <v>0</v>
          </cell>
          <cell r="C506">
            <v>0</v>
          </cell>
          <cell r="D506">
            <v>0</v>
          </cell>
          <cell r="E506">
            <v>17</v>
          </cell>
          <cell r="F506">
            <v>11</v>
          </cell>
        </row>
        <row r="507">
          <cell r="A507">
            <v>42300</v>
          </cell>
          <cell r="B507">
            <v>0</v>
          </cell>
          <cell r="C507">
            <v>0</v>
          </cell>
          <cell r="D507">
            <v>0</v>
          </cell>
          <cell r="E507">
            <v>16</v>
          </cell>
          <cell r="F507">
            <v>10</v>
          </cell>
        </row>
        <row r="508">
          <cell r="A508">
            <v>42303</v>
          </cell>
          <cell r="B508">
            <v>0</v>
          </cell>
          <cell r="C508">
            <v>0</v>
          </cell>
          <cell r="D508">
            <v>0</v>
          </cell>
          <cell r="E508">
            <v>16</v>
          </cell>
          <cell r="F508">
            <v>10</v>
          </cell>
        </row>
        <row r="509">
          <cell r="A509">
            <v>42304</v>
          </cell>
          <cell r="B509">
            <v>0</v>
          </cell>
          <cell r="C509">
            <v>0</v>
          </cell>
          <cell r="D509">
            <v>0</v>
          </cell>
          <cell r="E509">
            <v>16</v>
          </cell>
          <cell r="F509">
            <v>10</v>
          </cell>
        </row>
        <row r="510">
          <cell r="A510">
            <v>42305</v>
          </cell>
          <cell r="B510">
            <v>0</v>
          </cell>
          <cell r="C510">
            <v>0</v>
          </cell>
          <cell r="D510">
            <v>0</v>
          </cell>
          <cell r="E510">
            <v>16</v>
          </cell>
          <cell r="F510">
            <v>10</v>
          </cell>
        </row>
        <row r="511">
          <cell r="A511">
            <v>42306</v>
          </cell>
          <cell r="B511">
            <v>0</v>
          </cell>
          <cell r="C511">
            <v>0</v>
          </cell>
          <cell r="D511">
            <v>0</v>
          </cell>
          <cell r="E511">
            <v>15</v>
          </cell>
          <cell r="F511">
            <v>10</v>
          </cell>
        </row>
        <row r="512">
          <cell r="A512">
            <v>42307</v>
          </cell>
          <cell r="B512">
            <v>0</v>
          </cell>
          <cell r="C512">
            <v>0</v>
          </cell>
          <cell r="D512">
            <v>0</v>
          </cell>
          <cell r="E512">
            <v>15</v>
          </cell>
          <cell r="F512">
            <v>10</v>
          </cell>
        </row>
        <row r="513">
          <cell r="A513">
            <v>42310</v>
          </cell>
          <cell r="B513">
            <v>0</v>
          </cell>
          <cell r="C513">
            <v>0</v>
          </cell>
          <cell r="D513">
            <v>0</v>
          </cell>
          <cell r="E513">
            <v>14</v>
          </cell>
          <cell r="F513">
            <v>10</v>
          </cell>
        </row>
        <row r="514">
          <cell r="A514">
            <v>42311</v>
          </cell>
          <cell r="B514">
            <v>0</v>
          </cell>
          <cell r="C514">
            <v>0</v>
          </cell>
          <cell r="D514">
            <v>0</v>
          </cell>
          <cell r="E514">
            <v>14</v>
          </cell>
          <cell r="F514">
            <v>10</v>
          </cell>
        </row>
        <row r="515">
          <cell r="A515">
            <v>42312</v>
          </cell>
          <cell r="B515">
            <v>0</v>
          </cell>
          <cell r="C515">
            <v>0</v>
          </cell>
          <cell r="D515">
            <v>0</v>
          </cell>
          <cell r="E515">
            <v>14</v>
          </cell>
          <cell r="F515">
            <v>10</v>
          </cell>
        </row>
        <row r="516">
          <cell r="A516">
            <v>42313</v>
          </cell>
          <cell r="B516">
            <v>0</v>
          </cell>
          <cell r="C516">
            <v>0</v>
          </cell>
          <cell r="D516">
            <v>0</v>
          </cell>
          <cell r="E516">
            <v>14</v>
          </cell>
          <cell r="F516">
            <v>10</v>
          </cell>
        </row>
        <row r="517">
          <cell r="A517">
            <v>42314</v>
          </cell>
          <cell r="B517">
            <v>0</v>
          </cell>
          <cell r="C517">
            <v>0</v>
          </cell>
          <cell r="D517">
            <v>0</v>
          </cell>
          <cell r="E517">
            <v>14</v>
          </cell>
          <cell r="F517">
            <v>10</v>
          </cell>
        </row>
        <row r="518">
          <cell r="A518">
            <v>42317</v>
          </cell>
          <cell r="B518">
            <v>0</v>
          </cell>
          <cell r="C518">
            <v>0</v>
          </cell>
          <cell r="D518">
            <v>0</v>
          </cell>
          <cell r="E518">
            <v>14</v>
          </cell>
          <cell r="F518">
            <v>10</v>
          </cell>
        </row>
        <row r="519">
          <cell r="A519">
            <v>42318</v>
          </cell>
          <cell r="B519">
            <v>0</v>
          </cell>
          <cell r="C519">
            <v>0</v>
          </cell>
          <cell r="D519">
            <v>0</v>
          </cell>
          <cell r="E519">
            <v>14</v>
          </cell>
          <cell r="F519">
            <v>10</v>
          </cell>
        </row>
        <row r="520">
          <cell r="A520">
            <v>42319</v>
          </cell>
          <cell r="B520">
            <v>0</v>
          </cell>
          <cell r="C520">
            <v>0</v>
          </cell>
          <cell r="D520">
            <v>0</v>
          </cell>
          <cell r="E520">
            <v>14</v>
          </cell>
          <cell r="F520">
            <v>10</v>
          </cell>
        </row>
        <row r="521">
          <cell r="A521">
            <v>42320</v>
          </cell>
          <cell r="B521">
            <v>0</v>
          </cell>
          <cell r="C521">
            <v>0</v>
          </cell>
          <cell r="D521">
            <v>0</v>
          </cell>
          <cell r="E521">
            <v>14</v>
          </cell>
          <cell r="F521">
            <v>10</v>
          </cell>
        </row>
        <row r="522">
          <cell r="A522">
            <v>42321</v>
          </cell>
          <cell r="B522">
            <v>0</v>
          </cell>
          <cell r="C522">
            <v>0</v>
          </cell>
          <cell r="D522">
            <v>0</v>
          </cell>
          <cell r="E522">
            <v>13</v>
          </cell>
          <cell r="F522">
            <v>9</v>
          </cell>
        </row>
        <row r="523">
          <cell r="A523">
            <v>42324</v>
          </cell>
          <cell r="B523">
            <v>0</v>
          </cell>
          <cell r="C523">
            <v>0</v>
          </cell>
          <cell r="D523">
            <v>0</v>
          </cell>
          <cell r="E523">
            <v>13</v>
          </cell>
          <cell r="F523">
            <v>9</v>
          </cell>
        </row>
        <row r="524">
          <cell r="A524">
            <v>42325</v>
          </cell>
          <cell r="B524">
            <v>0</v>
          </cell>
          <cell r="C524">
            <v>0</v>
          </cell>
          <cell r="D524">
            <v>0</v>
          </cell>
          <cell r="E524">
            <v>13</v>
          </cell>
          <cell r="F524">
            <v>9</v>
          </cell>
        </row>
        <row r="525">
          <cell r="A525">
            <v>42326</v>
          </cell>
          <cell r="B525">
            <v>0</v>
          </cell>
          <cell r="C525">
            <v>0</v>
          </cell>
          <cell r="D525">
            <v>0</v>
          </cell>
          <cell r="E525">
            <v>13</v>
          </cell>
          <cell r="F525">
            <v>9</v>
          </cell>
        </row>
        <row r="526">
          <cell r="A526">
            <v>42327</v>
          </cell>
          <cell r="B526">
            <v>0</v>
          </cell>
          <cell r="C526">
            <v>0</v>
          </cell>
          <cell r="D526">
            <v>0</v>
          </cell>
          <cell r="E526">
            <v>13</v>
          </cell>
          <cell r="F526">
            <v>9</v>
          </cell>
        </row>
        <row r="527">
          <cell r="A527">
            <v>42328</v>
          </cell>
          <cell r="B527">
            <v>0</v>
          </cell>
          <cell r="C527">
            <v>0</v>
          </cell>
          <cell r="D527">
            <v>0</v>
          </cell>
          <cell r="E527">
            <v>12</v>
          </cell>
          <cell r="F527">
            <v>9</v>
          </cell>
        </row>
        <row r="528">
          <cell r="A528">
            <v>42331</v>
          </cell>
          <cell r="B528">
            <v>0</v>
          </cell>
          <cell r="C528">
            <v>0</v>
          </cell>
          <cell r="D528">
            <v>0</v>
          </cell>
          <cell r="E528">
            <v>12</v>
          </cell>
          <cell r="F528">
            <v>8</v>
          </cell>
        </row>
        <row r="529">
          <cell r="A529">
            <v>42332</v>
          </cell>
          <cell r="B529">
            <v>0</v>
          </cell>
          <cell r="C529">
            <v>0</v>
          </cell>
          <cell r="D529">
            <v>0</v>
          </cell>
          <cell r="E529">
            <v>12</v>
          </cell>
          <cell r="F529">
            <v>8</v>
          </cell>
        </row>
        <row r="530">
          <cell r="A530">
            <v>42333</v>
          </cell>
          <cell r="B530">
            <v>0</v>
          </cell>
          <cell r="C530">
            <v>0</v>
          </cell>
          <cell r="D530">
            <v>0</v>
          </cell>
          <cell r="E530">
            <v>12</v>
          </cell>
          <cell r="F530">
            <v>8</v>
          </cell>
        </row>
        <row r="531">
          <cell r="A531">
            <v>42334</v>
          </cell>
          <cell r="B531">
            <v>0</v>
          </cell>
          <cell r="C531">
            <v>0</v>
          </cell>
          <cell r="D531">
            <v>0</v>
          </cell>
          <cell r="E531">
            <v>12</v>
          </cell>
          <cell r="F531">
            <v>8</v>
          </cell>
        </row>
        <row r="532">
          <cell r="A532">
            <v>42335</v>
          </cell>
          <cell r="B532">
            <v>0</v>
          </cell>
          <cell r="C532">
            <v>0</v>
          </cell>
          <cell r="D532">
            <v>0</v>
          </cell>
          <cell r="E532">
            <v>12</v>
          </cell>
          <cell r="F532">
            <v>8</v>
          </cell>
        </row>
        <row r="533">
          <cell r="A533">
            <v>42338</v>
          </cell>
          <cell r="B533">
            <v>0</v>
          </cell>
          <cell r="C533">
            <v>0</v>
          </cell>
          <cell r="D533">
            <v>0</v>
          </cell>
          <cell r="E533">
            <v>12</v>
          </cell>
          <cell r="F533">
            <v>8</v>
          </cell>
        </row>
        <row r="534">
          <cell r="A534">
            <v>42339</v>
          </cell>
          <cell r="B534">
            <v>0</v>
          </cell>
          <cell r="C534">
            <v>0</v>
          </cell>
          <cell r="D534">
            <v>0</v>
          </cell>
          <cell r="E534">
            <v>12</v>
          </cell>
          <cell r="F534">
            <v>8</v>
          </cell>
        </row>
        <row r="535">
          <cell r="A535">
            <v>42340</v>
          </cell>
          <cell r="B535">
            <v>0</v>
          </cell>
          <cell r="C535">
            <v>0</v>
          </cell>
          <cell r="D535">
            <v>0</v>
          </cell>
          <cell r="E535">
            <v>12</v>
          </cell>
          <cell r="F535">
            <v>8</v>
          </cell>
        </row>
        <row r="536">
          <cell r="A536">
            <v>42341</v>
          </cell>
          <cell r="B536">
            <v>0</v>
          </cell>
          <cell r="C536">
            <v>0</v>
          </cell>
          <cell r="D536">
            <v>0</v>
          </cell>
          <cell r="E536">
            <v>12</v>
          </cell>
          <cell r="F536">
            <v>8</v>
          </cell>
        </row>
        <row r="537">
          <cell r="A537">
            <v>42342</v>
          </cell>
          <cell r="B537">
            <v>0</v>
          </cell>
          <cell r="C537">
            <v>0</v>
          </cell>
          <cell r="D537">
            <v>0</v>
          </cell>
          <cell r="E537">
            <v>12</v>
          </cell>
          <cell r="F537">
            <v>8</v>
          </cell>
        </row>
        <row r="538">
          <cell r="A538">
            <v>42345</v>
          </cell>
          <cell r="B538">
            <v>0</v>
          </cell>
          <cell r="C538">
            <v>0</v>
          </cell>
          <cell r="D538">
            <v>0</v>
          </cell>
          <cell r="E538">
            <v>12</v>
          </cell>
          <cell r="F538">
            <v>8</v>
          </cell>
        </row>
        <row r="539">
          <cell r="A539">
            <v>42346</v>
          </cell>
          <cell r="B539">
            <v>0</v>
          </cell>
          <cell r="C539">
            <v>0</v>
          </cell>
          <cell r="D539">
            <v>0</v>
          </cell>
          <cell r="E539">
            <v>12</v>
          </cell>
          <cell r="F539">
            <v>8</v>
          </cell>
        </row>
        <row r="540">
          <cell r="A540">
            <v>42347</v>
          </cell>
          <cell r="B540">
            <v>0</v>
          </cell>
          <cell r="C540">
            <v>0</v>
          </cell>
          <cell r="D540">
            <v>0</v>
          </cell>
          <cell r="E540">
            <v>11</v>
          </cell>
          <cell r="F540">
            <v>8</v>
          </cell>
        </row>
        <row r="541">
          <cell r="A541">
            <v>42348</v>
          </cell>
          <cell r="B541">
            <v>0</v>
          </cell>
          <cell r="C541">
            <v>0</v>
          </cell>
          <cell r="D541">
            <v>0</v>
          </cell>
          <cell r="E541">
            <v>11</v>
          </cell>
          <cell r="F541">
            <v>7</v>
          </cell>
        </row>
        <row r="542">
          <cell r="A542">
            <v>42349</v>
          </cell>
          <cell r="B542">
            <v>0</v>
          </cell>
          <cell r="C542">
            <v>0</v>
          </cell>
          <cell r="D542">
            <v>0</v>
          </cell>
          <cell r="E542">
            <v>11</v>
          </cell>
          <cell r="F542">
            <v>7</v>
          </cell>
        </row>
        <row r="543">
          <cell r="A543">
            <v>42352</v>
          </cell>
          <cell r="B543">
            <v>0</v>
          </cell>
          <cell r="C543">
            <v>0</v>
          </cell>
          <cell r="D543">
            <v>0</v>
          </cell>
          <cell r="E543">
            <v>11</v>
          </cell>
          <cell r="F543">
            <v>7</v>
          </cell>
        </row>
        <row r="544">
          <cell r="A544">
            <v>42353</v>
          </cell>
          <cell r="B544">
            <v>0</v>
          </cell>
          <cell r="C544">
            <v>0</v>
          </cell>
          <cell r="D544">
            <v>0</v>
          </cell>
          <cell r="E544">
            <v>11</v>
          </cell>
          <cell r="F544">
            <v>7</v>
          </cell>
        </row>
        <row r="545">
          <cell r="A545">
            <v>42354</v>
          </cell>
          <cell r="B545">
            <v>0</v>
          </cell>
          <cell r="C545">
            <v>0</v>
          </cell>
          <cell r="D545">
            <v>0</v>
          </cell>
          <cell r="E545">
            <v>11</v>
          </cell>
          <cell r="F545">
            <v>7</v>
          </cell>
        </row>
        <row r="546">
          <cell r="A546">
            <v>42355</v>
          </cell>
          <cell r="B546">
            <v>0</v>
          </cell>
          <cell r="C546">
            <v>0</v>
          </cell>
          <cell r="D546">
            <v>0</v>
          </cell>
          <cell r="E546">
            <v>11</v>
          </cell>
          <cell r="F546">
            <v>7</v>
          </cell>
        </row>
        <row r="547">
          <cell r="A547">
            <v>42356</v>
          </cell>
          <cell r="B547">
            <v>0</v>
          </cell>
          <cell r="C547">
            <v>0</v>
          </cell>
          <cell r="D547">
            <v>0</v>
          </cell>
          <cell r="E547">
            <v>11</v>
          </cell>
          <cell r="F547">
            <v>7</v>
          </cell>
        </row>
        <row r="548">
          <cell r="A548">
            <v>42359</v>
          </cell>
          <cell r="B548">
            <v>0</v>
          </cell>
          <cell r="C548">
            <v>0</v>
          </cell>
          <cell r="D548">
            <v>0</v>
          </cell>
          <cell r="E548">
            <v>11</v>
          </cell>
          <cell r="F548">
            <v>7</v>
          </cell>
        </row>
        <row r="549">
          <cell r="A549">
            <v>42360</v>
          </cell>
          <cell r="B549">
            <v>0</v>
          </cell>
          <cell r="C549">
            <v>0</v>
          </cell>
          <cell r="D549">
            <v>0</v>
          </cell>
          <cell r="E549">
            <v>11</v>
          </cell>
          <cell r="F549">
            <v>7</v>
          </cell>
        </row>
        <row r="550">
          <cell r="A550">
            <v>42361</v>
          </cell>
          <cell r="B550">
            <v>0</v>
          </cell>
          <cell r="C550">
            <v>0</v>
          </cell>
          <cell r="D550">
            <v>0</v>
          </cell>
          <cell r="E550">
            <v>11</v>
          </cell>
          <cell r="F550">
            <v>7</v>
          </cell>
        </row>
        <row r="551">
          <cell r="A551">
            <v>42362</v>
          </cell>
          <cell r="B551">
            <v>0</v>
          </cell>
          <cell r="C551">
            <v>0</v>
          </cell>
          <cell r="D551">
            <v>0</v>
          </cell>
          <cell r="E551">
            <v>11</v>
          </cell>
          <cell r="F551">
            <v>7</v>
          </cell>
        </row>
        <row r="552">
          <cell r="A552">
            <v>42363</v>
          </cell>
          <cell r="B552">
            <v>0</v>
          </cell>
          <cell r="C552">
            <v>0</v>
          </cell>
          <cell r="D552">
            <v>0</v>
          </cell>
          <cell r="E552">
            <v>11</v>
          </cell>
          <cell r="F552">
            <v>7</v>
          </cell>
        </row>
        <row r="553">
          <cell r="A553">
            <v>42366</v>
          </cell>
          <cell r="B553">
            <v>0</v>
          </cell>
          <cell r="C553">
            <v>0</v>
          </cell>
          <cell r="D553">
            <v>0</v>
          </cell>
          <cell r="E553">
            <v>11</v>
          </cell>
          <cell r="F553">
            <v>7</v>
          </cell>
        </row>
        <row r="554">
          <cell r="A554">
            <v>42367</v>
          </cell>
          <cell r="B554">
            <v>0</v>
          </cell>
          <cell r="C554">
            <v>0</v>
          </cell>
          <cell r="D554">
            <v>0</v>
          </cell>
          <cell r="E554">
            <v>11</v>
          </cell>
          <cell r="F554">
            <v>7</v>
          </cell>
        </row>
        <row r="555">
          <cell r="A555">
            <v>42368</v>
          </cell>
          <cell r="B555">
            <v>0</v>
          </cell>
          <cell r="C555">
            <v>0</v>
          </cell>
          <cell r="D555">
            <v>0</v>
          </cell>
          <cell r="E555">
            <v>11</v>
          </cell>
          <cell r="F555">
            <v>7</v>
          </cell>
        </row>
        <row r="556">
          <cell r="A556">
            <v>42369</v>
          </cell>
          <cell r="B556">
            <v>0</v>
          </cell>
          <cell r="C556">
            <v>0</v>
          </cell>
          <cell r="D556">
            <v>0</v>
          </cell>
          <cell r="E556">
            <v>11</v>
          </cell>
          <cell r="F556">
            <v>7</v>
          </cell>
        </row>
        <row r="557">
          <cell r="A557">
            <v>42373</v>
          </cell>
          <cell r="B557">
            <v>0</v>
          </cell>
          <cell r="C557">
            <v>0</v>
          </cell>
          <cell r="D557">
            <v>0</v>
          </cell>
          <cell r="E557">
            <v>11</v>
          </cell>
          <cell r="F557">
            <v>7</v>
          </cell>
        </row>
        <row r="558">
          <cell r="A558">
            <v>42374</v>
          </cell>
          <cell r="B558">
            <v>0</v>
          </cell>
          <cell r="C558">
            <v>0</v>
          </cell>
          <cell r="D558">
            <v>0</v>
          </cell>
          <cell r="E558">
            <v>12</v>
          </cell>
          <cell r="F558">
            <v>7</v>
          </cell>
        </row>
        <row r="559">
          <cell r="A559">
            <v>42375</v>
          </cell>
          <cell r="B559">
            <v>0</v>
          </cell>
          <cell r="C559">
            <v>0</v>
          </cell>
          <cell r="D559">
            <v>0</v>
          </cell>
          <cell r="E559">
            <v>12</v>
          </cell>
          <cell r="F559">
            <v>7</v>
          </cell>
        </row>
        <row r="560">
          <cell r="A560">
            <v>42376</v>
          </cell>
          <cell r="B560">
            <v>0</v>
          </cell>
          <cell r="C560">
            <v>0</v>
          </cell>
          <cell r="D560">
            <v>0</v>
          </cell>
          <cell r="E560">
            <v>12</v>
          </cell>
          <cell r="F560">
            <v>7</v>
          </cell>
        </row>
        <row r="561">
          <cell r="A561">
            <v>42377</v>
          </cell>
          <cell r="B561">
            <v>0</v>
          </cell>
          <cell r="C561">
            <v>0</v>
          </cell>
          <cell r="D561">
            <v>0</v>
          </cell>
          <cell r="E561">
            <v>12</v>
          </cell>
          <cell r="F561">
            <v>7</v>
          </cell>
        </row>
        <row r="562">
          <cell r="A562">
            <v>42380</v>
          </cell>
          <cell r="B562">
            <v>0</v>
          </cell>
          <cell r="C562">
            <v>0</v>
          </cell>
          <cell r="D562">
            <v>0</v>
          </cell>
          <cell r="E562">
            <v>12</v>
          </cell>
          <cell r="F562">
            <v>7</v>
          </cell>
        </row>
        <row r="563">
          <cell r="A563">
            <v>42381</v>
          </cell>
          <cell r="B563">
            <v>0</v>
          </cell>
          <cell r="C563">
            <v>0</v>
          </cell>
          <cell r="D563">
            <v>0</v>
          </cell>
          <cell r="E563">
            <v>11</v>
          </cell>
          <cell r="F563">
            <v>7</v>
          </cell>
        </row>
        <row r="564">
          <cell r="A564">
            <v>42382</v>
          </cell>
          <cell r="B564">
            <v>0</v>
          </cell>
          <cell r="C564">
            <v>0</v>
          </cell>
          <cell r="D564">
            <v>0</v>
          </cell>
          <cell r="E564">
            <v>11</v>
          </cell>
          <cell r="F564">
            <v>7</v>
          </cell>
        </row>
        <row r="565">
          <cell r="A565">
            <v>42383</v>
          </cell>
          <cell r="B565">
            <v>0</v>
          </cell>
          <cell r="C565">
            <v>0</v>
          </cell>
          <cell r="D565">
            <v>0</v>
          </cell>
          <cell r="E565">
            <v>11</v>
          </cell>
          <cell r="F565">
            <v>6</v>
          </cell>
        </row>
        <row r="566">
          <cell r="A566">
            <v>42384</v>
          </cell>
          <cell r="B566">
            <v>0</v>
          </cell>
          <cell r="C566">
            <v>0</v>
          </cell>
          <cell r="D566">
            <v>0</v>
          </cell>
          <cell r="E566">
            <v>11</v>
          </cell>
          <cell r="F566">
            <v>6</v>
          </cell>
        </row>
        <row r="567">
          <cell r="A567">
            <v>42387</v>
          </cell>
          <cell r="B567">
            <v>0</v>
          </cell>
          <cell r="C567">
            <v>0</v>
          </cell>
          <cell r="D567">
            <v>0</v>
          </cell>
          <cell r="E567">
            <v>11</v>
          </cell>
          <cell r="F567">
            <v>6</v>
          </cell>
        </row>
        <row r="568">
          <cell r="A568">
            <v>42388</v>
          </cell>
          <cell r="B568">
            <v>0</v>
          </cell>
          <cell r="C568">
            <v>0</v>
          </cell>
          <cell r="D568">
            <v>0</v>
          </cell>
          <cell r="E568">
            <v>11</v>
          </cell>
          <cell r="F568">
            <v>6</v>
          </cell>
        </row>
        <row r="569">
          <cell r="A569">
            <v>42389</v>
          </cell>
          <cell r="B569">
            <v>0</v>
          </cell>
          <cell r="C569">
            <v>0</v>
          </cell>
          <cell r="D569">
            <v>0</v>
          </cell>
          <cell r="E569">
            <v>11</v>
          </cell>
          <cell r="F569">
            <v>6</v>
          </cell>
        </row>
        <row r="570">
          <cell r="A570">
            <v>42390</v>
          </cell>
          <cell r="B570">
            <v>0</v>
          </cell>
          <cell r="C570">
            <v>0</v>
          </cell>
          <cell r="D570">
            <v>0</v>
          </cell>
          <cell r="E570">
            <v>11</v>
          </cell>
          <cell r="F570">
            <v>6</v>
          </cell>
        </row>
        <row r="571">
          <cell r="A571">
            <v>42391</v>
          </cell>
          <cell r="B571">
            <v>0</v>
          </cell>
          <cell r="C571">
            <v>0</v>
          </cell>
          <cell r="D571">
            <v>0</v>
          </cell>
          <cell r="E571">
            <v>11</v>
          </cell>
          <cell r="F571">
            <v>6</v>
          </cell>
        </row>
        <row r="572">
          <cell r="A572">
            <v>42394</v>
          </cell>
          <cell r="B572">
            <v>0</v>
          </cell>
          <cell r="C572">
            <v>0</v>
          </cell>
          <cell r="D572">
            <v>0</v>
          </cell>
          <cell r="E572">
            <v>12</v>
          </cell>
          <cell r="F572">
            <v>7</v>
          </cell>
        </row>
        <row r="573">
          <cell r="A573">
            <v>42395</v>
          </cell>
          <cell r="B573">
            <v>0</v>
          </cell>
          <cell r="C573">
            <v>0</v>
          </cell>
          <cell r="D573">
            <v>0</v>
          </cell>
          <cell r="E573">
            <v>12</v>
          </cell>
          <cell r="F573">
            <v>7</v>
          </cell>
        </row>
        <row r="574">
          <cell r="A574">
            <v>42396</v>
          </cell>
          <cell r="B574">
            <v>0</v>
          </cell>
          <cell r="C574">
            <v>0</v>
          </cell>
          <cell r="D574">
            <v>0</v>
          </cell>
          <cell r="E574">
            <v>13</v>
          </cell>
          <cell r="F574">
            <v>7</v>
          </cell>
        </row>
        <row r="575">
          <cell r="A575">
            <v>42397</v>
          </cell>
          <cell r="B575">
            <v>0</v>
          </cell>
          <cell r="C575">
            <v>0</v>
          </cell>
          <cell r="D575">
            <v>0</v>
          </cell>
          <cell r="E575">
            <v>13</v>
          </cell>
          <cell r="F575">
            <v>7</v>
          </cell>
        </row>
        <row r="576">
          <cell r="A576">
            <v>42398</v>
          </cell>
          <cell r="B576">
            <v>0</v>
          </cell>
          <cell r="C576">
            <v>0</v>
          </cell>
          <cell r="D576">
            <v>0</v>
          </cell>
          <cell r="E576">
            <v>13</v>
          </cell>
          <cell r="F576">
            <v>7</v>
          </cell>
        </row>
        <row r="577">
          <cell r="A577">
            <v>42401</v>
          </cell>
          <cell r="B577">
            <v>0</v>
          </cell>
          <cell r="C577">
            <v>0</v>
          </cell>
          <cell r="D577">
            <v>0</v>
          </cell>
          <cell r="E577">
            <v>13</v>
          </cell>
          <cell r="F577">
            <v>7</v>
          </cell>
        </row>
        <row r="578">
          <cell r="A578">
            <v>42402</v>
          </cell>
          <cell r="B578">
            <v>0</v>
          </cell>
          <cell r="C578">
            <v>0</v>
          </cell>
          <cell r="D578">
            <v>0</v>
          </cell>
          <cell r="E578">
            <v>13</v>
          </cell>
          <cell r="F578">
            <v>8</v>
          </cell>
        </row>
        <row r="579">
          <cell r="A579">
            <v>42403</v>
          </cell>
          <cell r="B579">
            <v>0</v>
          </cell>
          <cell r="C579">
            <v>0</v>
          </cell>
          <cell r="D579">
            <v>0</v>
          </cell>
          <cell r="E579">
            <v>13</v>
          </cell>
          <cell r="F579">
            <v>8</v>
          </cell>
        </row>
        <row r="580">
          <cell r="A580">
            <v>42404</v>
          </cell>
          <cell r="B580">
            <v>0</v>
          </cell>
          <cell r="C580">
            <v>0</v>
          </cell>
          <cell r="D580">
            <v>0</v>
          </cell>
          <cell r="E580">
            <v>13</v>
          </cell>
          <cell r="F580">
            <v>8</v>
          </cell>
        </row>
        <row r="581">
          <cell r="A581">
            <v>42405</v>
          </cell>
          <cell r="B581">
            <v>0</v>
          </cell>
          <cell r="C581">
            <v>0</v>
          </cell>
          <cell r="D581">
            <v>0</v>
          </cell>
          <cell r="E581">
            <v>13</v>
          </cell>
          <cell r="F581">
            <v>8</v>
          </cell>
        </row>
        <row r="582">
          <cell r="A582">
            <v>42410</v>
          </cell>
          <cell r="B582">
            <v>0</v>
          </cell>
          <cell r="C582">
            <v>0</v>
          </cell>
          <cell r="D582">
            <v>0</v>
          </cell>
          <cell r="E582">
            <v>13</v>
          </cell>
          <cell r="F582">
            <v>8</v>
          </cell>
        </row>
        <row r="583">
          <cell r="A583">
            <v>42411</v>
          </cell>
          <cell r="B583">
            <v>0</v>
          </cell>
          <cell r="C583">
            <v>0</v>
          </cell>
          <cell r="D583">
            <v>0</v>
          </cell>
          <cell r="E583">
            <v>14</v>
          </cell>
          <cell r="F583">
            <v>8</v>
          </cell>
        </row>
        <row r="584">
          <cell r="A584">
            <v>42412</v>
          </cell>
          <cell r="B584">
            <v>0</v>
          </cell>
          <cell r="C584">
            <v>0</v>
          </cell>
          <cell r="D584">
            <v>0</v>
          </cell>
          <cell r="E584">
            <v>14</v>
          </cell>
          <cell r="F584">
            <v>9</v>
          </cell>
        </row>
        <row r="585">
          <cell r="A585">
            <v>42414</v>
          </cell>
          <cell r="B585">
            <v>0</v>
          </cell>
          <cell r="C585">
            <v>0</v>
          </cell>
          <cell r="D585">
            <v>0</v>
          </cell>
          <cell r="E585">
            <v>14</v>
          </cell>
          <cell r="F585">
            <v>9</v>
          </cell>
        </row>
        <row r="586">
          <cell r="A586">
            <v>42415</v>
          </cell>
          <cell r="B586">
            <v>0</v>
          </cell>
          <cell r="C586">
            <v>0</v>
          </cell>
          <cell r="D586">
            <v>0</v>
          </cell>
          <cell r="E586">
            <v>14</v>
          </cell>
          <cell r="F586">
            <v>9</v>
          </cell>
        </row>
        <row r="587">
          <cell r="A587">
            <v>42416</v>
          </cell>
          <cell r="B587">
            <v>0</v>
          </cell>
          <cell r="C587">
            <v>0</v>
          </cell>
          <cell r="D587">
            <v>0</v>
          </cell>
          <cell r="E587">
            <v>14</v>
          </cell>
          <cell r="F587">
            <v>9</v>
          </cell>
        </row>
        <row r="588">
          <cell r="A588">
            <v>42417</v>
          </cell>
          <cell r="B588">
            <v>0</v>
          </cell>
          <cell r="C588">
            <v>0</v>
          </cell>
          <cell r="D588">
            <v>0</v>
          </cell>
          <cell r="E588">
            <v>14</v>
          </cell>
          <cell r="F588">
            <v>9</v>
          </cell>
        </row>
        <row r="589">
          <cell r="A589">
            <v>42418</v>
          </cell>
          <cell r="B589">
            <v>0</v>
          </cell>
          <cell r="C589">
            <v>0</v>
          </cell>
          <cell r="D589">
            <v>0</v>
          </cell>
          <cell r="E589">
            <v>14</v>
          </cell>
          <cell r="F589">
            <v>9</v>
          </cell>
        </row>
        <row r="590">
          <cell r="A590">
            <v>42419</v>
          </cell>
          <cell r="B590">
            <v>0</v>
          </cell>
          <cell r="C590">
            <v>0</v>
          </cell>
          <cell r="D590">
            <v>0</v>
          </cell>
          <cell r="E590">
            <v>14</v>
          </cell>
          <cell r="F590">
            <v>9</v>
          </cell>
        </row>
        <row r="591">
          <cell r="A591">
            <v>42422</v>
          </cell>
          <cell r="B591">
            <v>0</v>
          </cell>
          <cell r="C591">
            <v>0</v>
          </cell>
          <cell r="D591">
            <v>0</v>
          </cell>
          <cell r="E591">
            <v>15</v>
          </cell>
          <cell r="F591">
            <v>10</v>
          </cell>
        </row>
        <row r="592">
          <cell r="A592">
            <v>42423</v>
          </cell>
          <cell r="B592">
            <v>0</v>
          </cell>
          <cell r="C592">
            <v>0</v>
          </cell>
          <cell r="D592">
            <v>0</v>
          </cell>
          <cell r="E592">
            <v>15</v>
          </cell>
          <cell r="F592">
            <v>10</v>
          </cell>
        </row>
        <row r="593">
          <cell r="A593">
            <v>42424</v>
          </cell>
          <cell r="B593">
            <v>0</v>
          </cell>
          <cell r="C593">
            <v>0</v>
          </cell>
          <cell r="D593">
            <v>0</v>
          </cell>
          <cell r="E593">
            <v>15</v>
          </cell>
          <cell r="F593">
            <v>10</v>
          </cell>
        </row>
        <row r="594">
          <cell r="A594">
            <v>42425</v>
          </cell>
          <cell r="B594">
            <v>0</v>
          </cell>
          <cell r="C594">
            <v>0</v>
          </cell>
          <cell r="D594">
            <v>0</v>
          </cell>
          <cell r="E594">
            <v>15</v>
          </cell>
          <cell r="F594">
            <v>10</v>
          </cell>
        </row>
        <row r="595">
          <cell r="A595">
            <v>42426</v>
          </cell>
          <cell r="B595">
            <v>0</v>
          </cell>
          <cell r="C595">
            <v>0</v>
          </cell>
          <cell r="D595">
            <v>0</v>
          </cell>
          <cell r="E595">
            <v>15</v>
          </cell>
          <cell r="F595">
            <v>10</v>
          </cell>
        </row>
        <row r="596">
          <cell r="A596">
            <v>42429</v>
          </cell>
          <cell r="B596">
            <v>0</v>
          </cell>
          <cell r="C596">
            <v>0</v>
          </cell>
          <cell r="D596">
            <v>0</v>
          </cell>
          <cell r="E596">
            <v>15</v>
          </cell>
          <cell r="F596">
            <v>10</v>
          </cell>
        </row>
        <row r="597">
          <cell r="A597">
            <v>42430</v>
          </cell>
          <cell r="B597">
            <v>0</v>
          </cell>
          <cell r="C597">
            <v>0</v>
          </cell>
          <cell r="D597">
            <v>0</v>
          </cell>
          <cell r="E597">
            <v>15</v>
          </cell>
          <cell r="F597">
            <v>10</v>
          </cell>
        </row>
        <row r="598">
          <cell r="A598">
            <v>42431</v>
          </cell>
          <cell r="B598">
            <v>0</v>
          </cell>
          <cell r="C598">
            <v>0</v>
          </cell>
          <cell r="D598">
            <v>0</v>
          </cell>
          <cell r="E598">
            <v>15</v>
          </cell>
          <cell r="F598">
            <v>10</v>
          </cell>
        </row>
        <row r="599">
          <cell r="A599">
            <v>42432</v>
          </cell>
          <cell r="B599">
            <v>0</v>
          </cell>
          <cell r="C599">
            <v>0</v>
          </cell>
          <cell r="D599">
            <v>0</v>
          </cell>
          <cell r="E599">
            <v>15</v>
          </cell>
          <cell r="F599">
            <v>10</v>
          </cell>
        </row>
        <row r="600">
          <cell r="A600">
            <v>42433</v>
          </cell>
          <cell r="B600">
            <v>0</v>
          </cell>
          <cell r="C600">
            <v>0</v>
          </cell>
          <cell r="D600">
            <v>0</v>
          </cell>
          <cell r="E600">
            <v>15</v>
          </cell>
          <cell r="F600">
            <v>10</v>
          </cell>
        </row>
        <row r="601">
          <cell r="A601">
            <v>42436</v>
          </cell>
          <cell r="B601">
            <v>0</v>
          </cell>
          <cell r="C601">
            <v>0</v>
          </cell>
          <cell r="D601">
            <v>0</v>
          </cell>
          <cell r="E601">
            <v>15</v>
          </cell>
          <cell r="F601">
            <v>10</v>
          </cell>
        </row>
        <row r="602">
          <cell r="A602">
            <v>42437</v>
          </cell>
          <cell r="B602">
            <v>0</v>
          </cell>
          <cell r="C602">
            <v>0</v>
          </cell>
          <cell r="D602">
            <v>0</v>
          </cell>
          <cell r="E602">
            <v>16</v>
          </cell>
          <cell r="F602">
            <v>10</v>
          </cell>
        </row>
        <row r="603">
          <cell r="A603">
            <v>42438</v>
          </cell>
          <cell r="B603">
            <v>0</v>
          </cell>
          <cell r="C603">
            <v>0</v>
          </cell>
          <cell r="D603">
            <v>0</v>
          </cell>
          <cell r="E603">
            <v>16</v>
          </cell>
          <cell r="F603">
            <v>11</v>
          </cell>
        </row>
        <row r="604">
          <cell r="A604">
            <v>42439</v>
          </cell>
          <cell r="B604">
            <v>0</v>
          </cell>
          <cell r="C604">
            <v>0</v>
          </cell>
          <cell r="D604">
            <v>0</v>
          </cell>
          <cell r="E604">
            <v>16</v>
          </cell>
          <cell r="F604">
            <v>11</v>
          </cell>
        </row>
        <row r="605">
          <cell r="A605">
            <v>42440</v>
          </cell>
          <cell r="B605">
            <v>0</v>
          </cell>
          <cell r="C605">
            <v>0</v>
          </cell>
          <cell r="D605">
            <v>0</v>
          </cell>
          <cell r="E605">
            <v>16</v>
          </cell>
          <cell r="F605">
            <v>11</v>
          </cell>
        </row>
        <row r="606">
          <cell r="A606">
            <v>42443</v>
          </cell>
          <cell r="B606">
            <v>0</v>
          </cell>
          <cell r="C606">
            <v>0</v>
          </cell>
          <cell r="D606">
            <v>0</v>
          </cell>
          <cell r="E606">
            <v>16</v>
          </cell>
          <cell r="F606">
            <v>11</v>
          </cell>
        </row>
        <row r="607">
          <cell r="A607">
            <v>42444</v>
          </cell>
          <cell r="B607">
            <v>0</v>
          </cell>
          <cell r="C607">
            <v>0</v>
          </cell>
          <cell r="D607">
            <v>0</v>
          </cell>
          <cell r="E607">
            <v>16</v>
          </cell>
          <cell r="F607">
            <v>11</v>
          </cell>
        </row>
        <row r="608">
          <cell r="A608">
            <v>42445</v>
          </cell>
          <cell r="B608">
            <v>0</v>
          </cell>
          <cell r="C608">
            <v>0</v>
          </cell>
          <cell r="D608">
            <v>0</v>
          </cell>
          <cell r="E608">
            <v>16</v>
          </cell>
          <cell r="F608">
            <v>11</v>
          </cell>
        </row>
        <row r="609">
          <cell r="A609">
            <v>42446</v>
          </cell>
          <cell r="B609">
            <v>0</v>
          </cell>
          <cell r="C609">
            <v>0</v>
          </cell>
          <cell r="D609">
            <v>0</v>
          </cell>
          <cell r="E609">
            <v>16</v>
          </cell>
          <cell r="F609">
            <v>11</v>
          </cell>
        </row>
        <row r="610">
          <cell r="A610">
            <v>42447</v>
          </cell>
          <cell r="B610">
            <v>0</v>
          </cell>
          <cell r="C610">
            <v>0</v>
          </cell>
          <cell r="D610">
            <v>0</v>
          </cell>
          <cell r="E610">
            <v>16</v>
          </cell>
          <cell r="F610">
            <v>11</v>
          </cell>
        </row>
        <row r="611">
          <cell r="A611">
            <v>42450</v>
          </cell>
          <cell r="B611">
            <v>0</v>
          </cell>
          <cell r="C611">
            <v>0</v>
          </cell>
          <cell r="D611">
            <v>0</v>
          </cell>
          <cell r="E611">
            <v>16</v>
          </cell>
          <cell r="F611">
            <v>11</v>
          </cell>
        </row>
        <row r="612">
          <cell r="A612">
            <v>42451</v>
          </cell>
          <cell r="B612">
            <v>0</v>
          </cell>
          <cell r="C612">
            <v>0</v>
          </cell>
          <cell r="D612">
            <v>0</v>
          </cell>
          <cell r="E612">
            <v>16</v>
          </cell>
          <cell r="F612">
            <v>11</v>
          </cell>
        </row>
        <row r="613">
          <cell r="A613">
            <v>42452</v>
          </cell>
          <cell r="B613">
            <v>0</v>
          </cell>
          <cell r="C613">
            <v>0</v>
          </cell>
          <cell r="D613">
            <v>0</v>
          </cell>
          <cell r="E613">
            <v>16</v>
          </cell>
          <cell r="F613">
            <v>11</v>
          </cell>
        </row>
        <row r="614">
          <cell r="A614">
            <v>42453</v>
          </cell>
          <cell r="B614">
            <v>0</v>
          </cell>
          <cell r="C614">
            <v>0</v>
          </cell>
          <cell r="D614">
            <v>0</v>
          </cell>
          <cell r="E614">
            <v>17</v>
          </cell>
          <cell r="F614">
            <v>11</v>
          </cell>
        </row>
        <row r="615">
          <cell r="A615">
            <v>42454</v>
          </cell>
          <cell r="B615">
            <v>0</v>
          </cell>
          <cell r="C615">
            <v>0</v>
          </cell>
          <cell r="D615">
            <v>0</v>
          </cell>
          <cell r="E615">
            <v>17</v>
          </cell>
          <cell r="F615">
            <v>11</v>
          </cell>
        </row>
        <row r="616">
          <cell r="A616">
            <v>42457</v>
          </cell>
          <cell r="B616">
            <v>0</v>
          </cell>
          <cell r="C616">
            <v>0</v>
          </cell>
          <cell r="D616">
            <v>0</v>
          </cell>
          <cell r="E616">
            <v>17</v>
          </cell>
          <cell r="F616">
            <v>12</v>
          </cell>
        </row>
        <row r="617">
          <cell r="A617">
            <v>42458</v>
          </cell>
          <cell r="B617">
            <v>0</v>
          </cell>
          <cell r="C617">
            <v>0</v>
          </cell>
          <cell r="D617">
            <v>0</v>
          </cell>
          <cell r="E617">
            <v>17</v>
          </cell>
          <cell r="F617">
            <v>12</v>
          </cell>
        </row>
        <row r="618">
          <cell r="A618">
            <v>42459</v>
          </cell>
          <cell r="B618">
            <v>0</v>
          </cell>
          <cell r="C618">
            <v>0</v>
          </cell>
          <cell r="D618">
            <v>0</v>
          </cell>
          <cell r="E618">
            <v>17</v>
          </cell>
          <cell r="F618">
            <v>12</v>
          </cell>
        </row>
        <row r="619">
          <cell r="A619">
            <v>42460</v>
          </cell>
          <cell r="B619">
            <v>0</v>
          </cell>
          <cell r="C619">
            <v>0</v>
          </cell>
          <cell r="D619">
            <v>0</v>
          </cell>
          <cell r="E619">
            <v>17</v>
          </cell>
          <cell r="F619">
            <v>12</v>
          </cell>
        </row>
        <row r="620">
          <cell r="A620">
            <v>42461</v>
          </cell>
          <cell r="B620">
            <v>0</v>
          </cell>
          <cell r="C620">
            <v>0</v>
          </cell>
          <cell r="D620">
            <v>0</v>
          </cell>
          <cell r="E620">
            <v>17</v>
          </cell>
          <cell r="F620">
            <v>12</v>
          </cell>
        </row>
        <row r="621">
          <cell r="A621">
            <v>42464</v>
          </cell>
          <cell r="B621">
            <v>0</v>
          </cell>
          <cell r="C621">
            <v>0</v>
          </cell>
          <cell r="D621">
            <v>0</v>
          </cell>
          <cell r="E621">
            <v>17</v>
          </cell>
          <cell r="F621">
            <v>12</v>
          </cell>
        </row>
        <row r="622">
          <cell r="A622">
            <v>42465</v>
          </cell>
          <cell r="B622">
            <v>0</v>
          </cell>
          <cell r="C622">
            <v>0</v>
          </cell>
          <cell r="D622">
            <v>0</v>
          </cell>
          <cell r="E622">
            <v>17</v>
          </cell>
          <cell r="F622">
            <v>12</v>
          </cell>
        </row>
        <row r="623">
          <cell r="A623">
            <v>42466</v>
          </cell>
          <cell r="B623">
            <v>0</v>
          </cell>
          <cell r="C623">
            <v>0</v>
          </cell>
          <cell r="D623">
            <v>0</v>
          </cell>
          <cell r="E623">
            <v>17</v>
          </cell>
          <cell r="F623">
            <v>12</v>
          </cell>
        </row>
        <row r="624">
          <cell r="A624">
            <v>42467</v>
          </cell>
          <cell r="B624">
            <v>0</v>
          </cell>
          <cell r="C624">
            <v>0</v>
          </cell>
          <cell r="D624">
            <v>0</v>
          </cell>
          <cell r="E624">
            <v>17</v>
          </cell>
          <cell r="F624">
            <v>12</v>
          </cell>
        </row>
        <row r="625">
          <cell r="A625">
            <v>42468</v>
          </cell>
          <cell r="B625">
            <v>0</v>
          </cell>
          <cell r="C625">
            <v>0</v>
          </cell>
          <cell r="D625">
            <v>0</v>
          </cell>
          <cell r="E625">
            <v>17</v>
          </cell>
          <cell r="F625">
            <v>12</v>
          </cell>
        </row>
        <row r="626">
          <cell r="A626">
            <v>42471</v>
          </cell>
          <cell r="B626">
            <v>0</v>
          </cell>
          <cell r="C626">
            <v>0</v>
          </cell>
          <cell r="D626">
            <v>0</v>
          </cell>
          <cell r="E626">
            <v>17</v>
          </cell>
          <cell r="F626">
            <v>12</v>
          </cell>
        </row>
        <row r="627">
          <cell r="A627">
            <v>42472</v>
          </cell>
          <cell r="B627">
            <v>0</v>
          </cell>
          <cell r="C627">
            <v>0</v>
          </cell>
          <cell r="D627">
            <v>0</v>
          </cell>
          <cell r="E627">
            <v>17</v>
          </cell>
          <cell r="F627">
            <v>12</v>
          </cell>
        </row>
        <row r="628">
          <cell r="A628">
            <v>42473</v>
          </cell>
          <cell r="B628">
            <v>0</v>
          </cell>
          <cell r="C628">
            <v>0</v>
          </cell>
          <cell r="D628">
            <v>0</v>
          </cell>
          <cell r="E628">
            <v>17</v>
          </cell>
          <cell r="F628">
            <v>12</v>
          </cell>
        </row>
        <row r="629">
          <cell r="A629">
            <v>42474</v>
          </cell>
          <cell r="B629">
            <v>0</v>
          </cell>
          <cell r="C629">
            <v>0</v>
          </cell>
          <cell r="D629">
            <v>0</v>
          </cell>
          <cell r="E629">
            <v>18</v>
          </cell>
          <cell r="F629">
            <v>12</v>
          </cell>
        </row>
        <row r="630">
          <cell r="A630">
            <v>42475</v>
          </cell>
          <cell r="B630">
            <v>0</v>
          </cell>
          <cell r="C630">
            <v>0</v>
          </cell>
          <cell r="D630">
            <v>0</v>
          </cell>
          <cell r="E630">
            <v>18</v>
          </cell>
          <cell r="F630">
            <v>13</v>
          </cell>
        </row>
        <row r="631">
          <cell r="A631">
            <v>42478</v>
          </cell>
          <cell r="B631">
            <v>0</v>
          </cell>
          <cell r="C631">
            <v>0</v>
          </cell>
          <cell r="D631">
            <v>0</v>
          </cell>
          <cell r="E631">
            <v>18</v>
          </cell>
          <cell r="F631">
            <v>13</v>
          </cell>
        </row>
        <row r="632">
          <cell r="A632">
            <v>42479</v>
          </cell>
          <cell r="B632">
            <v>0</v>
          </cell>
          <cell r="C632">
            <v>0</v>
          </cell>
          <cell r="D632">
            <v>0</v>
          </cell>
          <cell r="E632">
            <v>18</v>
          </cell>
          <cell r="F632">
            <v>13</v>
          </cell>
        </row>
        <row r="633">
          <cell r="A633">
            <v>42480</v>
          </cell>
          <cell r="B633">
            <v>0</v>
          </cell>
          <cell r="C633">
            <v>0</v>
          </cell>
          <cell r="D633">
            <v>0</v>
          </cell>
          <cell r="E633">
            <v>18</v>
          </cell>
          <cell r="F633">
            <v>13</v>
          </cell>
        </row>
        <row r="634">
          <cell r="A634">
            <v>42481</v>
          </cell>
          <cell r="B634">
            <v>0</v>
          </cell>
          <cell r="C634">
            <v>0</v>
          </cell>
          <cell r="D634">
            <v>0</v>
          </cell>
          <cell r="E634">
            <v>18</v>
          </cell>
          <cell r="F634">
            <v>13</v>
          </cell>
        </row>
        <row r="635">
          <cell r="A635">
            <v>42482</v>
          </cell>
          <cell r="B635">
            <v>0</v>
          </cell>
          <cell r="C635">
            <v>0</v>
          </cell>
          <cell r="D635">
            <v>0</v>
          </cell>
          <cell r="E635">
            <v>19</v>
          </cell>
          <cell r="F635">
            <v>13</v>
          </cell>
        </row>
        <row r="636">
          <cell r="A636">
            <v>42485</v>
          </cell>
          <cell r="B636">
            <v>0</v>
          </cell>
          <cell r="C636">
            <v>0</v>
          </cell>
          <cell r="D636">
            <v>0</v>
          </cell>
          <cell r="E636">
            <v>19</v>
          </cell>
          <cell r="F636">
            <v>13</v>
          </cell>
        </row>
        <row r="637">
          <cell r="A637">
            <v>42486</v>
          </cell>
          <cell r="B637">
            <v>0</v>
          </cell>
          <cell r="C637">
            <v>0</v>
          </cell>
          <cell r="D637">
            <v>0</v>
          </cell>
          <cell r="E637">
            <v>20</v>
          </cell>
          <cell r="F637">
            <v>14</v>
          </cell>
        </row>
        <row r="638">
          <cell r="A638">
            <v>42487</v>
          </cell>
          <cell r="B638">
            <v>0</v>
          </cell>
          <cell r="C638">
            <v>0</v>
          </cell>
          <cell r="D638">
            <v>0</v>
          </cell>
          <cell r="E638">
            <v>20</v>
          </cell>
          <cell r="F638">
            <v>14</v>
          </cell>
        </row>
        <row r="639">
          <cell r="A639">
            <v>42488</v>
          </cell>
          <cell r="B639">
            <v>0</v>
          </cell>
          <cell r="C639">
            <v>0</v>
          </cell>
          <cell r="D639">
            <v>0</v>
          </cell>
          <cell r="E639">
            <v>20</v>
          </cell>
          <cell r="F639">
            <v>14</v>
          </cell>
        </row>
        <row r="640">
          <cell r="A640">
            <v>42489</v>
          </cell>
          <cell r="B640">
            <v>0</v>
          </cell>
          <cell r="C640">
            <v>0</v>
          </cell>
          <cell r="D640">
            <v>0</v>
          </cell>
          <cell r="E640">
            <v>20</v>
          </cell>
          <cell r="F640">
            <v>14</v>
          </cell>
        </row>
        <row r="641">
          <cell r="A641">
            <v>42493</v>
          </cell>
          <cell r="B641">
            <v>0</v>
          </cell>
          <cell r="C641">
            <v>0</v>
          </cell>
          <cell r="D641">
            <v>0</v>
          </cell>
          <cell r="E641">
            <v>20</v>
          </cell>
          <cell r="F641">
            <v>14</v>
          </cell>
        </row>
        <row r="642">
          <cell r="A642">
            <v>42494</v>
          </cell>
          <cell r="B642">
            <v>0</v>
          </cell>
          <cell r="C642">
            <v>0</v>
          </cell>
          <cell r="D642">
            <v>0</v>
          </cell>
          <cell r="E642">
            <v>20</v>
          </cell>
          <cell r="F642">
            <v>14</v>
          </cell>
        </row>
        <row r="643">
          <cell r="A643">
            <v>42495</v>
          </cell>
          <cell r="B643">
            <v>0</v>
          </cell>
          <cell r="C643">
            <v>0</v>
          </cell>
          <cell r="D643">
            <v>0</v>
          </cell>
          <cell r="E643">
            <v>21</v>
          </cell>
          <cell r="F643">
            <v>15</v>
          </cell>
        </row>
        <row r="644">
          <cell r="A644">
            <v>42496</v>
          </cell>
          <cell r="B644">
            <v>0</v>
          </cell>
          <cell r="C644">
            <v>0</v>
          </cell>
          <cell r="D644">
            <v>0</v>
          </cell>
          <cell r="E644">
            <v>21</v>
          </cell>
          <cell r="F644">
            <v>15</v>
          </cell>
        </row>
        <row r="645">
          <cell r="A645">
            <v>42499</v>
          </cell>
          <cell r="B645">
            <v>0</v>
          </cell>
          <cell r="C645">
            <v>0</v>
          </cell>
          <cell r="D645">
            <v>0</v>
          </cell>
          <cell r="E645">
            <v>21</v>
          </cell>
          <cell r="F645">
            <v>15</v>
          </cell>
        </row>
        <row r="646">
          <cell r="A646">
            <v>42500</v>
          </cell>
          <cell r="B646">
            <v>0</v>
          </cell>
          <cell r="C646">
            <v>0</v>
          </cell>
          <cell r="D646">
            <v>0</v>
          </cell>
          <cell r="E646">
            <v>21</v>
          </cell>
          <cell r="F646">
            <v>15</v>
          </cell>
        </row>
        <row r="647">
          <cell r="A647">
            <v>42501</v>
          </cell>
          <cell r="B647">
            <v>0</v>
          </cell>
          <cell r="C647">
            <v>0</v>
          </cell>
          <cell r="D647">
            <v>0</v>
          </cell>
          <cell r="E647">
            <v>21</v>
          </cell>
          <cell r="F647">
            <v>15</v>
          </cell>
        </row>
        <row r="648">
          <cell r="A648">
            <v>42502</v>
          </cell>
          <cell r="B648">
            <v>0</v>
          </cell>
          <cell r="C648">
            <v>0</v>
          </cell>
          <cell r="D648">
            <v>0</v>
          </cell>
          <cell r="E648">
            <v>21</v>
          </cell>
          <cell r="F648">
            <v>15</v>
          </cell>
        </row>
        <row r="649">
          <cell r="A649">
            <v>42503</v>
          </cell>
          <cell r="B649">
            <v>0</v>
          </cell>
          <cell r="C649">
            <v>0</v>
          </cell>
          <cell r="D649">
            <v>0</v>
          </cell>
          <cell r="E649">
            <v>21</v>
          </cell>
          <cell r="F649">
            <v>15</v>
          </cell>
        </row>
        <row r="650">
          <cell r="A650">
            <v>42506</v>
          </cell>
          <cell r="B650">
            <v>0</v>
          </cell>
          <cell r="C650">
            <v>0</v>
          </cell>
          <cell r="D650">
            <v>0</v>
          </cell>
          <cell r="E650">
            <v>21</v>
          </cell>
          <cell r="F650">
            <v>15</v>
          </cell>
        </row>
        <row r="651">
          <cell r="A651">
            <v>42507</v>
          </cell>
          <cell r="B651">
            <v>0</v>
          </cell>
          <cell r="C651">
            <v>0</v>
          </cell>
          <cell r="D651">
            <v>0</v>
          </cell>
          <cell r="E651">
            <v>21</v>
          </cell>
          <cell r="F651">
            <v>15</v>
          </cell>
        </row>
        <row r="652">
          <cell r="A652">
            <v>42508</v>
          </cell>
          <cell r="B652">
            <v>0</v>
          </cell>
          <cell r="C652">
            <v>0</v>
          </cell>
          <cell r="D652">
            <v>0</v>
          </cell>
          <cell r="E652">
            <v>21</v>
          </cell>
          <cell r="F652">
            <v>15</v>
          </cell>
        </row>
        <row r="653">
          <cell r="A653">
            <v>42509</v>
          </cell>
          <cell r="B653">
            <v>0</v>
          </cell>
          <cell r="C653">
            <v>0</v>
          </cell>
          <cell r="D653">
            <v>0</v>
          </cell>
          <cell r="E653">
            <v>21</v>
          </cell>
          <cell r="F653">
            <v>15</v>
          </cell>
        </row>
        <row r="654">
          <cell r="A654">
            <v>42510</v>
          </cell>
          <cell r="B654">
            <v>0</v>
          </cell>
          <cell r="C654">
            <v>0</v>
          </cell>
          <cell r="D654">
            <v>0</v>
          </cell>
          <cell r="E654">
            <v>21</v>
          </cell>
          <cell r="F654">
            <v>15</v>
          </cell>
        </row>
        <row r="655">
          <cell r="A655">
            <v>42513</v>
          </cell>
          <cell r="B655">
            <v>0</v>
          </cell>
          <cell r="C655">
            <v>0</v>
          </cell>
          <cell r="D655">
            <v>0</v>
          </cell>
          <cell r="E655">
            <v>21</v>
          </cell>
          <cell r="F655">
            <v>15</v>
          </cell>
        </row>
        <row r="656">
          <cell r="A656">
            <v>42514</v>
          </cell>
          <cell r="B656">
            <v>0</v>
          </cell>
          <cell r="C656">
            <v>0</v>
          </cell>
          <cell r="D656">
            <v>0</v>
          </cell>
          <cell r="E656">
            <v>21</v>
          </cell>
          <cell r="F656">
            <v>15</v>
          </cell>
        </row>
        <row r="657">
          <cell r="A657">
            <v>42515</v>
          </cell>
          <cell r="B657">
            <v>0</v>
          </cell>
          <cell r="C657">
            <v>0</v>
          </cell>
          <cell r="D657">
            <v>0</v>
          </cell>
          <cell r="E657">
            <v>21</v>
          </cell>
          <cell r="F657">
            <v>15</v>
          </cell>
        </row>
        <row r="658">
          <cell r="A658">
            <v>42516</v>
          </cell>
          <cell r="B658">
            <v>0</v>
          </cell>
          <cell r="C658">
            <v>0</v>
          </cell>
          <cell r="D658">
            <v>0</v>
          </cell>
          <cell r="E658">
            <v>21</v>
          </cell>
          <cell r="F658">
            <v>15</v>
          </cell>
        </row>
        <row r="659">
          <cell r="A659">
            <v>42517</v>
          </cell>
          <cell r="B659">
            <v>0</v>
          </cell>
          <cell r="C659">
            <v>0</v>
          </cell>
          <cell r="D659">
            <v>0</v>
          </cell>
          <cell r="E659">
            <v>21</v>
          </cell>
          <cell r="F659">
            <v>15</v>
          </cell>
        </row>
        <row r="660">
          <cell r="A660">
            <v>42520</v>
          </cell>
          <cell r="B660">
            <v>0</v>
          </cell>
          <cell r="C660">
            <v>0</v>
          </cell>
          <cell r="D660">
            <v>0</v>
          </cell>
          <cell r="E660">
            <v>21</v>
          </cell>
          <cell r="F660">
            <v>15</v>
          </cell>
        </row>
        <row r="661">
          <cell r="A661">
            <v>42521</v>
          </cell>
          <cell r="B661">
            <v>0</v>
          </cell>
          <cell r="C661">
            <v>0</v>
          </cell>
          <cell r="D661">
            <v>0</v>
          </cell>
          <cell r="E661">
            <v>21</v>
          </cell>
          <cell r="F661">
            <v>15</v>
          </cell>
        </row>
        <row r="662">
          <cell r="A662">
            <v>42522</v>
          </cell>
          <cell r="B662">
            <v>0</v>
          </cell>
          <cell r="C662">
            <v>0</v>
          </cell>
          <cell r="D662">
            <v>0</v>
          </cell>
          <cell r="E662">
            <v>21</v>
          </cell>
          <cell r="F662">
            <v>15</v>
          </cell>
        </row>
        <row r="663">
          <cell r="A663">
            <v>42523</v>
          </cell>
          <cell r="B663">
            <v>0</v>
          </cell>
          <cell r="C663">
            <v>0</v>
          </cell>
          <cell r="D663">
            <v>0</v>
          </cell>
          <cell r="E663">
            <v>21</v>
          </cell>
          <cell r="F663">
            <v>14</v>
          </cell>
        </row>
        <row r="664">
          <cell r="A664">
            <v>42524</v>
          </cell>
          <cell r="B664">
            <v>0</v>
          </cell>
          <cell r="C664">
            <v>0</v>
          </cell>
          <cell r="D664">
            <v>0</v>
          </cell>
          <cell r="E664">
            <v>21</v>
          </cell>
          <cell r="F664">
            <v>14</v>
          </cell>
        </row>
        <row r="665">
          <cell r="A665">
            <v>42527</v>
          </cell>
          <cell r="B665">
            <v>0</v>
          </cell>
          <cell r="C665">
            <v>0</v>
          </cell>
          <cell r="D665">
            <v>0</v>
          </cell>
          <cell r="E665">
            <v>20</v>
          </cell>
          <cell r="F665">
            <v>14</v>
          </cell>
        </row>
        <row r="666">
          <cell r="A666">
            <v>42528</v>
          </cell>
          <cell r="B666">
            <v>0</v>
          </cell>
          <cell r="C666">
            <v>0</v>
          </cell>
          <cell r="D666">
            <v>0</v>
          </cell>
          <cell r="E666">
            <v>20</v>
          </cell>
          <cell r="F666">
            <v>13</v>
          </cell>
        </row>
        <row r="667">
          <cell r="A667">
            <v>42529</v>
          </cell>
          <cell r="B667">
            <v>0</v>
          </cell>
          <cell r="C667">
            <v>0</v>
          </cell>
          <cell r="D667">
            <v>0</v>
          </cell>
          <cell r="E667">
            <v>20</v>
          </cell>
          <cell r="F667">
            <v>13</v>
          </cell>
        </row>
        <row r="668">
          <cell r="A668">
            <v>42530</v>
          </cell>
          <cell r="B668">
            <v>0</v>
          </cell>
          <cell r="C668">
            <v>0</v>
          </cell>
          <cell r="D668">
            <v>0</v>
          </cell>
          <cell r="E668">
            <v>20</v>
          </cell>
          <cell r="F668">
            <v>13</v>
          </cell>
        </row>
        <row r="669">
          <cell r="A669">
            <v>42531</v>
          </cell>
          <cell r="B669">
            <v>0</v>
          </cell>
          <cell r="C669">
            <v>0</v>
          </cell>
          <cell r="D669">
            <v>0</v>
          </cell>
          <cell r="E669">
            <v>20</v>
          </cell>
          <cell r="F669">
            <v>13</v>
          </cell>
        </row>
        <row r="670">
          <cell r="A670">
            <v>42533</v>
          </cell>
          <cell r="B670">
            <v>0</v>
          </cell>
          <cell r="C670">
            <v>0</v>
          </cell>
          <cell r="D670">
            <v>0</v>
          </cell>
          <cell r="E670">
            <v>20</v>
          </cell>
          <cell r="F670">
            <v>13</v>
          </cell>
        </row>
        <row r="671">
          <cell r="A671">
            <v>42534</v>
          </cell>
          <cell r="B671">
            <v>0</v>
          </cell>
          <cell r="C671">
            <v>0</v>
          </cell>
          <cell r="D671">
            <v>0</v>
          </cell>
          <cell r="E671">
            <v>20</v>
          </cell>
          <cell r="F671">
            <v>13</v>
          </cell>
        </row>
        <row r="672">
          <cell r="A672">
            <v>42535</v>
          </cell>
          <cell r="B672">
            <v>0</v>
          </cell>
          <cell r="C672">
            <v>0</v>
          </cell>
          <cell r="D672">
            <v>0</v>
          </cell>
          <cell r="E672">
            <v>20</v>
          </cell>
          <cell r="F672">
            <v>13</v>
          </cell>
        </row>
        <row r="673">
          <cell r="A673">
            <v>42536</v>
          </cell>
          <cell r="B673">
            <v>0</v>
          </cell>
          <cell r="C673">
            <v>0</v>
          </cell>
          <cell r="D673">
            <v>0</v>
          </cell>
          <cell r="E673">
            <v>20</v>
          </cell>
          <cell r="F673">
            <v>13</v>
          </cell>
        </row>
        <row r="674">
          <cell r="A674">
            <v>42537</v>
          </cell>
          <cell r="B674">
            <v>0</v>
          </cell>
          <cell r="C674">
            <v>0</v>
          </cell>
          <cell r="D674">
            <v>0</v>
          </cell>
          <cell r="E674">
            <v>20</v>
          </cell>
          <cell r="F674">
            <v>13</v>
          </cell>
        </row>
        <row r="675">
          <cell r="A675">
            <v>42538</v>
          </cell>
          <cell r="B675">
            <v>0</v>
          </cell>
          <cell r="C675">
            <v>0</v>
          </cell>
          <cell r="D675">
            <v>0</v>
          </cell>
          <cell r="E675">
            <v>20</v>
          </cell>
          <cell r="F675">
            <v>13</v>
          </cell>
        </row>
        <row r="676">
          <cell r="A676">
            <v>42541</v>
          </cell>
          <cell r="B676">
            <v>0</v>
          </cell>
          <cell r="C676">
            <v>0</v>
          </cell>
          <cell r="D676">
            <v>0</v>
          </cell>
          <cell r="E676">
            <v>20</v>
          </cell>
          <cell r="F676">
            <v>13</v>
          </cell>
        </row>
        <row r="677">
          <cell r="A677">
            <v>42542</v>
          </cell>
          <cell r="B677">
            <v>0</v>
          </cell>
          <cell r="C677">
            <v>0</v>
          </cell>
          <cell r="D677">
            <v>0</v>
          </cell>
          <cell r="E677">
            <v>20</v>
          </cell>
          <cell r="F677">
            <v>13</v>
          </cell>
        </row>
        <row r="678">
          <cell r="A678">
            <v>42543</v>
          </cell>
          <cell r="B678">
            <v>0</v>
          </cell>
          <cell r="C678">
            <v>0</v>
          </cell>
          <cell r="D678">
            <v>0</v>
          </cell>
          <cell r="E678">
            <v>20</v>
          </cell>
          <cell r="F678">
            <v>13</v>
          </cell>
        </row>
        <row r="679">
          <cell r="A679">
            <v>42544</v>
          </cell>
          <cell r="B679">
            <v>0</v>
          </cell>
          <cell r="C679">
            <v>0</v>
          </cell>
          <cell r="D679">
            <v>0</v>
          </cell>
          <cell r="E679">
            <v>20</v>
          </cell>
          <cell r="F679">
            <v>13</v>
          </cell>
        </row>
        <row r="680">
          <cell r="A680">
            <v>42545</v>
          </cell>
          <cell r="B680">
            <v>0</v>
          </cell>
          <cell r="C680">
            <v>0</v>
          </cell>
          <cell r="D680">
            <v>0</v>
          </cell>
          <cell r="E680">
            <v>20</v>
          </cell>
          <cell r="F680">
            <v>13</v>
          </cell>
        </row>
        <row r="681">
          <cell r="A681">
            <v>42548</v>
          </cell>
          <cell r="B681">
            <v>0</v>
          </cell>
          <cell r="C681">
            <v>0</v>
          </cell>
          <cell r="D681">
            <v>0</v>
          </cell>
          <cell r="E681">
            <v>20</v>
          </cell>
          <cell r="F681">
            <v>13</v>
          </cell>
        </row>
        <row r="682">
          <cell r="A682">
            <v>42549</v>
          </cell>
          <cell r="B682">
            <v>0</v>
          </cell>
          <cell r="C682">
            <v>0</v>
          </cell>
          <cell r="D682">
            <v>0</v>
          </cell>
          <cell r="E682">
            <v>20</v>
          </cell>
          <cell r="F682">
            <v>13</v>
          </cell>
        </row>
        <row r="683">
          <cell r="A683">
            <v>42550</v>
          </cell>
          <cell r="B683">
            <v>0</v>
          </cell>
          <cell r="C683">
            <v>0</v>
          </cell>
          <cell r="D683">
            <v>0</v>
          </cell>
          <cell r="E683">
            <v>20</v>
          </cell>
          <cell r="F683">
            <v>13</v>
          </cell>
        </row>
        <row r="684">
          <cell r="A684">
            <v>42551</v>
          </cell>
          <cell r="B684">
            <v>0</v>
          </cell>
          <cell r="C684">
            <v>0</v>
          </cell>
          <cell r="D684">
            <v>0</v>
          </cell>
          <cell r="E684">
            <v>20</v>
          </cell>
          <cell r="F684">
            <v>13</v>
          </cell>
        </row>
        <row r="685">
          <cell r="A685">
            <v>42552</v>
          </cell>
          <cell r="B685">
            <v>0</v>
          </cell>
          <cell r="C685">
            <v>0</v>
          </cell>
          <cell r="D685">
            <v>0</v>
          </cell>
          <cell r="E685">
            <v>20</v>
          </cell>
          <cell r="F685">
            <v>13</v>
          </cell>
        </row>
        <row r="686">
          <cell r="A686">
            <v>42555</v>
          </cell>
          <cell r="B686">
            <v>0</v>
          </cell>
          <cell r="C686">
            <v>0</v>
          </cell>
          <cell r="D686">
            <v>0</v>
          </cell>
          <cell r="E686">
            <v>20</v>
          </cell>
          <cell r="F686">
            <v>13</v>
          </cell>
        </row>
        <row r="687">
          <cell r="A687">
            <v>42556</v>
          </cell>
          <cell r="B687">
            <v>0</v>
          </cell>
          <cell r="C687">
            <v>0</v>
          </cell>
          <cell r="D687">
            <v>0</v>
          </cell>
          <cell r="E687">
            <v>20</v>
          </cell>
          <cell r="F687">
            <v>13</v>
          </cell>
        </row>
        <row r="688">
          <cell r="A688">
            <v>42557</v>
          </cell>
          <cell r="B688">
            <v>0</v>
          </cell>
          <cell r="C688">
            <v>0</v>
          </cell>
          <cell r="D688">
            <v>0</v>
          </cell>
          <cell r="E688">
            <v>20</v>
          </cell>
          <cell r="F688">
            <v>13</v>
          </cell>
        </row>
        <row r="689">
          <cell r="A689">
            <v>42558</v>
          </cell>
          <cell r="B689">
            <v>0</v>
          </cell>
          <cell r="C689">
            <v>0</v>
          </cell>
          <cell r="D689">
            <v>0</v>
          </cell>
          <cell r="E689">
            <v>20</v>
          </cell>
          <cell r="F689">
            <v>13</v>
          </cell>
        </row>
        <row r="690">
          <cell r="A690">
            <v>42559</v>
          </cell>
          <cell r="B690">
            <v>0</v>
          </cell>
          <cell r="C690">
            <v>0</v>
          </cell>
          <cell r="D690">
            <v>0</v>
          </cell>
          <cell r="E690">
            <v>20</v>
          </cell>
          <cell r="F690">
            <v>13</v>
          </cell>
        </row>
        <row r="691">
          <cell r="A691">
            <v>42562</v>
          </cell>
          <cell r="B691">
            <v>0</v>
          </cell>
          <cell r="C691">
            <v>0</v>
          </cell>
          <cell r="D691">
            <v>0</v>
          </cell>
          <cell r="E691">
            <v>20</v>
          </cell>
          <cell r="F691">
            <v>13</v>
          </cell>
        </row>
        <row r="692">
          <cell r="A692">
            <v>42563</v>
          </cell>
          <cell r="B692">
            <v>0</v>
          </cell>
          <cell r="C692">
            <v>0</v>
          </cell>
          <cell r="D692">
            <v>0</v>
          </cell>
          <cell r="E692">
            <v>20</v>
          </cell>
          <cell r="F692">
            <v>13</v>
          </cell>
        </row>
        <row r="693">
          <cell r="A693">
            <v>42564</v>
          </cell>
          <cell r="B693">
            <v>0</v>
          </cell>
          <cell r="C693">
            <v>0</v>
          </cell>
          <cell r="D693">
            <v>0</v>
          </cell>
          <cell r="E693">
            <v>20</v>
          </cell>
          <cell r="F693">
            <v>13</v>
          </cell>
        </row>
        <row r="694">
          <cell r="A694">
            <v>42565</v>
          </cell>
          <cell r="B694">
            <v>0</v>
          </cell>
          <cell r="C694">
            <v>0</v>
          </cell>
          <cell r="D694">
            <v>0</v>
          </cell>
          <cell r="E694">
            <v>20</v>
          </cell>
          <cell r="F694">
            <v>13</v>
          </cell>
        </row>
        <row r="695">
          <cell r="A695">
            <v>42566</v>
          </cell>
          <cell r="B695">
            <v>0</v>
          </cell>
          <cell r="C695">
            <v>0</v>
          </cell>
          <cell r="D695">
            <v>0</v>
          </cell>
          <cell r="E695">
            <v>20</v>
          </cell>
          <cell r="F695">
            <v>13</v>
          </cell>
        </row>
        <row r="696">
          <cell r="A696">
            <v>42569</v>
          </cell>
          <cell r="B696">
            <v>0</v>
          </cell>
          <cell r="C696">
            <v>0</v>
          </cell>
          <cell r="D696">
            <v>0</v>
          </cell>
          <cell r="E696">
            <v>20</v>
          </cell>
          <cell r="F696">
            <v>13</v>
          </cell>
        </row>
        <row r="697">
          <cell r="A697">
            <v>42570</v>
          </cell>
          <cell r="B697">
            <v>0</v>
          </cell>
          <cell r="C697">
            <v>0</v>
          </cell>
          <cell r="D697">
            <v>0</v>
          </cell>
          <cell r="E697">
            <v>20</v>
          </cell>
          <cell r="F697">
            <v>13</v>
          </cell>
        </row>
        <row r="698">
          <cell r="A698">
            <v>42571</v>
          </cell>
          <cell r="B698">
            <v>0</v>
          </cell>
          <cell r="C698">
            <v>0</v>
          </cell>
          <cell r="D698">
            <v>0</v>
          </cell>
          <cell r="E698">
            <v>20</v>
          </cell>
          <cell r="F698">
            <v>13</v>
          </cell>
        </row>
        <row r="699">
          <cell r="A699">
            <v>42572</v>
          </cell>
          <cell r="B699">
            <v>0</v>
          </cell>
          <cell r="C699">
            <v>0</v>
          </cell>
          <cell r="D699">
            <v>0</v>
          </cell>
          <cell r="E699">
            <v>21</v>
          </cell>
          <cell r="F699">
            <v>14</v>
          </cell>
        </row>
        <row r="700">
          <cell r="A700">
            <v>42573</v>
          </cell>
          <cell r="B700">
            <v>0</v>
          </cell>
          <cell r="C700">
            <v>0</v>
          </cell>
          <cell r="D700">
            <v>0</v>
          </cell>
          <cell r="E700">
            <v>21</v>
          </cell>
          <cell r="F700">
            <v>14</v>
          </cell>
        </row>
        <row r="701">
          <cell r="A701">
            <v>42576</v>
          </cell>
          <cell r="B701">
            <v>0</v>
          </cell>
          <cell r="C701">
            <v>0</v>
          </cell>
          <cell r="D701">
            <v>0</v>
          </cell>
          <cell r="E701">
            <v>21</v>
          </cell>
          <cell r="F701">
            <v>14</v>
          </cell>
        </row>
        <row r="702">
          <cell r="A702">
            <v>42577</v>
          </cell>
          <cell r="B702">
            <v>0</v>
          </cell>
          <cell r="C702">
            <v>0</v>
          </cell>
          <cell r="D702">
            <v>0</v>
          </cell>
          <cell r="E702">
            <v>21</v>
          </cell>
          <cell r="F702">
            <v>14</v>
          </cell>
        </row>
        <row r="703">
          <cell r="A703">
            <v>42578</v>
          </cell>
          <cell r="B703">
            <v>0</v>
          </cell>
          <cell r="C703">
            <v>0</v>
          </cell>
          <cell r="D703">
            <v>0</v>
          </cell>
          <cell r="E703">
            <v>21</v>
          </cell>
          <cell r="F703">
            <v>14</v>
          </cell>
        </row>
        <row r="704">
          <cell r="A704">
            <v>42579</v>
          </cell>
          <cell r="B704">
            <v>0</v>
          </cell>
          <cell r="C704">
            <v>0</v>
          </cell>
          <cell r="D704">
            <v>0</v>
          </cell>
          <cell r="E704">
            <v>22</v>
          </cell>
          <cell r="F704">
            <v>14</v>
          </cell>
        </row>
        <row r="705">
          <cell r="A705">
            <v>42580</v>
          </cell>
          <cell r="B705">
            <v>0</v>
          </cell>
          <cell r="C705">
            <v>0</v>
          </cell>
          <cell r="D705">
            <v>0</v>
          </cell>
          <cell r="E705">
            <v>22</v>
          </cell>
          <cell r="F705">
            <v>14</v>
          </cell>
        </row>
        <row r="706">
          <cell r="A706">
            <v>42583</v>
          </cell>
          <cell r="B706">
            <v>0</v>
          </cell>
          <cell r="C706">
            <v>0</v>
          </cell>
          <cell r="D706">
            <v>0</v>
          </cell>
          <cell r="E706">
            <v>22</v>
          </cell>
          <cell r="F706">
            <v>14</v>
          </cell>
        </row>
        <row r="707">
          <cell r="A707">
            <v>42584</v>
          </cell>
          <cell r="B707">
            <v>0</v>
          </cell>
          <cell r="C707">
            <v>0</v>
          </cell>
          <cell r="D707">
            <v>0</v>
          </cell>
          <cell r="E707">
            <v>22</v>
          </cell>
          <cell r="F707">
            <v>14</v>
          </cell>
        </row>
        <row r="708">
          <cell r="A708">
            <v>42585</v>
          </cell>
          <cell r="B708">
            <v>0</v>
          </cell>
          <cell r="C708">
            <v>0</v>
          </cell>
          <cell r="D708">
            <v>0</v>
          </cell>
          <cell r="E708">
            <v>24</v>
          </cell>
          <cell r="F708">
            <v>15</v>
          </cell>
        </row>
        <row r="709">
          <cell r="A709">
            <v>42586</v>
          </cell>
          <cell r="B709">
            <v>0</v>
          </cell>
          <cell r="C709">
            <v>0</v>
          </cell>
          <cell r="D709">
            <v>0</v>
          </cell>
          <cell r="E709">
            <v>25</v>
          </cell>
          <cell r="F709">
            <v>15</v>
          </cell>
        </row>
        <row r="710">
          <cell r="A710">
            <v>42587</v>
          </cell>
          <cell r="B710">
            <v>0</v>
          </cell>
          <cell r="C710">
            <v>0</v>
          </cell>
          <cell r="D710">
            <v>0</v>
          </cell>
          <cell r="E710">
            <v>25</v>
          </cell>
          <cell r="F710">
            <v>15</v>
          </cell>
        </row>
        <row r="711">
          <cell r="A711">
            <v>42590</v>
          </cell>
          <cell r="B711">
            <v>0</v>
          </cell>
          <cell r="C711">
            <v>0</v>
          </cell>
          <cell r="D711">
            <v>0</v>
          </cell>
          <cell r="E711">
            <v>25</v>
          </cell>
          <cell r="F711">
            <v>15</v>
          </cell>
        </row>
        <row r="712">
          <cell r="A712">
            <v>42591</v>
          </cell>
          <cell r="B712">
            <v>0</v>
          </cell>
          <cell r="C712">
            <v>0</v>
          </cell>
          <cell r="D712">
            <v>0</v>
          </cell>
          <cell r="E712">
            <v>25</v>
          </cell>
          <cell r="F712">
            <v>15</v>
          </cell>
        </row>
        <row r="713">
          <cell r="A713">
            <v>42592</v>
          </cell>
          <cell r="B713">
            <v>0</v>
          </cell>
          <cell r="C713">
            <v>0</v>
          </cell>
          <cell r="D713">
            <v>0</v>
          </cell>
          <cell r="E713">
            <v>27</v>
          </cell>
          <cell r="F713">
            <v>15</v>
          </cell>
        </row>
        <row r="714">
          <cell r="A714">
            <v>42593</v>
          </cell>
          <cell r="B714">
            <v>0</v>
          </cell>
          <cell r="C714">
            <v>0</v>
          </cell>
          <cell r="D714">
            <v>0</v>
          </cell>
          <cell r="E714">
            <v>27</v>
          </cell>
          <cell r="F714">
            <v>15</v>
          </cell>
        </row>
        <row r="715">
          <cell r="A715">
            <v>42594</v>
          </cell>
          <cell r="B715">
            <v>0</v>
          </cell>
          <cell r="C715">
            <v>0</v>
          </cell>
          <cell r="D715">
            <v>0</v>
          </cell>
          <cell r="E715">
            <v>27</v>
          </cell>
          <cell r="F715">
            <v>15</v>
          </cell>
        </row>
        <row r="716">
          <cell r="A716">
            <v>42597</v>
          </cell>
          <cell r="B716">
            <v>0</v>
          </cell>
          <cell r="C716">
            <v>0</v>
          </cell>
          <cell r="D716">
            <v>0</v>
          </cell>
          <cell r="E716">
            <v>28</v>
          </cell>
          <cell r="F716">
            <v>15</v>
          </cell>
        </row>
        <row r="717">
          <cell r="A717">
            <v>42598</v>
          </cell>
          <cell r="B717">
            <v>0</v>
          </cell>
          <cell r="C717">
            <v>0</v>
          </cell>
          <cell r="D717">
            <v>0</v>
          </cell>
          <cell r="E717">
            <v>28</v>
          </cell>
          <cell r="F717">
            <v>15</v>
          </cell>
        </row>
        <row r="718">
          <cell r="A718">
            <v>42599</v>
          </cell>
          <cell r="B718">
            <v>0</v>
          </cell>
          <cell r="C718">
            <v>0</v>
          </cell>
          <cell r="D718">
            <v>0</v>
          </cell>
          <cell r="E718">
            <v>28</v>
          </cell>
          <cell r="F718">
            <v>15</v>
          </cell>
        </row>
        <row r="719">
          <cell r="A719">
            <v>42600</v>
          </cell>
          <cell r="B719">
            <v>0</v>
          </cell>
          <cell r="C719">
            <v>0</v>
          </cell>
          <cell r="D719">
            <v>0</v>
          </cell>
          <cell r="E719">
            <v>28</v>
          </cell>
          <cell r="F719">
            <v>15</v>
          </cell>
        </row>
        <row r="720">
          <cell r="A720">
            <v>42601</v>
          </cell>
          <cell r="B720">
            <v>0</v>
          </cell>
          <cell r="C720">
            <v>0</v>
          </cell>
          <cell r="D720">
            <v>0</v>
          </cell>
          <cell r="E720">
            <v>29</v>
          </cell>
          <cell r="F720">
            <v>16</v>
          </cell>
        </row>
        <row r="721">
          <cell r="A721">
            <v>42604</v>
          </cell>
          <cell r="B721">
            <v>0</v>
          </cell>
          <cell r="C721">
            <v>0</v>
          </cell>
          <cell r="D721">
            <v>0</v>
          </cell>
          <cell r="E721">
            <v>29</v>
          </cell>
          <cell r="F721">
            <v>16</v>
          </cell>
        </row>
        <row r="722">
          <cell r="A722">
            <v>42605</v>
          </cell>
          <cell r="B722">
            <v>0</v>
          </cell>
          <cell r="C722">
            <v>0</v>
          </cell>
          <cell r="D722">
            <v>0</v>
          </cell>
          <cell r="E722">
            <v>29</v>
          </cell>
          <cell r="F722">
            <v>16</v>
          </cell>
        </row>
        <row r="723">
          <cell r="A723">
            <v>42606</v>
          </cell>
          <cell r="B723">
            <v>0</v>
          </cell>
          <cell r="C723">
            <v>0</v>
          </cell>
          <cell r="D723">
            <v>0</v>
          </cell>
          <cell r="E723">
            <v>29</v>
          </cell>
          <cell r="F723">
            <v>16</v>
          </cell>
        </row>
        <row r="724">
          <cell r="A724">
            <v>42607</v>
          </cell>
          <cell r="B724">
            <v>0</v>
          </cell>
          <cell r="C724">
            <v>0</v>
          </cell>
          <cell r="D724">
            <v>0</v>
          </cell>
          <cell r="E724">
            <v>29</v>
          </cell>
          <cell r="F724">
            <v>16</v>
          </cell>
        </row>
        <row r="725">
          <cell r="A725">
            <v>42608</v>
          </cell>
          <cell r="B725">
            <v>0</v>
          </cell>
          <cell r="C725">
            <v>0</v>
          </cell>
          <cell r="D725">
            <v>0</v>
          </cell>
          <cell r="E725">
            <v>29</v>
          </cell>
          <cell r="F725">
            <v>16</v>
          </cell>
        </row>
        <row r="726">
          <cell r="A726">
            <v>42611</v>
          </cell>
          <cell r="B726">
            <v>0</v>
          </cell>
          <cell r="C726">
            <v>0</v>
          </cell>
          <cell r="D726">
            <v>0</v>
          </cell>
          <cell r="E726">
            <v>29</v>
          </cell>
          <cell r="F726">
            <v>16</v>
          </cell>
        </row>
        <row r="727">
          <cell r="A727">
            <v>42612</v>
          </cell>
          <cell r="B727">
            <v>0</v>
          </cell>
          <cell r="C727">
            <v>0</v>
          </cell>
          <cell r="D727">
            <v>0</v>
          </cell>
          <cell r="E727">
            <v>29</v>
          </cell>
          <cell r="F727">
            <v>16</v>
          </cell>
        </row>
        <row r="728">
          <cell r="A728">
            <v>42613</v>
          </cell>
          <cell r="B728">
            <v>0</v>
          </cell>
          <cell r="C728">
            <v>0</v>
          </cell>
          <cell r="D728">
            <v>0</v>
          </cell>
          <cell r="E728">
            <v>29</v>
          </cell>
          <cell r="F728">
            <v>16</v>
          </cell>
        </row>
        <row r="729">
          <cell r="A729">
            <v>42614</v>
          </cell>
          <cell r="B729">
            <v>0</v>
          </cell>
          <cell r="C729">
            <v>0</v>
          </cell>
          <cell r="D729">
            <v>0</v>
          </cell>
          <cell r="E729">
            <v>29</v>
          </cell>
          <cell r="F729">
            <v>16</v>
          </cell>
        </row>
        <row r="730">
          <cell r="A730">
            <v>42615</v>
          </cell>
          <cell r="B730">
            <v>0</v>
          </cell>
          <cell r="C730">
            <v>0</v>
          </cell>
          <cell r="D730">
            <v>0</v>
          </cell>
          <cell r="E730">
            <v>29</v>
          </cell>
          <cell r="F730">
            <v>16</v>
          </cell>
        </row>
        <row r="731">
          <cell r="A731">
            <v>42618</v>
          </cell>
          <cell r="B731">
            <v>0</v>
          </cell>
          <cell r="C731">
            <v>0</v>
          </cell>
          <cell r="D731">
            <v>0</v>
          </cell>
          <cell r="E731">
            <v>29</v>
          </cell>
          <cell r="F731">
            <v>16</v>
          </cell>
        </row>
        <row r="732">
          <cell r="A732">
            <v>42619</v>
          </cell>
          <cell r="B732">
            <v>0</v>
          </cell>
          <cell r="C732">
            <v>0</v>
          </cell>
          <cell r="D732">
            <v>0</v>
          </cell>
          <cell r="E732">
            <v>29</v>
          </cell>
          <cell r="F732">
            <v>16</v>
          </cell>
        </row>
        <row r="733">
          <cell r="A733">
            <v>42620</v>
          </cell>
          <cell r="B733">
            <v>0</v>
          </cell>
          <cell r="C733">
            <v>0</v>
          </cell>
          <cell r="D733">
            <v>0</v>
          </cell>
          <cell r="E733">
            <v>30</v>
          </cell>
          <cell r="F733">
            <v>17</v>
          </cell>
        </row>
        <row r="734">
          <cell r="A734">
            <v>42621</v>
          </cell>
          <cell r="B734">
            <v>0</v>
          </cell>
          <cell r="C734">
            <v>0</v>
          </cell>
          <cell r="D734">
            <v>0</v>
          </cell>
          <cell r="E734">
            <v>30</v>
          </cell>
          <cell r="F734">
            <v>17</v>
          </cell>
        </row>
        <row r="735">
          <cell r="A735">
            <v>42622</v>
          </cell>
          <cell r="B735">
            <v>0</v>
          </cell>
          <cell r="C735">
            <v>0</v>
          </cell>
          <cell r="D735">
            <v>0</v>
          </cell>
          <cell r="E735">
            <v>31</v>
          </cell>
          <cell r="F735">
            <v>17</v>
          </cell>
        </row>
        <row r="736">
          <cell r="A736">
            <v>42625</v>
          </cell>
          <cell r="B736">
            <v>0</v>
          </cell>
          <cell r="C736">
            <v>0</v>
          </cell>
          <cell r="D736">
            <v>0</v>
          </cell>
          <cell r="E736">
            <v>31</v>
          </cell>
          <cell r="F736">
            <v>18</v>
          </cell>
        </row>
        <row r="737">
          <cell r="A737">
            <v>42626</v>
          </cell>
          <cell r="B737">
            <v>0</v>
          </cell>
          <cell r="C737">
            <v>0</v>
          </cell>
          <cell r="D737">
            <v>0</v>
          </cell>
          <cell r="E737">
            <v>32</v>
          </cell>
          <cell r="F737">
            <v>18</v>
          </cell>
        </row>
        <row r="738">
          <cell r="A738">
            <v>42627</v>
          </cell>
          <cell r="B738">
            <v>0</v>
          </cell>
          <cell r="C738">
            <v>0</v>
          </cell>
          <cell r="D738">
            <v>0</v>
          </cell>
          <cell r="E738">
            <v>32</v>
          </cell>
          <cell r="F738">
            <v>18</v>
          </cell>
        </row>
        <row r="739">
          <cell r="A739">
            <v>42629</v>
          </cell>
          <cell r="B739">
            <v>0</v>
          </cell>
          <cell r="C739">
            <v>0</v>
          </cell>
          <cell r="D739">
            <v>0</v>
          </cell>
          <cell r="E739">
            <v>32</v>
          </cell>
          <cell r="F739">
            <v>18</v>
          </cell>
        </row>
        <row r="740">
          <cell r="A740">
            <v>42631</v>
          </cell>
          <cell r="B740">
            <v>0</v>
          </cell>
          <cell r="C740">
            <v>0</v>
          </cell>
          <cell r="D740">
            <v>0</v>
          </cell>
          <cell r="E740">
            <v>32</v>
          </cell>
          <cell r="F740">
            <v>18</v>
          </cell>
        </row>
        <row r="741">
          <cell r="A741">
            <v>42632</v>
          </cell>
          <cell r="B741">
            <v>0</v>
          </cell>
          <cell r="C741">
            <v>0</v>
          </cell>
          <cell r="D741">
            <v>0</v>
          </cell>
          <cell r="E741">
            <v>31</v>
          </cell>
          <cell r="F741">
            <v>18</v>
          </cell>
        </row>
        <row r="742">
          <cell r="A742">
            <v>42633</v>
          </cell>
          <cell r="B742">
            <v>0</v>
          </cell>
          <cell r="C742">
            <v>0</v>
          </cell>
          <cell r="D742">
            <v>0</v>
          </cell>
          <cell r="E742">
            <v>31</v>
          </cell>
          <cell r="F742">
            <v>18</v>
          </cell>
        </row>
        <row r="743">
          <cell r="A743">
            <v>42634</v>
          </cell>
          <cell r="B743">
            <v>0</v>
          </cell>
          <cell r="C743">
            <v>0</v>
          </cell>
          <cell r="D743">
            <v>0</v>
          </cell>
          <cell r="E743">
            <v>31</v>
          </cell>
          <cell r="F743">
            <v>18</v>
          </cell>
        </row>
        <row r="744">
          <cell r="A744">
            <v>42635</v>
          </cell>
          <cell r="B744">
            <v>0</v>
          </cell>
          <cell r="C744">
            <v>0</v>
          </cell>
          <cell r="D744">
            <v>0</v>
          </cell>
          <cell r="E744">
            <v>30</v>
          </cell>
          <cell r="F744">
            <v>17</v>
          </cell>
        </row>
        <row r="745">
          <cell r="A745">
            <v>42636</v>
          </cell>
          <cell r="B745">
            <v>0</v>
          </cell>
          <cell r="C745">
            <v>0</v>
          </cell>
          <cell r="D745">
            <v>0</v>
          </cell>
          <cell r="E745">
            <v>30</v>
          </cell>
          <cell r="F745">
            <v>17</v>
          </cell>
        </row>
        <row r="746">
          <cell r="A746">
            <v>42639</v>
          </cell>
          <cell r="B746">
            <v>0</v>
          </cell>
          <cell r="C746">
            <v>0</v>
          </cell>
          <cell r="D746">
            <v>0</v>
          </cell>
          <cell r="E746">
            <v>29</v>
          </cell>
          <cell r="F746">
            <v>17</v>
          </cell>
        </row>
        <row r="747">
          <cell r="A747">
            <v>42640</v>
          </cell>
          <cell r="B747">
            <v>0</v>
          </cell>
          <cell r="C747">
            <v>0</v>
          </cell>
          <cell r="D747">
            <v>0</v>
          </cell>
          <cell r="E747">
            <v>29</v>
          </cell>
          <cell r="F747">
            <v>17</v>
          </cell>
        </row>
        <row r="748">
          <cell r="A748">
            <v>42641</v>
          </cell>
          <cell r="B748">
            <v>0</v>
          </cell>
          <cell r="C748">
            <v>0</v>
          </cell>
          <cell r="D748">
            <v>0</v>
          </cell>
          <cell r="E748">
            <v>29</v>
          </cell>
          <cell r="F748">
            <v>17</v>
          </cell>
        </row>
        <row r="749">
          <cell r="A749">
            <v>42642</v>
          </cell>
          <cell r="B749">
            <v>0</v>
          </cell>
          <cell r="C749">
            <v>0</v>
          </cell>
          <cell r="D749">
            <v>0</v>
          </cell>
          <cell r="E749">
            <v>29</v>
          </cell>
          <cell r="F749">
            <v>17</v>
          </cell>
        </row>
        <row r="750">
          <cell r="A750">
            <v>42643</v>
          </cell>
          <cell r="B750">
            <v>0</v>
          </cell>
          <cell r="C750">
            <v>0</v>
          </cell>
          <cell r="D750">
            <v>0</v>
          </cell>
          <cell r="E750">
            <v>29</v>
          </cell>
          <cell r="F750">
            <v>17</v>
          </cell>
        </row>
        <row r="751">
          <cell r="A751">
            <v>42646</v>
          </cell>
          <cell r="B751">
            <v>0</v>
          </cell>
          <cell r="C751">
            <v>0</v>
          </cell>
          <cell r="D751">
            <v>0</v>
          </cell>
          <cell r="E751">
            <v>29</v>
          </cell>
          <cell r="F751">
            <v>17</v>
          </cell>
        </row>
        <row r="752">
          <cell r="A752">
            <v>42647</v>
          </cell>
          <cell r="B752">
            <v>0</v>
          </cell>
          <cell r="C752">
            <v>0</v>
          </cell>
          <cell r="D752">
            <v>0</v>
          </cell>
          <cell r="E752">
            <v>29</v>
          </cell>
          <cell r="F752">
            <v>17</v>
          </cell>
        </row>
        <row r="753">
          <cell r="A753">
            <v>42648</v>
          </cell>
          <cell r="B753">
            <v>0</v>
          </cell>
          <cell r="C753">
            <v>0</v>
          </cell>
          <cell r="D753">
            <v>0</v>
          </cell>
          <cell r="E753">
            <v>29</v>
          </cell>
          <cell r="F753">
            <v>17</v>
          </cell>
        </row>
        <row r="754">
          <cell r="A754">
            <v>42649</v>
          </cell>
          <cell r="B754">
            <v>0</v>
          </cell>
          <cell r="C754">
            <v>0</v>
          </cell>
          <cell r="D754">
            <v>0</v>
          </cell>
          <cell r="E754">
            <v>29</v>
          </cell>
          <cell r="F754">
            <v>17</v>
          </cell>
        </row>
        <row r="755">
          <cell r="A755">
            <v>42650</v>
          </cell>
          <cell r="B755">
            <v>0</v>
          </cell>
          <cell r="C755">
            <v>0</v>
          </cell>
          <cell r="D755">
            <v>0</v>
          </cell>
          <cell r="E755">
            <v>29</v>
          </cell>
          <cell r="F755">
            <v>17</v>
          </cell>
        </row>
        <row r="756">
          <cell r="A756">
            <v>42651</v>
          </cell>
          <cell r="B756">
            <v>0</v>
          </cell>
          <cell r="C756">
            <v>0</v>
          </cell>
          <cell r="D756">
            <v>0</v>
          </cell>
          <cell r="E756">
            <v>29</v>
          </cell>
          <cell r="F756">
            <v>17</v>
          </cell>
        </row>
        <row r="757">
          <cell r="A757">
            <v>42652</v>
          </cell>
          <cell r="B757">
            <v>0</v>
          </cell>
          <cell r="C757">
            <v>0</v>
          </cell>
          <cell r="D757">
            <v>0</v>
          </cell>
          <cell r="E757">
            <v>29</v>
          </cell>
          <cell r="F757">
            <v>17</v>
          </cell>
        </row>
        <row r="758">
          <cell r="A758">
            <v>42653</v>
          </cell>
          <cell r="B758">
            <v>0</v>
          </cell>
          <cell r="C758">
            <v>0</v>
          </cell>
          <cell r="D758">
            <v>0</v>
          </cell>
          <cell r="E758">
            <v>29</v>
          </cell>
          <cell r="F758">
            <v>17</v>
          </cell>
        </row>
        <row r="759">
          <cell r="A759">
            <v>42654</v>
          </cell>
          <cell r="B759">
            <v>0</v>
          </cell>
          <cell r="C759">
            <v>0</v>
          </cell>
          <cell r="D759">
            <v>0</v>
          </cell>
          <cell r="E759">
            <v>29</v>
          </cell>
          <cell r="F759">
            <v>18</v>
          </cell>
        </row>
        <row r="760">
          <cell r="A760">
            <v>42655</v>
          </cell>
          <cell r="B760">
            <v>0</v>
          </cell>
          <cell r="C760">
            <v>0</v>
          </cell>
          <cell r="D760">
            <v>0</v>
          </cell>
          <cell r="E760">
            <v>29</v>
          </cell>
          <cell r="F760">
            <v>18</v>
          </cell>
        </row>
        <row r="761">
          <cell r="A761">
            <v>42656</v>
          </cell>
          <cell r="B761">
            <v>0</v>
          </cell>
          <cell r="C761">
            <v>0</v>
          </cell>
          <cell r="D761">
            <v>0</v>
          </cell>
          <cell r="E761">
            <v>29</v>
          </cell>
          <cell r="F761">
            <v>18</v>
          </cell>
        </row>
        <row r="762">
          <cell r="A762">
            <v>42657</v>
          </cell>
          <cell r="B762">
            <v>0</v>
          </cell>
          <cell r="C762">
            <v>0</v>
          </cell>
          <cell r="D762">
            <v>0</v>
          </cell>
          <cell r="E762">
            <v>29</v>
          </cell>
          <cell r="F762">
            <v>18</v>
          </cell>
        </row>
        <row r="763">
          <cell r="A763">
            <v>42660</v>
          </cell>
          <cell r="B763">
            <v>0</v>
          </cell>
          <cell r="C763">
            <v>0</v>
          </cell>
          <cell r="D763">
            <v>0</v>
          </cell>
          <cell r="E763">
            <v>29</v>
          </cell>
          <cell r="F763">
            <v>18</v>
          </cell>
        </row>
        <row r="764">
          <cell r="A764">
            <v>42661</v>
          </cell>
          <cell r="B764">
            <v>0</v>
          </cell>
          <cell r="C764">
            <v>0</v>
          </cell>
          <cell r="D764">
            <v>0</v>
          </cell>
          <cell r="E764">
            <v>29</v>
          </cell>
          <cell r="F764">
            <v>18</v>
          </cell>
        </row>
        <row r="765">
          <cell r="A765">
            <v>42662</v>
          </cell>
          <cell r="B765">
            <v>0</v>
          </cell>
          <cell r="C765">
            <v>0</v>
          </cell>
          <cell r="D765">
            <v>0</v>
          </cell>
          <cell r="E765">
            <v>30</v>
          </cell>
          <cell r="F765">
            <v>19</v>
          </cell>
        </row>
        <row r="766">
          <cell r="A766">
            <v>42663</v>
          </cell>
          <cell r="B766">
            <v>0</v>
          </cell>
          <cell r="C766">
            <v>0</v>
          </cell>
          <cell r="D766">
            <v>0</v>
          </cell>
          <cell r="E766">
            <v>30</v>
          </cell>
          <cell r="F766">
            <v>19</v>
          </cell>
        </row>
        <row r="767">
          <cell r="A767">
            <v>42664</v>
          </cell>
          <cell r="B767">
            <v>0</v>
          </cell>
          <cell r="C767">
            <v>0</v>
          </cell>
          <cell r="D767">
            <v>0</v>
          </cell>
          <cell r="E767">
            <v>29</v>
          </cell>
          <cell r="F767">
            <v>18</v>
          </cell>
        </row>
        <row r="768">
          <cell r="A768">
            <v>42667</v>
          </cell>
          <cell r="B768">
            <v>0</v>
          </cell>
          <cell r="C768">
            <v>0</v>
          </cell>
          <cell r="D768">
            <v>0</v>
          </cell>
          <cell r="E768">
            <v>29</v>
          </cell>
          <cell r="F768">
            <v>18</v>
          </cell>
        </row>
        <row r="769">
          <cell r="A769">
            <v>42668</v>
          </cell>
          <cell r="B769">
            <v>0</v>
          </cell>
          <cell r="C769">
            <v>0</v>
          </cell>
          <cell r="D769">
            <v>0</v>
          </cell>
          <cell r="E769">
            <v>29</v>
          </cell>
          <cell r="F769">
            <v>18</v>
          </cell>
        </row>
        <row r="770">
          <cell r="A770">
            <v>42669</v>
          </cell>
          <cell r="B770">
            <v>0</v>
          </cell>
          <cell r="C770">
            <v>0</v>
          </cell>
          <cell r="D770">
            <v>0</v>
          </cell>
          <cell r="E770">
            <v>29</v>
          </cell>
          <cell r="F770">
            <v>19</v>
          </cell>
        </row>
        <row r="771">
          <cell r="A771">
            <v>42670</v>
          </cell>
          <cell r="B771">
            <v>0</v>
          </cell>
          <cell r="C771">
            <v>0</v>
          </cell>
          <cell r="D771">
            <v>0</v>
          </cell>
          <cell r="E771">
            <v>29.5</v>
          </cell>
          <cell r="F771">
            <v>19.5</v>
          </cell>
        </row>
        <row r="772">
          <cell r="A772">
            <v>42671</v>
          </cell>
          <cell r="B772">
            <v>0</v>
          </cell>
          <cell r="C772">
            <v>0</v>
          </cell>
          <cell r="D772">
            <v>0</v>
          </cell>
          <cell r="E772">
            <v>30</v>
          </cell>
          <cell r="F772">
            <v>20</v>
          </cell>
        </row>
        <row r="773">
          <cell r="A773">
            <v>42674</v>
          </cell>
          <cell r="B773">
            <v>0</v>
          </cell>
          <cell r="C773">
            <v>0</v>
          </cell>
          <cell r="D773">
            <v>0</v>
          </cell>
          <cell r="E773">
            <v>30</v>
          </cell>
          <cell r="F773">
            <v>20</v>
          </cell>
        </row>
        <row r="774">
          <cell r="A774">
            <v>42675</v>
          </cell>
          <cell r="B774">
            <v>0</v>
          </cell>
          <cell r="C774">
            <v>0</v>
          </cell>
          <cell r="D774">
            <v>0</v>
          </cell>
          <cell r="E774">
            <v>31</v>
          </cell>
          <cell r="F774">
            <v>21</v>
          </cell>
        </row>
        <row r="775">
          <cell r="A775">
            <v>42676</v>
          </cell>
          <cell r="B775">
            <v>0</v>
          </cell>
          <cell r="C775">
            <v>0</v>
          </cell>
          <cell r="D775">
            <v>0</v>
          </cell>
          <cell r="E775">
            <v>31</v>
          </cell>
          <cell r="F775">
            <v>21</v>
          </cell>
        </row>
        <row r="776">
          <cell r="A776">
            <v>42677</v>
          </cell>
          <cell r="B776">
            <v>0</v>
          </cell>
          <cell r="C776">
            <v>0</v>
          </cell>
          <cell r="D776">
            <v>0</v>
          </cell>
          <cell r="E776">
            <v>31</v>
          </cell>
          <cell r="F776">
            <v>21</v>
          </cell>
        </row>
        <row r="777">
          <cell r="A777">
            <v>42678</v>
          </cell>
          <cell r="B777">
            <v>0</v>
          </cell>
          <cell r="C777">
            <v>0</v>
          </cell>
          <cell r="D777">
            <v>0</v>
          </cell>
          <cell r="E777">
            <v>31</v>
          </cell>
          <cell r="F777">
            <v>21</v>
          </cell>
        </row>
        <row r="778">
          <cell r="A778">
            <v>42681</v>
          </cell>
          <cell r="B778">
            <v>0</v>
          </cell>
          <cell r="C778">
            <v>0</v>
          </cell>
          <cell r="D778">
            <v>0</v>
          </cell>
          <cell r="E778">
            <v>31</v>
          </cell>
          <cell r="F778">
            <v>21</v>
          </cell>
        </row>
        <row r="779">
          <cell r="A779">
            <v>42682</v>
          </cell>
          <cell r="B779">
            <v>0</v>
          </cell>
          <cell r="C779">
            <v>0</v>
          </cell>
          <cell r="D779">
            <v>0</v>
          </cell>
          <cell r="E779">
            <v>31</v>
          </cell>
          <cell r="F779">
            <v>21</v>
          </cell>
        </row>
        <row r="780">
          <cell r="A780">
            <v>42683</v>
          </cell>
          <cell r="B780">
            <v>0</v>
          </cell>
          <cell r="C780">
            <v>0</v>
          </cell>
          <cell r="D780">
            <v>0</v>
          </cell>
          <cell r="E780">
            <v>31</v>
          </cell>
          <cell r="F780">
            <v>21</v>
          </cell>
        </row>
        <row r="781">
          <cell r="A781">
            <v>42684</v>
          </cell>
          <cell r="B781">
            <v>0</v>
          </cell>
          <cell r="C781">
            <v>0</v>
          </cell>
          <cell r="D781">
            <v>0</v>
          </cell>
          <cell r="E781">
            <v>30.5</v>
          </cell>
          <cell r="F781">
            <v>21</v>
          </cell>
        </row>
        <row r="782">
          <cell r="A782">
            <v>42685</v>
          </cell>
          <cell r="B782">
            <v>0</v>
          </cell>
          <cell r="C782">
            <v>0</v>
          </cell>
          <cell r="D782">
            <v>0</v>
          </cell>
          <cell r="E782">
            <v>30.5</v>
          </cell>
          <cell r="F782">
            <v>21</v>
          </cell>
        </row>
        <row r="783">
          <cell r="A783">
            <v>42688</v>
          </cell>
          <cell r="B783">
            <v>0</v>
          </cell>
          <cell r="C783">
            <v>0</v>
          </cell>
          <cell r="D783">
            <v>0</v>
          </cell>
          <cell r="E783">
            <v>30.5</v>
          </cell>
          <cell r="F783">
            <v>21</v>
          </cell>
        </row>
        <row r="784">
          <cell r="A784">
            <v>42689</v>
          </cell>
          <cell r="B784">
            <v>0</v>
          </cell>
          <cell r="C784">
            <v>0</v>
          </cell>
          <cell r="D784">
            <v>0</v>
          </cell>
          <cell r="E784">
            <v>30.5</v>
          </cell>
          <cell r="F784">
            <v>21</v>
          </cell>
        </row>
        <row r="785">
          <cell r="A785">
            <v>42690</v>
          </cell>
          <cell r="B785">
            <v>0</v>
          </cell>
          <cell r="C785">
            <v>0</v>
          </cell>
          <cell r="D785">
            <v>0</v>
          </cell>
          <cell r="E785">
            <v>30</v>
          </cell>
          <cell r="F785">
            <v>21.5</v>
          </cell>
        </row>
        <row r="786">
          <cell r="A786">
            <v>42691</v>
          </cell>
          <cell r="B786">
            <v>0</v>
          </cell>
          <cell r="C786">
            <v>0</v>
          </cell>
          <cell r="D786">
            <v>0</v>
          </cell>
          <cell r="E786">
            <v>30</v>
          </cell>
          <cell r="F786">
            <v>21.5</v>
          </cell>
        </row>
        <row r="787">
          <cell r="A787">
            <v>42692</v>
          </cell>
          <cell r="B787">
            <v>0</v>
          </cell>
          <cell r="C787">
            <v>0</v>
          </cell>
          <cell r="D787">
            <v>0</v>
          </cell>
          <cell r="E787">
            <v>30</v>
          </cell>
          <cell r="F787">
            <v>21.5</v>
          </cell>
        </row>
        <row r="788">
          <cell r="A788">
            <v>42695</v>
          </cell>
          <cell r="B788">
            <v>0</v>
          </cell>
          <cell r="C788">
            <v>0</v>
          </cell>
          <cell r="D788">
            <v>0</v>
          </cell>
          <cell r="E788">
            <v>30</v>
          </cell>
          <cell r="F788">
            <v>21.5</v>
          </cell>
        </row>
        <row r="789">
          <cell r="A789">
            <v>42696</v>
          </cell>
          <cell r="B789">
            <v>0</v>
          </cell>
          <cell r="C789">
            <v>0</v>
          </cell>
          <cell r="D789">
            <v>0</v>
          </cell>
          <cell r="E789">
            <v>29</v>
          </cell>
          <cell r="F789">
            <v>21.5</v>
          </cell>
        </row>
        <row r="790">
          <cell r="A790">
            <v>42697</v>
          </cell>
          <cell r="B790">
            <v>0</v>
          </cell>
          <cell r="C790">
            <v>0</v>
          </cell>
          <cell r="D790">
            <v>0</v>
          </cell>
          <cell r="E790">
            <v>29</v>
          </cell>
          <cell r="F790">
            <v>21.5</v>
          </cell>
        </row>
        <row r="791">
          <cell r="A791">
            <v>42698</v>
          </cell>
          <cell r="B791">
            <v>0</v>
          </cell>
          <cell r="C791">
            <v>0</v>
          </cell>
          <cell r="D791">
            <v>0</v>
          </cell>
          <cell r="E791">
            <v>29</v>
          </cell>
          <cell r="F791">
            <v>21.5</v>
          </cell>
        </row>
        <row r="792">
          <cell r="A792">
            <v>42699</v>
          </cell>
          <cell r="B792">
            <v>0</v>
          </cell>
          <cell r="C792">
            <v>0</v>
          </cell>
          <cell r="D792">
            <v>0</v>
          </cell>
          <cell r="E792">
            <v>28.5</v>
          </cell>
          <cell r="F792">
            <v>21.5</v>
          </cell>
        </row>
        <row r="793">
          <cell r="A793">
            <v>42702</v>
          </cell>
          <cell r="B793">
            <v>0</v>
          </cell>
          <cell r="C793">
            <v>0</v>
          </cell>
          <cell r="D793">
            <v>0</v>
          </cell>
          <cell r="E793">
            <v>27.5</v>
          </cell>
          <cell r="F793">
            <v>21.5</v>
          </cell>
        </row>
        <row r="794">
          <cell r="A794">
            <v>42703</v>
          </cell>
          <cell r="B794">
            <v>0</v>
          </cell>
          <cell r="C794">
            <v>0</v>
          </cell>
          <cell r="D794">
            <v>0</v>
          </cell>
          <cell r="E794">
            <v>27.5</v>
          </cell>
          <cell r="F794">
            <v>22</v>
          </cell>
        </row>
        <row r="795">
          <cell r="A795">
            <v>42704</v>
          </cell>
          <cell r="B795">
            <v>0</v>
          </cell>
          <cell r="C795">
            <v>0</v>
          </cell>
          <cell r="D795">
            <v>0</v>
          </cell>
          <cell r="E795">
            <v>27.5</v>
          </cell>
          <cell r="F795">
            <v>22</v>
          </cell>
        </row>
        <row r="796">
          <cell r="A796">
            <v>42705</v>
          </cell>
          <cell r="B796">
            <v>0</v>
          </cell>
          <cell r="C796">
            <v>0</v>
          </cell>
          <cell r="D796">
            <v>0</v>
          </cell>
          <cell r="E796">
            <v>27</v>
          </cell>
          <cell r="F796">
            <v>22</v>
          </cell>
        </row>
        <row r="797">
          <cell r="A797">
            <v>42706</v>
          </cell>
          <cell r="B797">
            <v>0</v>
          </cell>
          <cell r="C797">
            <v>0</v>
          </cell>
          <cell r="D797">
            <v>0</v>
          </cell>
          <cell r="E797">
            <v>27</v>
          </cell>
          <cell r="F797">
            <v>22</v>
          </cell>
        </row>
        <row r="798">
          <cell r="A798">
            <v>42709</v>
          </cell>
          <cell r="B798">
            <v>0</v>
          </cell>
          <cell r="C798">
            <v>0</v>
          </cell>
          <cell r="D798">
            <v>0</v>
          </cell>
          <cell r="E798">
            <v>26</v>
          </cell>
          <cell r="F798">
            <v>21.5</v>
          </cell>
        </row>
        <row r="799">
          <cell r="A799">
            <v>42710</v>
          </cell>
          <cell r="B799">
            <v>0</v>
          </cell>
          <cell r="C799">
            <v>0</v>
          </cell>
          <cell r="D799">
            <v>0</v>
          </cell>
          <cell r="E799">
            <v>26</v>
          </cell>
          <cell r="F799">
            <v>21.5</v>
          </cell>
        </row>
        <row r="800">
          <cell r="A800">
            <v>42711</v>
          </cell>
          <cell r="B800">
            <v>0</v>
          </cell>
          <cell r="C800">
            <v>0</v>
          </cell>
          <cell r="D800">
            <v>0</v>
          </cell>
          <cell r="E800">
            <v>25</v>
          </cell>
          <cell r="F800">
            <v>21</v>
          </cell>
        </row>
        <row r="801">
          <cell r="A801">
            <v>42712</v>
          </cell>
          <cell r="B801">
            <v>0</v>
          </cell>
          <cell r="C801">
            <v>0</v>
          </cell>
          <cell r="D801">
            <v>0</v>
          </cell>
          <cell r="E801">
            <v>25</v>
          </cell>
          <cell r="F801">
            <v>21</v>
          </cell>
        </row>
        <row r="802">
          <cell r="A802">
            <v>42713</v>
          </cell>
          <cell r="B802">
            <v>0</v>
          </cell>
          <cell r="C802">
            <v>0</v>
          </cell>
          <cell r="D802">
            <v>0</v>
          </cell>
          <cell r="E802">
            <v>25</v>
          </cell>
          <cell r="F802">
            <v>21</v>
          </cell>
        </row>
        <row r="803">
          <cell r="A803">
            <v>42716</v>
          </cell>
          <cell r="B803">
            <v>0</v>
          </cell>
          <cell r="C803">
            <v>0</v>
          </cell>
          <cell r="D803">
            <v>0</v>
          </cell>
          <cell r="E803">
            <v>24.5</v>
          </cell>
          <cell r="F803">
            <v>20.5</v>
          </cell>
        </row>
        <row r="804">
          <cell r="A804">
            <v>42717</v>
          </cell>
          <cell r="B804">
            <v>0</v>
          </cell>
          <cell r="C804">
            <v>0</v>
          </cell>
          <cell r="D804">
            <v>0</v>
          </cell>
          <cell r="E804">
            <v>24.5</v>
          </cell>
          <cell r="F804">
            <v>20.5</v>
          </cell>
        </row>
        <row r="805">
          <cell r="A805">
            <v>42718</v>
          </cell>
          <cell r="B805">
            <v>0</v>
          </cell>
          <cell r="C805">
            <v>0</v>
          </cell>
          <cell r="D805">
            <v>0</v>
          </cell>
          <cell r="E805">
            <v>24.5</v>
          </cell>
          <cell r="F805">
            <v>20.5</v>
          </cell>
        </row>
        <row r="806">
          <cell r="A806">
            <v>42719</v>
          </cell>
          <cell r="B806">
            <v>0</v>
          </cell>
          <cell r="C806">
            <v>0</v>
          </cell>
          <cell r="D806">
            <v>0</v>
          </cell>
          <cell r="E806">
            <v>24</v>
          </cell>
          <cell r="F806">
            <v>20.5</v>
          </cell>
        </row>
        <row r="807">
          <cell r="A807">
            <v>42720</v>
          </cell>
          <cell r="B807">
            <v>0</v>
          </cell>
          <cell r="C807">
            <v>0</v>
          </cell>
          <cell r="D807">
            <v>0</v>
          </cell>
          <cell r="E807">
            <v>24</v>
          </cell>
          <cell r="F807">
            <v>20</v>
          </cell>
        </row>
        <row r="808">
          <cell r="A808">
            <v>42723</v>
          </cell>
          <cell r="B808">
            <v>0</v>
          </cell>
          <cell r="C808">
            <v>0</v>
          </cell>
          <cell r="D808">
            <v>0</v>
          </cell>
          <cell r="E808">
            <v>24</v>
          </cell>
          <cell r="F808">
            <v>20</v>
          </cell>
        </row>
        <row r="809">
          <cell r="A809">
            <v>42724</v>
          </cell>
          <cell r="B809">
            <v>0</v>
          </cell>
          <cell r="C809">
            <v>0</v>
          </cell>
          <cell r="D809">
            <v>0</v>
          </cell>
          <cell r="E809">
            <v>24</v>
          </cell>
          <cell r="F809">
            <v>20</v>
          </cell>
        </row>
        <row r="810">
          <cell r="A810">
            <v>42725</v>
          </cell>
          <cell r="B810">
            <v>0</v>
          </cell>
          <cell r="C810">
            <v>0</v>
          </cell>
          <cell r="D810">
            <v>0</v>
          </cell>
          <cell r="E810">
            <v>24</v>
          </cell>
          <cell r="F810">
            <v>20</v>
          </cell>
        </row>
        <row r="811">
          <cell r="A811">
            <v>42726</v>
          </cell>
          <cell r="B811">
            <v>0</v>
          </cell>
          <cell r="C811">
            <v>0</v>
          </cell>
          <cell r="D811">
            <v>0</v>
          </cell>
          <cell r="E811">
            <v>24</v>
          </cell>
          <cell r="F811">
            <v>20</v>
          </cell>
        </row>
        <row r="812">
          <cell r="A812">
            <v>42727</v>
          </cell>
          <cell r="B812">
            <v>0</v>
          </cell>
          <cell r="C812">
            <v>0</v>
          </cell>
          <cell r="D812">
            <v>0</v>
          </cell>
          <cell r="E812">
            <v>23.5</v>
          </cell>
          <cell r="F812">
            <v>19.5</v>
          </cell>
        </row>
        <row r="813">
          <cell r="A813">
            <v>42730</v>
          </cell>
          <cell r="B813">
            <v>0</v>
          </cell>
          <cell r="C813">
            <v>0</v>
          </cell>
          <cell r="D813">
            <v>0</v>
          </cell>
          <cell r="E813">
            <v>23.5</v>
          </cell>
          <cell r="F813">
            <v>19.5</v>
          </cell>
        </row>
        <row r="814">
          <cell r="A814">
            <v>42731</v>
          </cell>
          <cell r="B814">
            <v>0</v>
          </cell>
          <cell r="C814">
            <v>0</v>
          </cell>
          <cell r="D814">
            <v>0</v>
          </cell>
          <cell r="E814">
            <v>23</v>
          </cell>
          <cell r="F814">
            <v>19</v>
          </cell>
        </row>
        <row r="815">
          <cell r="A815">
            <v>42732</v>
          </cell>
          <cell r="B815">
            <v>0</v>
          </cell>
          <cell r="C815">
            <v>0</v>
          </cell>
          <cell r="D815">
            <v>0</v>
          </cell>
          <cell r="E815">
            <v>23</v>
          </cell>
          <cell r="F815">
            <v>19</v>
          </cell>
        </row>
        <row r="816">
          <cell r="A816">
            <v>42733</v>
          </cell>
          <cell r="B816">
            <v>0</v>
          </cell>
          <cell r="C816">
            <v>0</v>
          </cell>
          <cell r="D816">
            <v>0</v>
          </cell>
          <cell r="E816">
            <v>22.5</v>
          </cell>
          <cell r="F816">
            <v>19</v>
          </cell>
        </row>
        <row r="817">
          <cell r="A817">
            <v>42734</v>
          </cell>
          <cell r="B817">
            <v>0</v>
          </cell>
          <cell r="C817">
            <v>0</v>
          </cell>
          <cell r="D817">
            <v>0</v>
          </cell>
          <cell r="E817">
            <v>22.5</v>
          </cell>
          <cell r="F817">
            <v>19</v>
          </cell>
        </row>
        <row r="818">
          <cell r="A818">
            <v>42738</v>
          </cell>
          <cell r="B818">
            <v>0</v>
          </cell>
          <cell r="C818">
            <v>0</v>
          </cell>
          <cell r="D818">
            <v>0</v>
          </cell>
          <cell r="E818">
            <v>22.5</v>
          </cell>
          <cell r="F818">
            <v>18.5</v>
          </cell>
        </row>
        <row r="819">
          <cell r="A819">
            <v>42739</v>
          </cell>
          <cell r="B819">
            <v>0</v>
          </cell>
          <cell r="C819">
            <v>0</v>
          </cell>
          <cell r="D819">
            <v>0</v>
          </cell>
          <cell r="E819">
            <v>22.5</v>
          </cell>
          <cell r="F819">
            <v>18.5</v>
          </cell>
        </row>
        <row r="820">
          <cell r="A820">
            <v>42740</v>
          </cell>
          <cell r="B820">
            <v>0</v>
          </cell>
          <cell r="C820">
            <v>0</v>
          </cell>
          <cell r="D820">
            <v>0</v>
          </cell>
          <cell r="E820">
            <v>22</v>
          </cell>
          <cell r="F820">
            <v>18</v>
          </cell>
        </row>
        <row r="821">
          <cell r="A821">
            <v>42741</v>
          </cell>
          <cell r="B821">
            <v>0</v>
          </cell>
          <cell r="C821">
            <v>0</v>
          </cell>
          <cell r="D821">
            <v>0</v>
          </cell>
          <cell r="E821">
            <v>22</v>
          </cell>
          <cell r="F821">
            <v>18</v>
          </cell>
        </row>
        <row r="822">
          <cell r="A822">
            <v>42744</v>
          </cell>
          <cell r="B822">
            <v>0</v>
          </cell>
          <cell r="C822">
            <v>0</v>
          </cell>
          <cell r="D822">
            <v>0</v>
          </cell>
          <cell r="E822">
            <v>22</v>
          </cell>
          <cell r="F822">
            <v>18</v>
          </cell>
        </row>
        <row r="823">
          <cell r="A823">
            <v>42745</v>
          </cell>
          <cell r="B823">
            <v>0</v>
          </cell>
          <cell r="C823">
            <v>0</v>
          </cell>
          <cell r="D823">
            <v>0</v>
          </cell>
          <cell r="E823">
            <v>21.5</v>
          </cell>
          <cell r="F823">
            <v>17</v>
          </cell>
        </row>
        <row r="824">
          <cell r="A824">
            <v>42746</v>
          </cell>
          <cell r="B824">
            <v>0</v>
          </cell>
          <cell r="C824">
            <v>0</v>
          </cell>
          <cell r="D824">
            <v>0</v>
          </cell>
          <cell r="E824">
            <v>21</v>
          </cell>
          <cell r="F824">
            <v>17</v>
          </cell>
        </row>
        <row r="825">
          <cell r="A825">
            <v>42747</v>
          </cell>
          <cell r="B825">
            <v>0</v>
          </cell>
          <cell r="C825">
            <v>0</v>
          </cell>
          <cell r="D825">
            <v>0</v>
          </cell>
          <cell r="E825">
            <v>21</v>
          </cell>
          <cell r="F825">
            <v>17</v>
          </cell>
        </row>
        <row r="826">
          <cell r="A826">
            <v>42748</v>
          </cell>
          <cell r="B826">
            <v>0</v>
          </cell>
          <cell r="C826">
            <v>0</v>
          </cell>
          <cell r="D826">
            <v>0</v>
          </cell>
          <cell r="E826">
            <v>21</v>
          </cell>
          <cell r="F826">
            <v>17</v>
          </cell>
        </row>
        <row r="827">
          <cell r="A827">
            <v>42751</v>
          </cell>
          <cell r="B827">
            <v>0</v>
          </cell>
          <cell r="C827">
            <v>0</v>
          </cell>
          <cell r="D827">
            <v>0</v>
          </cell>
          <cell r="E827">
            <v>20.5</v>
          </cell>
          <cell r="F827">
            <v>17</v>
          </cell>
        </row>
        <row r="828">
          <cell r="A828">
            <v>42752</v>
          </cell>
          <cell r="B828">
            <v>0</v>
          </cell>
          <cell r="C828">
            <v>0</v>
          </cell>
          <cell r="D828">
            <v>0</v>
          </cell>
          <cell r="E828">
            <v>20.5</v>
          </cell>
          <cell r="F828">
            <v>17</v>
          </cell>
        </row>
        <row r="829">
          <cell r="A829">
            <v>42753</v>
          </cell>
          <cell r="B829">
            <v>0</v>
          </cell>
          <cell r="C829">
            <v>0</v>
          </cell>
          <cell r="D829">
            <v>0</v>
          </cell>
          <cell r="E829">
            <v>20.5</v>
          </cell>
          <cell r="F829">
            <v>17</v>
          </cell>
        </row>
        <row r="830">
          <cell r="A830">
            <v>42754</v>
          </cell>
          <cell r="B830">
            <v>0</v>
          </cell>
          <cell r="C830">
            <v>0</v>
          </cell>
          <cell r="D830">
            <v>0</v>
          </cell>
          <cell r="E830">
            <v>20.5</v>
          </cell>
          <cell r="F830">
            <v>17</v>
          </cell>
        </row>
        <row r="831">
          <cell r="A831">
            <v>42755</v>
          </cell>
          <cell r="B831">
            <v>0</v>
          </cell>
          <cell r="C831">
            <v>0</v>
          </cell>
          <cell r="D831">
            <v>0</v>
          </cell>
          <cell r="E831">
            <v>20.5</v>
          </cell>
          <cell r="F831">
            <v>17</v>
          </cell>
        </row>
        <row r="832">
          <cell r="A832">
            <v>42757</v>
          </cell>
          <cell r="B832">
            <v>0</v>
          </cell>
          <cell r="C832">
            <v>0</v>
          </cell>
          <cell r="D832">
            <v>0</v>
          </cell>
          <cell r="E832">
            <v>20.5</v>
          </cell>
          <cell r="F832">
            <v>17</v>
          </cell>
        </row>
        <row r="833">
          <cell r="A833">
            <v>42758</v>
          </cell>
          <cell r="B833">
            <v>0</v>
          </cell>
          <cell r="C833">
            <v>0</v>
          </cell>
          <cell r="D833">
            <v>0</v>
          </cell>
          <cell r="E833">
            <v>20.5</v>
          </cell>
          <cell r="F833">
            <v>17</v>
          </cell>
        </row>
        <row r="834">
          <cell r="A834">
            <v>42759</v>
          </cell>
          <cell r="B834">
            <v>0</v>
          </cell>
          <cell r="C834">
            <v>0</v>
          </cell>
          <cell r="D834">
            <v>0</v>
          </cell>
          <cell r="E834">
            <v>20.5</v>
          </cell>
          <cell r="F834">
            <v>17</v>
          </cell>
        </row>
        <row r="835">
          <cell r="A835">
            <v>42760</v>
          </cell>
          <cell r="B835">
            <v>0</v>
          </cell>
          <cell r="C835">
            <v>0</v>
          </cell>
          <cell r="D835">
            <v>0</v>
          </cell>
          <cell r="E835">
            <v>20.5</v>
          </cell>
          <cell r="F835">
            <v>17</v>
          </cell>
        </row>
        <row r="836">
          <cell r="A836">
            <v>42761</v>
          </cell>
          <cell r="B836">
            <v>0</v>
          </cell>
          <cell r="C836">
            <v>0</v>
          </cell>
          <cell r="D836">
            <v>0</v>
          </cell>
          <cell r="E836">
            <v>20.5</v>
          </cell>
          <cell r="F836">
            <v>17</v>
          </cell>
        </row>
        <row r="837">
          <cell r="A837">
            <v>42762</v>
          </cell>
          <cell r="B837">
            <v>0</v>
          </cell>
          <cell r="C837">
            <v>0</v>
          </cell>
          <cell r="D837">
            <v>0</v>
          </cell>
          <cell r="E837">
            <v>20.5</v>
          </cell>
          <cell r="F837">
            <v>17</v>
          </cell>
        </row>
        <row r="838">
          <cell r="A838">
            <v>42766</v>
          </cell>
          <cell r="B838">
            <v>0</v>
          </cell>
          <cell r="C838">
            <v>0</v>
          </cell>
          <cell r="D838">
            <v>0</v>
          </cell>
          <cell r="E838">
            <v>20.5</v>
          </cell>
          <cell r="F838">
            <v>17</v>
          </cell>
        </row>
        <row r="839">
          <cell r="A839">
            <v>42767</v>
          </cell>
          <cell r="B839">
            <v>0</v>
          </cell>
          <cell r="C839">
            <v>0</v>
          </cell>
          <cell r="D839">
            <v>0</v>
          </cell>
          <cell r="E839">
            <v>20.5</v>
          </cell>
          <cell r="F839">
            <v>17</v>
          </cell>
        </row>
        <row r="840">
          <cell r="A840">
            <v>42768</v>
          </cell>
          <cell r="B840">
            <v>0</v>
          </cell>
          <cell r="C840">
            <v>0</v>
          </cell>
          <cell r="D840">
            <v>0</v>
          </cell>
          <cell r="E840">
            <v>20.5</v>
          </cell>
          <cell r="F840">
            <v>17</v>
          </cell>
        </row>
        <row r="841">
          <cell r="A841">
            <v>42769</v>
          </cell>
          <cell r="B841">
            <v>0</v>
          </cell>
          <cell r="C841">
            <v>0</v>
          </cell>
          <cell r="D841">
            <v>0</v>
          </cell>
          <cell r="E841">
            <v>20.5</v>
          </cell>
          <cell r="F841">
            <v>17</v>
          </cell>
        </row>
        <row r="842">
          <cell r="A842">
            <v>42770</v>
          </cell>
          <cell r="B842">
            <v>0</v>
          </cell>
          <cell r="C842">
            <v>0</v>
          </cell>
          <cell r="D842">
            <v>0</v>
          </cell>
          <cell r="E842">
            <v>20.5</v>
          </cell>
          <cell r="F842">
            <v>17</v>
          </cell>
        </row>
        <row r="843">
          <cell r="A843">
            <v>42772</v>
          </cell>
          <cell r="B843">
            <v>0</v>
          </cell>
          <cell r="C843">
            <v>0</v>
          </cell>
          <cell r="D843">
            <v>0</v>
          </cell>
          <cell r="E843">
            <v>20.5</v>
          </cell>
          <cell r="F843">
            <v>17</v>
          </cell>
        </row>
        <row r="844">
          <cell r="A844">
            <v>42773</v>
          </cell>
          <cell r="B844">
            <v>0</v>
          </cell>
          <cell r="C844">
            <v>0</v>
          </cell>
          <cell r="D844">
            <v>0</v>
          </cell>
          <cell r="E844">
            <v>20.5</v>
          </cell>
          <cell r="F844">
            <v>17</v>
          </cell>
        </row>
        <row r="845">
          <cell r="A845">
            <v>42774</v>
          </cell>
          <cell r="B845">
            <v>0</v>
          </cell>
          <cell r="C845">
            <v>0</v>
          </cell>
          <cell r="D845">
            <v>0</v>
          </cell>
          <cell r="E845">
            <v>20</v>
          </cell>
          <cell r="F845">
            <v>16</v>
          </cell>
        </row>
        <row r="846">
          <cell r="A846">
            <v>42775</v>
          </cell>
          <cell r="B846">
            <v>0</v>
          </cell>
          <cell r="C846">
            <v>0</v>
          </cell>
          <cell r="D846">
            <v>0</v>
          </cell>
          <cell r="E846">
            <v>20</v>
          </cell>
          <cell r="F846">
            <v>16</v>
          </cell>
        </row>
        <row r="847">
          <cell r="A847">
            <v>42776</v>
          </cell>
          <cell r="B847">
            <v>0</v>
          </cell>
          <cell r="C847">
            <v>0</v>
          </cell>
          <cell r="D847">
            <v>0</v>
          </cell>
          <cell r="E847">
            <v>20</v>
          </cell>
          <cell r="F847">
            <v>16</v>
          </cell>
        </row>
        <row r="848">
          <cell r="A848">
            <v>42779</v>
          </cell>
          <cell r="B848">
            <v>0</v>
          </cell>
          <cell r="C848">
            <v>0</v>
          </cell>
          <cell r="D848">
            <v>0</v>
          </cell>
          <cell r="E848">
            <v>20</v>
          </cell>
          <cell r="F848">
            <v>16</v>
          </cell>
        </row>
        <row r="849">
          <cell r="A849">
            <v>42780</v>
          </cell>
          <cell r="B849">
            <v>0</v>
          </cell>
          <cell r="C849">
            <v>0</v>
          </cell>
          <cell r="D849">
            <v>0</v>
          </cell>
          <cell r="E849">
            <v>20</v>
          </cell>
          <cell r="F849">
            <v>16</v>
          </cell>
        </row>
        <row r="850">
          <cell r="A850">
            <v>42781</v>
          </cell>
          <cell r="B850">
            <v>0</v>
          </cell>
          <cell r="C850">
            <v>0</v>
          </cell>
          <cell r="D850">
            <v>0</v>
          </cell>
          <cell r="E850">
            <v>20</v>
          </cell>
          <cell r="F850">
            <v>16</v>
          </cell>
        </row>
        <row r="851">
          <cell r="A851">
            <v>42782</v>
          </cell>
          <cell r="B851">
            <v>0</v>
          </cell>
          <cell r="C851">
            <v>0</v>
          </cell>
          <cell r="D851">
            <v>0</v>
          </cell>
          <cell r="E851">
            <v>19.5</v>
          </cell>
          <cell r="F851">
            <v>15.5</v>
          </cell>
        </row>
        <row r="852">
          <cell r="A852">
            <v>42783</v>
          </cell>
          <cell r="B852">
            <v>0</v>
          </cell>
          <cell r="C852">
            <v>0</v>
          </cell>
          <cell r="D852">
            <v>0</v>
          </cell>
          <cell r="E852">
            <v>19.5</v>
          </cell>
          <cell r="F852">
            <v>15.5</v>
          </cell>
        </row>
        <row r="853">
          <cell r="A853">
            <v>42786</v>
          </cell>
          <cell r="B853">
            <v>0</v>
          </cell>
          <cell r="C853">
            <v>0</v>
          </cell>
          <cell r="D853">
            <v>0</v>
          </cell>
          <cell r="E853">
            <v>19</v>
          </cell>
          <cell r="F853">
            <v>15</v>
          </cell>
        </row>
        <row r="854">
          <cell r="A854">
            <v>42787</v>
          </cell>
          <cell r="B854">
            <v>0</v>
          </cell>
          <cell r="C854">
            <v>0</v>
          </cell>
          <cell r="D854">
            <v>0</v>
          </cell>
          <cell r="E854">
            <v>19</v>
          </cell>
          <cell r="F854">
            <v>15</v>
          </cell>
        </row>
        <row r="855">
          <cell r="A855">
            <v>42788</v>
          </cell>
          <cell r="B855">
            <v>0</v>
          </cell>
          <cell r="C855">
            <v>0</v>
          </cell>
          <cell r="D855">
            <v>0</v>
          </cell>
          <cell r="E855">
            <v>19</v>
          </cell>
          <cell r="F855">
            <v>15</v>
          </cell>
        </row>
        <row r="856">
          <cell r="A856">
            <v>42789</v>
          </cell>
          <cell r="B856">
            <v>0</v>
          </cell>
          <cell r="C856">
            <v>0</v>
          </cell>
          <cell r="D856">
            <v>0</v>
          </cell>
          <cell r="E856">
            <v>18</v>
          </cell>
          <cell r="F856">
            <v>14</v>
          </cell>
        </row>
        <row r="857">
          <cell r="A857">
            <v>42790</v>
          </cell>
          <cell r="B857">
            <v>0</v>
          </cell>
          <cell r="C857">
            <v>0</v>
          </cell>
          <cell r="D857">
            <v>0</v>
          </cell>
          <cell r="E857">
            <v>17</v>
          </cell>
          <cell r="F857">
            <v>14</v>
          </cell>
        </row>
        <row r="858">
          <cell r="A858">
            <v>42793</v>
          </cell>
          <cell r="B858">
            <v>0</v>
          </cell>
          <cell r="C858">
            <v>0</v>
          </cell>
          <cell r="D858">
            <v>0</v>
          </cell>
          <cell r="E858">
            <v>15</v>
          </cell>
          <cell r="F858">
            <v>13</v>
          </cell>
        </row>
        <row r="859">
          <cell r="A859">
            <v>42794</v>
          </cell>
          <cell r="B859">
            <v>0</v>
          </cell>
          <cell r="C859">
            <v>0</v>
          </cell>
          <cell r="D859">
            <v>0</v>
          </cell>
          <cell r="E859">
            <v>15</v>
          </cell>
          <cell r="F859">
            <v>13</v>
          </cell>
        </row>
        <row r="860">
          <cell r="A860">
            <v>42795</v>
          </cell>
          <cell r="B860">
            <v>0</v>
          </cell>
          <cell r="C860">
            <v>0</v>
          </cell>
          <cell r="D860">
            <v>0</v>
          </cell>
          <cell r="E860">
            <v>15</v>
          </cell>
          <cell r="F860">
            <v>13</v>
          </cell>
        </row>
        <row r="861">
          <cell r="A861">
            <v>42796</v>
          </cell>
          <cell r="B861">
            <v>0</v>
          </cell>
          <cell r="C861">
            <v>0</v>
          </cell>
          <cell r="D861">
            <v>0</v>
          </cell>
          <cell r="E861">
            <v>15</v>
          </cell>
          <cell r="F861">
            <v>13</v>
          </cell>
        </row>
        <row r="862">
          <cell r="A862">
            <v>42797</v>
          </cell>
          <cell r="B862">
            <v>0</v>
          </cell>
          <cell r="C862">
            <v>0</v>
          </cell>
          <cell r="D862">
            <v>0</v>
          </cell>
          <cell r="E862">
            <v>15</v>
          </cell>
          <cell r="F862">
            <v>13</v>
          </cell>
        </row>
        <row r="863">
          <cell r="A863">
            <v>42800</v>
          </cell>
          <cell r="B863">
            <v>0</v>
          </cell>
          <cell r="C863">
            <v>0</v>
          </cell>
          <cell r="D863">
            <v>0</v>
          </cell>
          <cell r="E863">
            <v>14.5</v>
          </cell>
          <cell r="F863">
            <v>12.5</v>
          </cell>
        </row>
        <row r="864">
          <cell r="A864">
            <v>42801</v>
          </cell>
          <cell r="B864">
            <v>0</v>
          </cell>
          <cell r="C864">
            <v>0</v>
          </cell>
          <cell r="D864">
            <v>0</v>
          </cell>
          <cell r="E864">
            <v>14</v>
          </cell>
          <cell r="F864">
            <v>12</v>
          </cell>
        </row>
        <row r="865">
          <cell r="A865">
            <v>42802</v>
          </cell>
          <cell r="B865">
            <v>0</v>
          </cell>
          <cell r="C865">
            <v>0</v>
          </cell>
          <cell r="D865">
            <v>0</v>
          </cell>
          <cell r="E865">
            <v>14</v>
          </cell>
          <cell r="F865">
            <v>12</v>
          </cell>
        </row>
        <row r="866">
          <cell r="A866">
            <v>42803</v>
          </cell>
          <cell r="B866">
            <v>0</v>
          </cell>
          <cell r="C866">
            <v>0</v>
          </cell>
          <cell r="D866">
            <v>0</v>
          </cell>
          <cell r="E866">
            <v>14</v>
          </cell>
          <cell r="F866">
            <v>12</v>
          </cell>
        </row>
        <row r="867">
          <cell r="A867">
            <v>42804</v>
          </cell>
          <cell r="B867">
            <v>0</v>
          </cell>
          <cell r="C867">
            <v>0</v>
          </cell>
          <cell r="D867">
            <v>0</v>
          </cell>
          <cell r="E867">
            <v>14</v>
          </cell>
          <cell r="F867">
            <v>12</v>
          </cell>
        </row>
        <row r="868">
          <cell r="A868">
            <v>42807</v>
          </cell>
          <cell r="B868">
            <v>0</v>
          </cell>
          <cell r="C868">
            <v>0</v>
          </cell>
          <cell r="D868">
            <v>0</v>
          </cell>
          <cell r="E868">
            <v>14</v>
          </cell>
          <cell r="F868">
            <v>12</v>
          </cell>
        </row>
        <row r="869">
          <cell r="A869">
            <v>42808</v>
          </cell>
          <cell r="B869">
            <v>0</v>
          </cell>
          <cell r="C869">
            <v>0</v>
          </cell>
          <cell r="D869">
            <v>0</v>
          </cell>
          <cell r="E869">
            <v>14</v>
          </cell>
          <cell r="F869">
            <v>12</v>
          </cell>
        </row>
        <row r="870">
          <cell r="A870">
            <v>42809</v>
          </cell>
          <cell r="B870">
            <v>0</v>
          </cell>
          <cell r="C870">
            <v>0</v>
          </cell>
          <cell r="D870">
            <v>0</v>
          </cell>
          <cell r="E870">
            <v>14</v>
          </cell>
          <cell r="F870">
            <v>12</v>
          </cell>
        </row>
        <row r="871">
          <cell r="A871">
            <v>42810</v>
          </cell>
          <cell r="B871">
            <v>0</v>
          </cell>
          <cell r="C871">
            <v>0</v>
          </cell>
          <cell r="D871">
            <v>0</v>
          </cell>
          <cell r="E871">
            <v>14</v>
          </cell>
          <cell r="F871">
            <v>12</v>
          </cell>
        </row>
        <row r="872">
          <cell r="A872">
            <v>42811</v>
          </cell>
          <cell r="B872">
            <v>0</v>
          </cell>
          <cell r="C872">
            <v>0</v>
          </cell>
          <cell r="D872">
            <v>0</v>
          </cell>
          <cell r="E872">
            <v>14</v>
          </cell>
          <cell r="F872">
            <v>12</v>
          </cell>
        </row>
        <row r="873">
          <cell r="A873">
            <v>42814</v>
          </cell>
          <cell r="B873">
            <v>0</v>
          </cell>
          <cell r="C873">
            <v>0</v>
          </cell>
          <cell r="D873">
            <v>0</v>
          </cell>
          <cell r="E873">
            <v>14</v>
          </cell>
          <cell r="F873">
            <v>12</v>
          </cell>
        </row>
        <row r="874">
          <cell r="A874">
            <v>42815</v>
          </cell>
          <cell r="B874">
            <v>0</v>
          </cell>
          <cell r="C874">
            <v>0</v>
          </cell>
          <cell r="D874">
            <v>0</v>
          </cell>
          <cell r="E874">
            <v>14</v>
          </cell>
          <cell r="F874">
            <v>12</v>
          </cell>
        </row>
        <row r="875">
          <cell r="A875">
            <v>42816</v>
          </cell>
          <cell r="B875">
            <v>0</v>
          </cell>
          <cell r="C875">
            <v>0</v>
          </cell>
          <cell r="D875">
            <v>0</v>
          </cell>
          <cell r="E875">
            <v>14</v>
          </cell>
          <cell r="F875">
            <v>12</v>
          </cell>
        </row>
        <row r="876">
          <cell r="A876">
            <v>42817</v>
          </cell>
          <cell r="B876">
            <v>0</v>
          </cell>
          <cell r="C876">
            <v>0</v>
          </cell>
          <cell r="D876">
            <v>0</v>
          </cell>
          <cell r="E876">
            <v>14</v>
          </cell>
          <cell r="F876">
            <v>12</v>
          </cell>
        </row>
        <row r="877">
          <cell r="A877">
            <v>42818</v>
          </cell>
          <cell r="B877">
            <v>0</v>
          </cell>
          <cell r="C877">
            <v>0</v>
          </cell>
          <cell r="D877">
            <v>0</v>
          </cell>
          <cell r="E877">
            <v>14</v>
          </cell>
          <cell r="F877">
            <v>12</v>
          </cell>
        </row>
        <row r="878">
          <cell r="A878">
            <v>42821</v>
          </cell>
          <cell r="B878">
            <v>0</v>
          </cell>
          <cell r="C878">
            <v>0</v>
          </cell>
          <cell r="D878">
            <v>0</v>
          </cell>
          <cell r="E878">
            <v>14.5</v>
          </cell>
          <cell r="F878">
            <v>12</v>
          </cell>
        </row>
        <row r="879">
          <cell r="A879">
            <v>42822</v>
          </cell>
          <cell r="B879">
            <v>0</v>
          </cell>
          <cell r="C879">
            <v>0</v>
          </cell>
          <cell r="D879">
            <v>0</v>
          </cell>
          <cell r="E879">
            <v>15</v>
          </cell>
          <cell r="F879">
            <v>12.5</v>
          </cell>
        </row>
        <row r="880">
          <cell r="A880">
            <v>42823</v>
          </cell>
          <cell r="B880">
            <v>0</v>
          </cell>
          <cell r="C880">
            <v>0</v>
          </cell>
          <cell r="D880">
            <v>0</v>
          </cell>
          <cell r="E880">
            <v>14</v>
          </cell>
          <cell r="F880">
            <v>12.5</v>
          </cell>
        </row>
        <row r="881">
          <cell r="A881">
            <v>42824</v>
          </cell>
          <cell r="B881">
            <v>0</v>
          </cell>
          <cell r="C881">
            <v>0</v>
          </cell>
          <cell r="D881">
            <v>0</v>
          </cell>
          <cell r="E881">
            <v>14</v>
          </cell>
          <cell r="F881">
            <v>12.5</v>
          </cell>
        </row>
        <row r="882">
          <cell r="A882">
            <v>42825</v>
          </cell>
          <cell r="B882">
            <v>0</v>
          </cell>
          <cell r="C882">
            <v>0</v>
          </cell>
          <cell r="D882">
            <v>0</v>
          </cell>
          <cell r="E882">
            <v>14</v>
          </cell>
          <cell r="F882">
            <v>12.5</v>
          </cell>
        </row>
        <row r="883">
          <cell r="A883">
            <v>42826</v>
          </cell>
          <cell r="B883">
            <v>0</v>
          </cell>
          <cell r="C883">
            <v>0</v>
          </cell>
          <cell r="D883">
            <v>0</v>
          </cell>
          <cell r="E883">
            <v>14</v>
          </cell>
          <cell r="F883">
            <v>12.5</v>
          </cell>
        </row>
        <row r="884">
          <cell r="A884">
            <v>42828</v>
          </cell>
          <cell r="B884">
            <v>0</v>
          </cell>
          <cell r="C884">
            <v>0</v>
          </cell>
          <cell r="D884">
            <v>0</v>
          </cell>
          <cell r="E884">
            <v>14</v>
          </cell>
          <cell r="F884">
            <v>12.5</v>
          </cell>
        </row>
        <row r="885">
          <cell r="A885">
            <v>42829</v>
          </cell>
          <cell r="B885">
            <v>0</v>
          </cell>
          <cell r="C885">
            <v>0</v>
          </cell>
          <cell r="D885">
            <v>0</v>
          </cell>
          <cell r="E885">
            <v>14</v>
          </cell>
          <cell r="F885">
            <v>12.5</v>
          </cell>
        </row>
        <row r="886">
          <cell r="A886">
            <v>42830</v>
          </cell>
          <cell r="B886">
            <v>0</v>
          </cell>
          <cell r="C886">
            <v>0</v>
          </cell>
          <cell r="D886">
            <v>0</v>
          </cell>
          <cell r="E886">
            <v>14.5</v>
          </cell>
          <cell r="F886">
            <v>12.5</v>
          </cell>
        </row>
        <row r="887">
          <cell r="A887">
            <v>42831</v>
          </cell>
          <cell r="B887">
            <v>0</v>
          </cell>
          <cell r="C887">
            <v>0</v>
          </cell>
          <cell r="D887">
            <v>0</v>
          </cell>
          <cell r="E887">
            <v>15</v>
          </cell>
          <cell r="F887">
            <v>12.5</v>
          </cell>
        </row>
        <row r="888">
          <cell r="A888">
            <v>42832</v>
          </cell>
          <cell r="B888">
            <v>0</v>
          </cell>
          <cell r="C888">
            <v>0</v>
          </cell>
          <cell r="D888">
            <v>0</v>
          </cell>
          <cell r="E888">
            <v>15.5</v>
          </cell>
          <cell r="F888">
            <v>12.5</v>
          </cell>
        </row>
        <row r="889">
          <cell r="A889">
            <v>42835</v>
          </cell>
          <cell r="B889">
            <v>0</v>
          </cell>
          <cell r="C889">
            <v>0</v>
          </cell>
          <cell r="D889">
            <v>0</v>
          </cell>
          <cell r="E889">
            <v>16</v>
          </cell>
          <cell r="F889">
            <v>13</v>
          </cell>
        </row>
        <row r="890">
          <cell r="A890">
            <v>42836</v>
          </cell>
          <cell r="B890">
            <v>0</v>
          </cell>
          <cell r="C890">
            <v>0</v>
          </cell>
          <cell r="D890">
            <v>0</v>
          </cell>
          <cell r="E890">
            <v>16.5</v>
          </cell>
          <cell r="F890">
            <v>13.5</v>
          </cell>
        </row>
        <row r="891">
          <cell r="A891">
            <v>42837</v>
          </cell>
          <cell r="B891">
            <v>0</v>
          </cell>
          <cell r="C891">
            <v>0</v>
          </cell>
          <cell r="D891">
            <v>0</v>
          </cell>
          <cell r="E891">
            <v>17</v>
          </cell>
          <cell r="F891">
            <v>14</v>
          </cell>
        </row>
        <row r="892">
          <cell r="A892">
            <v>42838</v>
          </cell>
          <cell r="B892">
            <v>0</v>
          </cell>
          <cell r="C892">
            <v>0</v>
          </cell>
          <cell r="D892">
            <v>0</v>
          </cell>
          <cell r="E892">
            <v>17</v>
          </cell>
          <cell r="F892">
            <v>14</v>
          </cell>
        </row>
        <row r="893">
          <cell r="A893">
            <v>42839</v>
          </cell>
          <cell r="B893">
            <v>0</v>
          </cell>
          <cell r="C893">
            <v>0</v>
          </cell>
          <cell r="D893">
            <v>0</v>
          </cell>
          <cell r="E893">
            <v>17</v>
          </cell>
          <cell r="F893">
            <v>14</v>
          </cell>
        </row>
        <row r="894">
          <cell r="A894">
            <v>42842</v>
          </cell>
          <cell r="B894">
            <v>0</v>
          </cell>
          <cell r="C894">
            <v>0</v>
          </cell>
          <cell r="D894">
            <v>0</v>
          </cell>
          <cell r="E894">
            <v>17</v>
          </cell>
          <cell r="F894">
            <v>13.5</v>
          </cell>
        </row>
        <row r="895">
          <cell r="A895">
            <v>42843</v>
          </cell>
          <cell r="B895">
            <v>0</v>
          </cell>
          <cell r="C895">
            <v>0</v>
          </cell>
          <cell r="D895">
            <v>0</v>
          </cell>
          <cell r="E895">
            <v>17</v>
          </cell>
          <cell r="F895">
            <v>13.5</v>
          </cell>
        </row>
        <row r="896">
          <cell r="A896">
            <v>42844</v>
          </cell>
          <cell r="B896">
            <v>0</v>
          </cell>
          <cell r="C896">
            <v>0</v>
          </cell>
          <cell r="D896">
            <v>0</v>
          </cell>
          <cell r="E896">
            <v>17</v>
          </cell>
          <cell r="F896">
            <v>13.5</v>
          </cell>
        </row>
        <row r="897">
          <cell r="A897">
            <v>42845</v>
          </cell>
          <cell r="B897">
            <v>0</v>
          </cell>
          <cell r="C897">
            <v>0</v>
          </cell>
          <cell r="D897">
            <v>0</v>
          </cell>
          <cell r="E897">
            <v>17</v>
          </cell>
          <cell r="F897">
            <v>13.5</v>
          </cell>
        </row>
        <row r="898">
          <cell r="A898">
            <v>42846</v>
          </cell>
          <cell r="B898">
            <v>0</v>
          </cell>
          <cell r="C898">
            <v>0</v>
          </cell>
          <cell r="D898">
            <v>0</v>
          </cell>
          <cell r="E898">
            <v>16</v>
          </cell>
          <cell r="F898">
            <v>13</v>
          </cell>
        </row>
        <row r="899">
          <cell r="A899">
            <v>42849</v>
          </cell>
          <cell r="B899">
            <v>0</v>
          </cell>
          <cell r="C899">
            <v>0</v>
          </cell>
          <cell r="D899">
            <v>0</v>
          </cell>
          <cell r="E899">
            <v>16</v>
          </cell>
          <cell r="F899">
            <v>13</v>
          </cell>
        </row>
        <row r="900">
          <cell r="A900">
            <v>42850</v>
          </cell>
          <cell r="B900">
            <v>0</v>
          </cell>
          <cell r="C900">
            <v>0</v>
          </cell>
          <cell r="D900">
            <v>0</v>
          </cell>
          <cell r="E900">
            <v>16</v>
          </cell>
          <cell r="F900">
            <v>13</v>
          </cell>
        </row>
        <row r="901">
          <cell r="A901">
            <v>42851</v>
          </cell>
          <cell r="B901">
            <v>0</v>
          </cell>
          <cell r="C901">
            <v>0</v>
          </cell>
          <cell r="D901">
            <v>0</v>
          </cell>
          <cell r="E901">
            <v>15.5</v>
          </cell>
          <cell r="F901">
            <v>12.5</v>
          </cell>
        </row>
        <row r="902">
          <cell r="A902">
            <v>42852</v>
          </cell>
          <cell r="B902">
            <v>0</v>
          </cell>
          <cell r="C902">
            <v>0</v>
          </cell>
          <cell r="D902">
            <v>0</v>
          </cell>
          <cell r="E902">
            <v>14.5</v>
          </cell>
          <cell r="F902">
            <v>12</v>
          </cell>
        </row>
        <row r="903">
          <cell r="A903">
            <v>42853</v>
          </cell>
          <cell r="B903">
            <v>0</v>
          </cell>
          <cell r="C903">
            <v>0</v>
          </cell>
          <cell r="D903">
            <v>0</v>
          </cell>
          <cell r="E903">
            <v>14</v>
          </cell>
          <cell r="F903">
            <v>11.5</v>
          </cell>
        </row>
        <row r="904">
          <cell r="A904">
            <v>42857</v>
          </cell>
          <cell r="B904">
            <v>0</v>
          </cell>
          <cell r="C904">
            <v>0</v>
          </cell>
          <cell r="D904">
            <v>0</v>
          </cell>
          <cell r="E904">
            <v>14</v>
          </cell>
          <cell r="F904">
            <v>11.5</v>
          </cell>
        </row>
        <row r="905">
          <cell r="A905">
            <v>42858</v>
          </cell>
          <cell r="B905">
            <v>0</v>
          </cell>
          <cell r="C905">
            <v>0</v>
          </cell>
          <cell r="D905">
            <v>0</v>
          </cell>
          <cell r="E905">
            <v>14</v>
          </cell>
          <cell r="F905">
            <v>11.5</v>
          </cell>
        </row>
        <row r="906">
          <cell r="A906">
            <v>42859</v>
          </cell>
          <cell r="B906">
            <v>0</v>
          </cell>
          <cell r="C906">
            <v>0</v>
          </cell>
          <cell r="D906">
            <v>0</v>
          </cell>
          <cell r="E906">
            <v>14.5</v>
          </cell>
          <cell r="F906">
            <v>11.5</v>
          </cell>
        </row>
        <row r="907">
          <cell r="A907">
            <v>42860</v>
          </cell>
          <cell r="B907">
            <v>0</v>
          </cell>
          <cell r="C907">
            <v>0</v>
          </cell>
          <cell r="D907">
            <v>0</v>
          </cell>
          <cell r="E907">
            <v>14.5</v>
          </cell>
          <cell r="F907">
            <v>11.5</v>
          </cell>
        </row>
        <row r="908">
          <cell r="A908">
            <v>42863</v>
          </cell>
          <cell r="B908">
            <v>0</v>
          </cell>
          <cell r="C908">
            <v>0</v>
          </cell>
          <cell r="D908">
            <v>0</v>
          </cell>
          <cell r="E908">
            <v>14.5</v>
          </cell>
          <cell r="F908">
            <v>11.5</v>
          </cell>
        </row>
        <row r="909">
          <cell r="A909">
            <v>42864</v>
          </cell>
          <cell r="B909">
            <v>0</v>
          </cell>
          <cell r="C909">
            <v>0</v>
          </cell>
          <cell r="D909">
            <v>0</v>
          </cell>
          <cell r="E909">
            <v>14.5</v>
          </cell>
          <cell r="F909">
            <v>11.5</v>
          </cell>
        </row>
        <row r="910">
          <cell r="A910">
            <v>42865</v>
          </cell>
          <cell r="B910">
            <v>0</v>
          </cell>
          <cell r="C910">
            <v>0</v>
          </cell>
          <cell r="D910">
            <v>0</v>
          </cell>
          <cell r="E910">
            <v>14.5</v>
          </cell>
          <cell r="F910">
            <v>11.5</v>
          </cell>
        </row>
        <row r="911">
          <cell r="A911">
            <v>42866</v>
          </cell>
          <cell r="B911">
            <v>0</v>
          </cell>
          <cell r="C911">
            <v>0</v>
          </cell>
          <cell r="D911">
            <v>0</v>
          </cell>
          <cell r="E911">
            <v>15</v>
          </cell>
          <cell r="F911">
            <v>12</v>
          </cell>
        </row>
        <row r="912">
          <cell r="A912">
            <v>42867</v>
          </cell>
          <cell r="B912">
            <v>0</v>
          </cell>
          <cell r="C912">
            <v>0</v>
          </cell>
          <cell r="D912">
            <v>0</v>
          </cell>
          <cell r="E912">
            <v>15</v>
          </cell>
          <cell r="F912">
            <v>12</v>
          </cell>
        </row>
        <row r="913">
          <cell r="A913">
            <v>42870</v>
          </cell>
          <cell r="B913">
            <v>0</v>
          </cell>
          <cell r="C913">
            <v>0</v>
          </cell>
          <cell r="D913">
            <v>0</v>
          </cell>
          <cell r="E913">
            <v>16</v>
          </cell>
          <cell r="F913">
            <v>12.5</v>
          </cell>
        </row>
        <row r="914">
          <cell r="A914">
            <v>42871</v>
          </cell>
          <cell r="B914">
            <v>0</v>
          </cell>
          <cell r="C914">
            <v>0</v>
          </cell>
          <cell r="D914">
            <v>0</v>
          </cell>
          <cell r="E914">
            <v>18</v>
          </cell>
          <cell r="F914">
            <v>13.5</v>
          </cell>
        </row>
        <row r="915">
          <cell r="A915">
            <v>42872</v>
          </cell>
          <cell r="B915">
            <v>0</v>
          </cell>
          <cell r="C915">
            <v>0</v>
          </cell>
          <cell r="D915">
            <v>0</v>
          </cell>
          <cell r="E915">
            <v>18.5</v>
          </cell>
          <cell r="F915">
            <v>13.5</v>
          </cell>
        </row>
        <row r="916">
          <cell r="A916">
            <v>42873</v>
          </cell>
          <cell r="B916">
            <v>0</v>
          </cell>
          <cell r="C916">
            <v>0</v>
          </cell>
          <cell r="D916">
            <v>0</v>
          </cell>
          <cell r="E916">
            <v>19</v>
          </cell>
          <cell r="F916">
            <v>14</v>
          </cell>
        </row>
        <row r="917">
          <cell r="A917">
            <v>42874</v>
          </cell>
          <cell r="B917">
            <v>0</v>
          </cell>
          <cell r="C917">
            <v>0</v>
          </cell>
          <cell r="D917">
            <v>0</v>
          </cell>
          <cell r="E917">
            <v>19</v>
          </cell>
          <cell r="F917">
            <v>14</v>
          </cell>
        </row>
        <row r="918">
          <cell r="A918">
            <v>42877</v>
          </cell>
          <cell r="B918">
            <v>0</v>
          </cell>
          <cell r="C918">
            <v>0</v>
          </cell>
          <cell r="D918">
            <v>0</v>
          </cell>
          <cell r="E918">
            <v>19</v>
          </cell>
          <cell r="F918">
            <v>14</v>
          </cell>
        </row>
        <row r="919">
          <cell r="A919">
            <v>42878</v>
          </cell>
          <cell r="B919">
            <v>0</v>
          </cell>
          <cell r="C919">
            <v>0</v>
          </cell>
          <cell r="D919">
            <v>0</v>
          </cell>
          <cell r="E919">
            <v>19</v>
          </cell>
          <cell r="F919">
            <v>14</v>
          </cell>
        </row>
        <row r="920">
          <cell r="A920">
            <v>42879</v>
          </cell>
          <cell r="B920">
            <v>0</v>
          </cell>
          <cell r="C920">
            <v>0</v>
          </cell>
          <cell r="D920">
            <v>0</v>
          </cell>
          <cell r="E920">
            <v>19</v>
          </cell>
          <cell r="F920">
            <v>14</v>
          </cell>
        </row>
        <row r="921">
          <cell r="A921">
            <v>42880</v>
          </cell>
          <cell r="B921">
            <v>0</v>
          </cell>
          <cell r="C921">
            <v>0</v>
          </cell>
          <cell r="D921">
            <v>0</v>
          </cell>
          <cell r="E921">
            <v>20</v>
          </cell>
          <cell r="F921">
            <v>14.5</v>
          </cell>
        </row>
        <row r="922">
          <cell r="A922">
            <v>42881</v>
          </cell>
          <cell r="B922">
            <v>0</v>
          </cell>
          <cell r="C922">
            <v>0</v>
          </cell>
          <cell r="D922">
            <v>0</v>
          </cell>
          <cell r="E922">
            <v>20</v>
          </cell>
          <cell r="F922">
            <v>14.5</v>
          </cell>
        </row>
        <row r="923">
          <cell r="A923">
            <v>42882</v>
          </cell>
          <cell r="B923">
            <v>0</v>
          </cell>
          <cell r="C923">
            <v>0</v>
          </cell>
          <cell r="D923">
            <v>0</v>
          </cell>
          <cell r="E923">
            <v>20</v>
          </cell>
          <cell r="F923">
            <v>14.5</v>
          </cell>
        </row>
        <row r="924">
          <cell r="A924">
            <v>42884</v>
          </cell>
          <cell r="B924">
            <v>0</v>
          </cell>
          <cell r="C924">
            <v>0</v>
          </cell>
          <cell r="D924">
            <v>0</v>
          </cell>
          <cell r="E924">
            <v>20</v>
          </cell>
          <cell r="F924">
            <v>14.5</v>
          </cell>
        </row>
        <row r="925">
          <cell r="A925">
            <v>42885</v>
          </cell>
          <cell r="B925">
            <v>0</v>
          </cell>
          <cell r="C925">
            <v>0</v>
          </cell>
          <cell r="D925">
            <v>0</v>
          </cell>
          <cell r="E925">
            <v>20</v>
          </cell>
          <cell r="F925">
            <v>14.5</v>
          </cell>
        </row>
        <row r="926">
          <cell r="A926">
            <v>42886</v>
          </cell>
          <cell r="B926">
            <v>0</v>
          </cell>
          <cell r="C926">
            <v>0</v>
          </cell>
          <cell r="D926">
            <v>0</v>
          </cell>
          <cell r="E926">
            <v>21</v>
          </cell>
          <cell r="F926">
            <v>15</v>
          </cell>
        </row>
        <row r="927">
          <cell r="A927">
            <v>42887</v>
          </cell>
          <cell r="B927">
            <v>0</v>
          </cell>
          <cell r="C927">
            <v>0</v>
          </cell>
          <cell r="D927">
            <v>0</v>
          </cell>
          <cell r="E927">
            <v>22</v>
          </cell>
          <cell r="F927">
            <v>16</v>
          </cell>
        </row>
        <row r="928">
          <cell r="A928">
            <v>42888</v>
          </cell>
          <cell r="B928">
            <v>0</v>
          </cell>
          <cell r="C928">
            <v>0</v>
          </cell>
          <cell r="D928">
            <v>0</v>
          </cell>
          <cell r="E928">
            <v>22</v>
          </cell>
          <cell r="F928">
            <v>16</v>
          </cell>
        </row>
        <row r="929">
          <cell r="A929">
            <v>42891</v>
          </cell>
          <cell r="B929">
            <v>0</v>
          </cell>
          <cell r="C929">
            <v>0</v>
          </cell>
          <cell r="D929">
            <v>0</v>
          </cell>
          <cell r="E929">
            <v>23</v>
          </cell>
          <cell r="F929">
            <v>17</v>
          </cell>
        </row>
        <row r="930">
          <cell r="A930">
            <v>42892</v>
          </cell>
          <cell r="B930">
            <v>0</v>
          </cell>
          <cell r="C930">
            <v>0</v>
          </cell>
          <cell r="D930">
            <v>0</v>
          </cell>
          <cell r="E930">
            <v>23</v>
          </cell>
          <cell r="F930">
            <v>17</v>
          </cell>
        </row>
        <row r="931">
          <cell r="A931">
            <v>42893</v>
          </cell>
          <cell r="B931">
            <v>0</v>
          </cell>
          <cell r="C931">
            <v>0</v>
          </cell>
          <cell r="D931">
            <v>0</v>
          </cell>
          <cell r="E931">
            <v>23</v>
          </cell>
          <cell r="F931">
            <v>17</v>
          </cell>
        </row>
        <row r="932">
          <cell r="A932">
            <v>42894</v>
          </cell>
          <cell r="B932">
            <v>0</v>
          </cell>
          <cell r="C932">
            <v>0</v>
          </cell>
          <cell r="D932">
            <v>0</v>
          </cell>
          <cell r="E932">
            <v>26</v>
          </cell>
          <cell r="F932">
            <v>20</v>
          </cell>
        </row>
        <row r="933">
          <cell r="A933">
            <v>42895</v>
          </cell>
          <cell r="B933">
            <v>0</v>
          </cell>
          <cell r="C933">
            <v>0</v>
          </cell>
          <cell r="D933">
            <v>0</v>
          </cell>
          <cell r="E933">
            <v>28.5</v>
          </cell>
          <cell r="F933">
            <v>21</v>
          </cell>
        </row>
        <row r="934">
          <cell r="A934">
            <v>42898</v>
          </cell>
          <cell r="B934">
            <v>0</v>
          </cell>
          <cell r="C934">
            <v>0</v>
          </cell>
          <cell r="D934">
            <v>0</v>
          </cell>
          <cell r="E934">
            <v>28.5</v>
          </cell>
          <cell r="F934">
            <v>21</v>
          </cell>
        </row>
        <row r="935">
          <cell r="A935">
            <v>42899</v>
          </cell>
          <cell r="B935">
            <v>0</v>
          </cell>
          <cell r="C935">
            <v>0</v>
          </cell>
          <cell r="D935">
            <v>0</v>
          </cell>
          <cell r="E935">
            <v>28.5</v>
          </cell>
          <cell r="F935">
            <v>21</v>
          </cell>
        </row>
        <row r="936">
          <cell r="A936">
            <v>42900</v>
          </cell>
          <cell r="B936">
            <v>0</v>
          </cell>
          <cell r="C936">
            <v>0</v>
          </cell>
          <cell r="D936">
            <v>0</v>
          </cell>
          <cell r="E936">
            <v>28.5</v>
          </cell>
          <cell r="F936">
            <v>21</v>
          </cell>
        </row>
        <row r="937">
          <cell r="A937">
            <v>42901</v>
          </cell>
          <cell r="B937">
            <v>0</v>
          </cell>
          <cell r="C937">
            <v>0</v>
          </cell>
          <cell r="D937">
            <v>0</v>
          </cell>
          <cell r="E937">
            <v>28.5</v>
          </cell>
          <cell r="F937">
            <v>21</v>
          </cell>
        </row>
        <row r="938">
          <cell r="A938">
            <v>42902</v>
          </cell>
          <cell r="B938">
            <v>0</v>
          </cell>
          <cell r="C938">
            <v>0</v>
          </cell>
          <cell r="D938">
            <v>0</v>
          </cell>
          <cell r="E938">
            <v>28.5</v>
          </cell>
          <cell r="F938">
            <v>21</v>
          </cell>
        </row>
        <row r="939">
          <cell r="A939">
            <v>42905</v>
          </cell>
          <cell r="B939">
            <v>0</v>
          </cell>
          <cell r="C939">
            <v>0</v>
          </cell>
          <cell r="D939">
            <v>0</v>
          </cell>
          <cell r="E939">
            <v>28.5</v>
          </cell>
          <cell r="F939">
            <v>21</v>
          </cell>
        </row>
        <row r="940">
          <cell r="A940">
            <v>42906</v>
          </cell>
          <cell r="B940">
            <v>0</v>
          </cell>
          <cell r="C940">
            <v>0</v>
          </cell>
          <cell r="D940">
            <v>0</v>
          </cell>
          <cell r="E940">
            <v>28.5</v>
          </cell>
          <cell r="F940">
            <v>21</v>
          </cell>
        </row>
        <row r="941">
          <cell r="A941">
            <v>42907</v>
          </cell>
          <cell r="B941">
            <v>0</v>
          </cell>
          <cell r="C941">
            <v>0</v>
          </cell>
          <cell r="D941">
            <v>0</v>
          </cell>
          <cell r="E941">
            <v>28.5</v>
          </cell>
          <cell r="F941">
            <v>21</v>
          </cell>
        </row>
        <row r="942">
          <cell r="A942">
            <v>42908</v>
          </cell>
          <cell r="B942">
            <v>0</v>
          </cell>
          <cell r="C942">
            <v>0</v>
          </cell>
          <cell r="D942">
            <v>0</v>
          </cell>
          <cell r="E942">
            <v>29</v>
          </cell>
          <cell r="F942">
            <v>21</v>
          </cell>
        </row>
        <row r="943">
          <cell r="A943">
            <v>42909</v>
          </cell>
          <cell r="B943">
            <v>0</v>
          </cell>
          <cell r="C943">
            <v>0</v>
          </cell>
          <cell r="D943">
            <v>0</v>
          </cell>
          <cell r="E943">
            <v>29.5</v>
          </cell>
          <cell r="F943">
            <v>22</v>
          </cell>
        </row>
        <row r="944">
          <cell r="A944">
            <v>42912</v>
          </cell>
          <cell r="B944">
            <v>0</v>
          </cell>
          <cell r="C944">
            <v>0</v>
          </cell>
          <cell r="D944">
            <v>0</v>
          </cell>
          <cell r="E944">
            <v>29.5</v>
          </cell>
          <cell r="F944">
            <v>22</v>
          </cell>
        </row>
        <row r="945">
          <cell r="A945">
            <v>42913</v>
          </cell>
          <cell r="B945">
            <v>0</v>
          </cell>
          <cell r="C945">
            <v>0</v>
          </cell>
          <cell r="D945">
            <v>0</v>
          </cell>
          <cell r="E945">
            <v>29</v>
          </cell>
          <cell r="F945">
            <v>21</v>
          </cell>
        </row>
        <row r="946">
          <cell r="A946">
            <v>42914</v>
          </cell>
          <cell r="B946">
            <v>0</v>
          </cell>
          <cell r="C946">
            <v>0</v>
          </cell>
          <cell r="D946">
            <v>0</v>
          </cell>
          <cell r="E946">
            <v>28.5</v>
          </cell>
          <cell r="F946">
            <v>20.5</v>
          </cell>
        </row>
        <row r="947">
          <cell r="A947">
            <v>42915</v>
          </cell>
          <cell r="B947">
            <v>0</v>
          </cell>
          <cell r="C947">
            <v>0</v>
          </cell>
          <cell r="D947">
            <v>0</v>
          </cell>
          <cell r="E947">
            <v>28</v>
          </cell>
          <cell r="F947">
            <v>20.5</v>
          </cell>
        </row>
        <row r="948">
          <cell r="A948">
            <v>42916</v>
          </cell>
          <cell r="B948">
            <v>0</v>
          </cell>
          <cell r="C948">
            <v>0</v>
          </cell>
          <cell r="D948">
            <v>0</v>
          </cell>
          <cell r="E948">
            <v>28</v>
          </cell>
          <cell r="F948">
            <v>20.5</v>
          </cell>
        </row>
        <row r="949">
          <cell r="A949">
            <v>42919</v>
          </cell>
          <cell r="B949">
            <v>0</v>
          </cell>
          <cell r="C949">
            <v>0</v>
          </cell>
          <cell r="D949">
            <v>0</v>
          </cell>
          <cell r="E949">
            <v>28</v>
          </cell>
          <cell r="F949">
            <v>20.5</v>
          </cell>
        </row>
        <row r="950">
          <cell r="A950">
            <v>42920</v>
          </cell>
          <cell r="B950">
            <v>0</v>
          </cell>
          <cell r="C950">
            <v>0</v>
          </cell>
          <cell r="D950">
            <v>0</v>
          </cell>
          <cell r="E950">
            <v>28</v>
          </cell>
          <cell r="F950">
            <v>20.5</v>
          </cell>
        </row>
        <row r="951">
          <cell r="A951">
            <v>42921</v>
          </cell>
          <cell r="B951">
            <v>0</v>
          </cell>
          <cell r="C951">
            <v>0</v>
          </cell>
          <cell r="D951">
            <v>0</v>
          </cell>
          <cell r="E951">
            <v>28</v>
          </cell>
          <cell r="F951">
            <v>20.5</v>
          </cell>
        </row>
        <row r="952">
          <cell r="A952">
            <v>42922</v>
          </cell>
          <cell r="B952">
            <v>0</v>
          </cell>
          <cell r="C952">
            <v>0</v>
          </cell>
          <cell r="D952">
            <v>0</v>
          </cell>
          <cell r="E952">
            <v>29.5</v>
          </cell>
          <cell r="F952">
            <v>21</v>
          </cell>
        </row>
        <row r="953">
          <cell r="A953">
            <v>42923</v>
          </cell>
          <cell r="B953">
            <v>0</v>
          </cell>
          <cell r="C953">
            <v>0</v>
          </cell>
          <cell r="D953">
            <v>0</v>
          </cell>
          <cell r="E953">
            <v>29.5</v>
          </cell>
          <cell r="F953">
            <v>21</v>
          </cell>
        </row>
        <row r="954">
          <cell r="A954">
            <v>42926</v>
          </cell>
          <cell r="B954">
            <v>0</v>
          </cell>
          <cell r="C954">
            <v>0</v>
          </cell>
          <cell r="D954">
            <v>0</v>
          </cell>
          <cell r="E954">
            <v>29.5</v>
          </cell>
          <cell r="F954">
            <v>21</v>
          </cell>
        </row>
        <row r="955">
          <cell r="A955">
            <v>42927</v>
          </cell>
          <cell r="B955">
            <v>0</v>
          </cell>
          <cell r="C955">
            <v>0</v>
          </cell>
          <cell r="D955">
            <v>0</v>
          </cell>
          <cell r="E955">
            <v>29</v>
          </cell>
          <cell r="F955">
            <v>20.5</v>
          </cell>
        </row>
        <row r="956">
          <cell r="A956">
            <v>42928</v>
          </cell>
          <cell r="B956">
            <v>0</v>
          </cell>
          <cell r="C956">
            <v>0</v>
          </cell>
          <cell r="D956">
            <v>0</v>
          </cell>
          <cell r="E956">
            <v>29</v>
          </cell>
          <cell r="F956">
            <v>20.5</v>
          </cell>
        </row>
        <row r="957">
          <cell r="A957">
            <v>42929</v>
          </cell>
          <cell r="B957">
            <v>0</v>
          </cell>
          <cell r="C957">
            <v>0</v>
          </cell>
          <cell r="D957">
            <v>0</v>
          </cell>
          <cell r="E957">
            <v>29</v>
          </cell>
          <cell r="F957">
            <v>20.5</v>
          </cell>
        </row>
        <row r="958">
          <cell r="A958">
            <v>42930</v>
          </cell>
          <cell r="B958">
            <v>0</v>
          </cell>
          <cell r="C958">
            <v>0</v>
          </cell>
          <cell r="D958">
            <v>0</v>
          </cell>
          <cell r="E958">
            <v>29</v>
          </cell>
          <cell r="F958">
            <v>20.5</v>
          </cell>
        </row>
        <row r="959">
          <cell r="A959">
            <v>42933</v>
          </cell>
          <cell r="B959">
            <v>0</v>
          </cell>
          <cell r="C959">
            <v>0</v>
          </cell>
          <cell r="D959">
            <v>0</v>
          </cell>
          <cell r="E959">
            <v>29</v>
          </cell>
          <cell r="F959">
            <v>20.5</v>
          </cell>
        </row>
        <row r="960">
          <cell r="A960">
            <v>42934</v>
          </cell>
          <cell r="B960">
            <v>0</v>
          </cell>
          <cell r="C960">
            <v>0</v>
          </cell>
          <cell r="D960">
            <v>0</v>
          </cell>
          <cell r="E960">
            <v>29.5</v>
          </cell>
          <cell r="F960">
            <v>21</v>
          </cell>
        </row>
        <row r="961">
          <cell r="A961">
            <v>42935</v>
          </cell>
          <cell r="B961">
            <v>0</v>
          </cell>
          <cell r="C961">
            <v>0</v>
          </cell>
          <cell r="D961">
            <v>0</v>
          </cell>
          <cell r="E961">
            <v>29.5</v>
          </cell>
          <cell r="F961">
            <v>21</v>
          </cell>
        </row>
        <row r="962">
          <cell r="A962">
            <v>42936</v>
          </cell>
          <cell r="B962">
            <v>0</v>
          </cell>
          <cell r="C962">
            <v>0</v>
          </cell>
          <cell r="D962">
            <v>0</v>
          </cell>
          <cell r="E962">
            <v>29.5</v>
          </cell>
          <cell r="F962">
            <v>21</v>
          </cell>
        </row>
        <row r="963">
          <cell r="A963">
            <v>42937</v>
          </cell>
          <cell r="B963">
            <v>0</v>
          </cell>
          <cell r="C963">
            <v>0</v>
          </cell>
          <cell r="D963">
            <v>0</v>
          </cell>
          <cell r="E963">
            <v>29.5</v>
          </cell>
          <cell r="F963">
            <v>21</v>
          </cell>
        </row>
        <row r="964">
          <cell r="A964">
            <v>42940</v>
          </cell>
          <cell r="B964">
            <v>0</v>
          </cell>
          <cell r="C964">
            <v>0</v>
          </cell>
          <cell r="D964">
            <v>0</v>
          </cell>
          <cell r="E964">
            <v>29.5</v>
          </cell>
          <cell r="F964">
            <v>21</v>
          </cell>
        </row>
        <row r="965">
          <cell r="A965">
            <v>42941</v>
          </cell>
          <cell r="B965">
            <v>0</v>
          </cell>
          <cell r="C965">
            <v>0</v>
          </cell>
          <cell r="D965">
            <v>0</v>
          </cell>
          <cell r="E965">
            <v>29.5</v>
          </cell>
          <cell r="F965">
            <v>21</v>
          </cell>
        </row>
        <row r="966">
          <cell r="A966">
            <v>42942</v>
          </cell>
          <cell r="B966">
            <v>0</v>
          </cell>
          <cell r="C966">
            <v>0</v>
          </cell>
          <cell r="D966">
            <v>0</v>
          </cell>
          <cell r="E966">
            <v>29.5</v>
          </cell>
          <cell r="F966">
            <v>21</v>
          </cell>
        </row>
        <row r="967">
          <cell r="A967">
            <v>42943</v>
          </cell>
          <cell r="B967">
            <v>0</v>
          </cell>
          <cell r="C967">
            <v>0</v>
          </cell>
          <cell r="D967">
            <v>0</v>
          </cell>
          <cell r="E967">
            <v>29.5</v>
          </cell>
          <cell r="F967">
            <v>21</v>
          </cell>
        </row>
        <row r="968">
          <cell r="A968">
            <v>42944</v>
          </cell>
          <cell r="B968">
            <v>0</v>
          </cell>
          <cell r="C968">
            <v>0</v>
          </cell>
          <cell r="D968">
            <v>0</v>
          </cell>
          <cell r="E968">
            <v>29.5</v>
          </cell>
          <cell r="F968">
            <v>21</v>
          </cell>
        </row>
        <row r="969">
          <cell r="A969">
            <v>42947</v>
          </cell>
          <cell r="B969">
            <v>0</v>
          </cell>
          <cell r="C969">
            <v>0</v>
          </cell>
          <cell r="D969">
            <v>0</v>
          </cell>
          <cell r="E969">
            <v>29</v>
          </cell>
          <cell r="F969">
            <v>21</v>
          </cell>
        </row>
        <row r="970">
          <cell r="A970">
            <v>42948</v>
          </cell>
          <cell r="B970">
            <v>0</v>
          </cell>
          <cell r="C970">
            <v>0</v>
          </cell>
          <cell r="D970">
            <v>0</v>
          </cell>
          <cell r="E970">
            <v>29</v>
          </cell>
          <cell r="F970">
            <v>21</v>
          </cell>
        </row>
        <row r="971">
          <cell r="A971">
            <v>42949</v>
          </cell>
          <cell r="B971">
            <v>0</v>
          </cell>
          <cell r="C971">
            <v>0</v>
          </cell>
          <cell r="D971">
            <v>0</v>
          </cell>
          <cell r="E971">
            <v>29</v>
          </cell>
          <cell r="F971">
            <v>21</v>
          </cell>
        </row>
        <row r="972">
          <cell r="A972">
            <v>42950</v>
          </cell>
          <cell r="B972">
            <v>0</v>
          </cell>
          <cell r="C972">
            <v>0</v>
          </cell>
          <cell r="D972">
            <v>0</v>
          </cell>
          <cell r="E972">
            <v>29</v>
          </cell>
          <cell r="F972">
            <v>21</v>
          </cell>
        </row>
        <row r="973">
          <cell r="A973">
            <v>42951</v>
          </cell>
          <cell r="B973">
            <v>0</v>
          </cell>
          <cell r="C973">
            <v>0</v>
          </cell>
          <cell r="D973">
            <v>0</v>
          </cell>
          <cell r="E973">
            <v>29</v>
          </cell>
          <cell r="F973">
            <v>22</v>
          </cell>
        </row>
        <row r="974">
          <cell r="A974">
            <v>42954</v>
          </cell>
          <cell r="B974">
            <v>0</v>
          </cell>
          <cell r="C974">
            <v>0</v>
          </cell>
          <cell r="D974">
            <v>0</v>
          </cell>
          <cell r="E974">
            <v>29</v>
          </cell>
          <cell r="F974">
            <v>22</v>
          </cell>
        </row>
        <row r="975">
          <cell r="A975">
            <v>42955</v>
          </cell>
          <cell r="B975">
            <v>0</v>
          </cell>
          <cell r="C975">
            <v>0</v>
          </cell>
          <cell r="D975">
            <v>0</v>
          </cell>
          <cell r="E975">
            <v>29</v>
          </cell>
          <cell r="F975">
            <v>23</v>
          </cell>
        </row>
        <row r="976">
          <cell r="A976">
            <v>42956</v>
          </cell>
          <cell r="B976">
            <v>0</v>
          </cell>
          <cell r="C976">
            <v>0</v>
          </cell>
          <cell r="D976">
            <v>0</v>
          </cell>
          <cell r="E976">
            <v>29</v>
          </cell>
          <cell r="F976">
            <v>23</v>
          </cell>
        </row>
        <row r="977">
          <cell r="A977">
            <v>42957</v>
          </cell>
          <cell r="B977">
            <v>0</v>
          </cell>
          <cell r="C977">
            <v>0</v>
          </cell>
          <cell r="D977">
            <v>0</v>
          </cell>
          <cell r="E977">
            <v>29</v>
          </cell>
          <cell r="F977">
            <v>23</v>
          </cell>
        </row>
        <row r="978">
          <cell r="A978">
            <v>42958</v>
          </cell>
          <cell r="B978">
            <v>0</v>
          </cell>
          <cell r="C978">
            <v>0</v>
          </cell>
          <cell r="D978">
            <v>0</v>
          </cell>
          <cell r="E978">
            <v>29</v>
          </cell>
          <cell r="F978">
            <v>24</v>
          </cell>
        </row>
        <row r="979">
          <cell r="A979">
            <v>42961</v>
          </cell>
          <cell r="B979">
            <v>0</v>
          </cell>
          <cell r="C979">
            <v>0</v>
          </cell>
          <cell r="D979">
            <v>0</v>
          </cell>
          <cell r="E979">
            <v>29.5</v>
          </cell>
          <cell r="F979">
            <v>24.5</v>
          </cell>
        </row>
        <row r="980">
          <cell r="A980">
            <v>42962</v>
          </cell>
          <cell r="B980">
            <v>0</v>
          </cell>
          <cell r="C980">
            <v>0</v>
          </cell>
          <cell r="D980">
            <v>0</v>
          </cell>
          <cell r="E980">
            <v>29.5</v>
          </cell>
          <cell r="F980">
            <v>24.5</v>
          </cell>
        </row>
        <row r="981">
          <cell r="A981">
            <v>42963</v>
          </cell>
          <cell r="B981">
            <v>0</v>
          </cell>
          <cell r="C981">
            <v>0</v>
          </cell>
          <cell r="D981">
            <v>0</v>
          </cell>
          <cell r="E981">
            <v>29.5</v>
          </cell>
          <cell r="F981">
            <v>24.5</v>
          </cell>
        </row>
        <row r="982">
          <cell r="A982">
            <v>42964</v>
          </cell>
          <cell r="B982">
            <v>0</v>
          </cell>
          <cell r="C982">
            <v>0</v>
          </cell>
          <cell r="D982">
            <v>0</v>
          </cell>
          <cell r="E982">
            <v>30</v>
          </cell>
          <cell r="F982">
            <v>25</v>
          </cell>
        </row>
        <row r="983">
          <cell r="A983">
            <v>42965</v>
          </cell>
          <cell r="B983">
            <v>0</v>
          </cell>
          <cell r="C983">
            <v>0</v>
          </cell>
          <cell r="D983">
            <v>0</v>
          </cell>
          <cell r="E983">
            <v>30</v>
          </cell>
          <cell r="F983">
            <v>25</v>
          </cell>
        </row>
        <row r="984">
          <cell r="A984">
            <v>42968</v>
          </cell>
          <cell r="B984">
            <v>0</v>
          </cell>
          <cell r="C984">
            <v>0</v>
          </cell>
          <cell r="D984">
            <v>0</v>
          </cell>
          <cell r="E984">
            <v>30.5</v>
          </cell>
          <cell r="F984">
            <v>25.5</v>
          </cell>
        </row>
        <row r="985">
          <cell r="A985">
            <v>42969</v>
          </cell>
          <cell r="B985">
            <v>0</v>
          </cell>
          <cell r="C985">
            <v>0</v>
          </cell>
          <cell r="D985">
            <v>0</v>
          </cell>
          <cell r="E985">
            <v>30.5</v>
          </cell>
          <cell r="F985">
            <v>25.5</v>
          </cell>
        </row>
        <row r="986">
          <cell r="A986">
            <v>42970</v>
          </cell>
          <cell r="B986">
            <v>0</v>
          </cell>
          <cell r="C986">
            <v>0</v>
          </cell>
          <cell r="D986">
            <v>0</v>
          </cell>
          <cell r="E986">
            <v>31</v>
          </cell>
          <cell r="F986">
            <v>26</v>
          </cell>
        </row>
        <row r="987">
          <cell r="A987">
            <v>42971</v>
          </cell>
          <cell r="B987">
            <v>0</v>
          </cell>
          <cell r="C987">
            <v>0</v>
          </cell>
          <cell r="D987">
            <v>0</v>
          </cell>
          <cell r="E987">
            <v>31</v>
          </cell>
          <cell r="F987">
            <v>26</v>
          </cell>
        </row>
        <row r="988">
          <cell r="A988">
            <v>42972</v>
          </cell>
          <cell r="B988">
            <v>0</v>
          </cell>
          <cell r="C988">
            <v>0</v>
          </cell>
          <cell r="D988">
            <v>0</v>
          </cell>
          <cell r="E988">
            <v>32</v>
          </cell>
          <cell r="F988">
            <v>27</v>
          </cell>
        </row>
        <row r="989">
          <cell r="A989">
            <v>42975</v>
          </cell>
          <cell r="B989">
            <v>0</v>
          </cell>
          <cell r="C989">
            <v>0</v>
          </cell>
          <cell r="D989">
            <v>0</v>
          </cell>
          <cell r="E989">
            <v>32</v>
          </cell>
          <cell r="F989">
            <v>27</v>
          </cell>
        </row>
        <row r="990">
          <cell r="A990">
            <v>42976</v>
          </cell>
          <cell r="B990">
            <v>0</v>
          </cell>
          <cell r="C990">
            <v>0</v>
          </cell>
          <cell r="D990">
            <v>0</v>
          </cell>
          <cell r="E990">
            <v>32.5</v>
          </cell>
          <cell r="F990">
            <v>27.5</v>
          </cell>
        </row>
        <row r="991">
          <cell r="A991">
            <v>42977</v>
          </cell>
          <cell r="B991">
            <v>0</v>
          </cell>
          <cell r="C991">
            <v>0</v>
          </cell>
          <cell r="D991">
            <v>0</v>
          </cell>
          <cell r="E991">
            <v>32.5</v>
          </cell>
          <cell r="F991">
            <v>27.5</v>
          </cell>
        </row>
        <row r="992">
          <cell r="A992">
            <v>42978</v>
          </cell>
          <cell r="B992">
            <v>0</v>
          </cell>
          <cell r="C992">
            <v>0</v>
          </cell>
          <cell r="D992">
            <v>0</v>
          </cell>
          <cell r="E992">
            <v>32.5</v>
          </cell>
          <cell r="F992">
            <v>27.5</v>
          </cell>
        </row>
        <row r="993">
          <cell r="A993">
            <v>42979</v>
          </cell>
          <cell r="B993">
            <v>0</v>
          </cell>
          <cell r="C993">
            <v>0</v>
          </cell>
          <cell r="D993">
            <v>0</v>
          </cell>
          <cell r="E993">
            <v>33</v>
          </cell>
          <cell r="F993">
            <v>28</v>
          </cell>
        </row>
        <row r="994">
          <cell r="A994">
            <v>42982</v>
          </cell>
          <cell r="B994">
            <v>0</v>
          </cell>
          <cell r="C994">
            <v>0</v>
          </cell>
          <cell r="D994">
            <v>0</v>
          </cell>
          <cell r="E994">
            <v>33</v>
          </cell>
          <cell r="F994">
            <v>28</v>
          </cell>
        </row>
        <row r="995">
          <cell r="A995">
            <v>42983</v>
          </cell>
          <cell r="B995">
            <v>0</v>
          </cell>
          <cell r="C995">
            <v>0</v>
          </cell>
          <cell r="D995">
            <v>0</v>
          </cell>
          <cell r="E995">
            <v>34.5</v>
          </cell>
          <cell r="F995">
            <v>29.5</v>
          </cell>
        </row>
        <row r="996">
          <cell r="A996">
            <v>42984</v>
          </cell>
          <cell r="B996">
            <v>0</v>
          </cell>
          <cell r="C996">
            <v>0</v>
          </cell>
          <cell r="D996">
            <v>0</v>
          </cell>
          <cell r="E996">
            <v>35.5</v>
          </cell>
          <cell r="F996">
            <v>30.5</v>
          </cell>
        </row>
        <row r="997">
          <cell r="A997">
            <v>42985</v>
          </cell>
          <cell r="B997">
            <v>0</v>
          </cell>
          <cell r="C997">
            <v>0</v>
          </cell>
          <cell r="D997">
            <v>0</v>
          </cell>
          <cell r="E997">
            <v>37</v>
          </cell>
          <cell r="F997">
            <v>32</v>
          </cell>
        </row>
        <row r="998">
          <cell r="A998">
            <v>42986</v>
          </cell>
          <cell r="B998">
            <v>0</v>
          </cell>
          <cell r="C998">
            <v>0</v>
          </cell>
          <cell r="D998">
            <v>0</v>
          </cell>
          <cell r="E998">
            <v>38.5</v>
          </cell>
          <cell r="F998">
            <v>33</v>
          </cell>
        </row>
        <row r="999">
          <cell r="A999">
            <v>42989</v>
          </cell>
          <cell r="B999">
            <v>0</v>
          </cell>
          <cell r="C999">
            <v>0</v>
          </cell>
          <cell r="D999">
            <v>0</v>
          </cell>
          <cell r="E999">
            <v>38.5</v>
          </cell>
          <cell r="F999">
            <v>33</v>
          </cell>
        </row>
        <row r="1000">
          <cell r="A1000">
            <v>42990</v>
          </cell>
          <cell r="B1000">
            <v>0</v>
          </cell>
          <cell r="C1000">
            <v>0</v>
          </cell>
          <cell r="D1000">
            <v>0</v>
          </cell>
          <cell r="E1000">
            <v>42</v>
          </cell>
          <cell r="F1000">
            <v>36.5</v>
          </cell>
        </row>
        <row r="1001">
          <cell r="A1001">
            <v>42991</v>
          </cell>
          <cell r="B1001">
            <v>0</v>
          </cell>
          <cell r="C1001">
            <v>0</v>
          </cell>
          <cell r="D1001">
            <v>0</v>
          </cell>
          <cell r="E1001">
            <v>42</v>
          </cell>
          <cell r="F1001">
            <v>36.5</v>
          </cell>
        </row>
        <row r="1002">
          <cell r="A1002">
            <v>42992</v>
          </cell>
          <cell r="B1002">
            <v>0</v>
          </cell>
          <cell r="C1002">
            <v>0</v>
          </cell>
          <cell r="D1002">
            <v>0</v>
          </cell>
          <cell r="E1002">
            <v>42</v>
          </cell>
          <cell r="F1002">
            <v>36.5</v>
          </cell>
        </row>
        <row r="1003">
          <cell r="A1003">
            <v>42993</v>
          </cell>
          <cell r="B1003">
            <v>0</v>
          </cell>
          <cell r="C1003">
            <v>0</v>
          </cell>
          <cell r="D1003">
            <v>0</v>
          </cell>
          <cell r="E1003">
            <v>43</v>
          </cell>
          <cell r="F1003">
            <v>37.5</v>
          </cell>
        </row>
        <row r="1004">
          <cell r="A1004">
            <v>42996</v>
          </cell>
          <cell r="B1004">
            <v>0</v>
          </cell>
          <cell r="C1004">
            <v>0</v>
          </cell>
          <cell r="D1004">
            <v>0</v>
          </cell>
          <cell r="E1004">
            <v>43</v>
          </cell>
          <cell r="F1004">
            <v>37.5</v>
          </cell>
        </row>
        <row r="1005">
          <cell r="A1005">
            <v>42997</v>
          </cell>
          <cell r="B1005">
            <v>0</v>
          </cell>
          <cell r="C1005">
            <v>0</v>
          </cell>
          <cell r="D1005">
            <v>0</v>
          </cell>
          <cell r="E1005">
            <v>44</v>
          </cell>
          <cell r="F1005">
            <v>38.5</v>
          </cell>
        </row>
        <row r="1006">
          <cell r="A1006">
            <v>42998</v>
          </cell>
          <cell r="B1006">
            <v>0</v>
          </cell>
          <cell r="C1006">
            <v>0</v>
          </cell>
          <cell r="D1006">
            <v>0</v>
          </cell>
          <cell r="E1006">
            <v>44.5</v>
          </cell>
          <cell r="F1006">
            <v>39</v>
          </cell>
        </row>
        <row r="1007">
          <cell r="A1007">
            <v>42999</v>
          </cell>
          <cell r="B1007">
            <v>0</v>
          </cell>
          <cell r="C1007">
            <v>0</v>
          </cell>
          <cell r="D1007">
            <v>0</v>
          </cell>
          <cell r="E1007">
            <v>48</v>
          </cell>
          <cell r="F1007">
            <v>42</v>
          </cell>
        </row>
        <row r="1008">
          <cell r="A1008">
            <v>43000</v>
          </cell>
          <cell r="B1008">
            <v>0</v>
          </cell>
          <cell r="C1008">
            <v>0</v>
          </cell>
          <cell r="D1008">
            <v>0</v>
          </cell>
          <cell r="E1008">
            <v>49</v>
          </cell>
          <cell r="F1008">
            <v>43</v>
          </cell>
        </row>
        <row r="1009">
          <cell r="A1009">
            <v>43003</v>
          </cell>
          <cell r="B1009">
            <v>0</v>
          </cell>
          <cell r="C1009">
            <v>0</v>
          </cell>
          <cell r="D1009">
            <v>0</v>
          </cell>
          <cell r="E1009">
            <v>49</v>
          </cell>
          <cell r="F1009">
            <v>43</v>
          </cell>
        </row>
        <row r="1010">
          <cell r="A1010">
            <v>43004</v>
          </cell>
          <cell r="B1010">
            <v>0</v>
          </cell>
          <cell r="C1010">
            <v>0</v>
          </cell>
          <cell r="D1010">
            <v>0</v>
          </cell>
          <cell r="E1010">
            <v>49</v>
          </cell>
          <cell r="F1010">
            <v>43</v>
          </cell>
        </row>
        <row r="1011">
          <cell r="A1011">
            <v>43005</v>
          </cell>
          <cell r="B1011">
            <v>0</v>
          </cell>
          <cell r="C1011">
            <v>0</v>
          </cell>
          <cell r="D1011">
            <v>0</v>
          </cell>
          <cell r="E1011">
            <v>49</v>
          </cell>
          <cell r="F1011">
            <v>43</v>
          </cell>
        </row>
        <row r="1012">
          <cell r="A1012">
            <v>43006</v>
          </cell>
          <cell r="B1012">
            <v>0</v>
          </cell>
          <cell r="C1012">
            <v>0</v>
          </cell>
          <cell r="D1012">
            <v>0</v>
          </cell>
          <cell r="E1012">
            <v>50</v>
          </cell>
          <cell r="F1012">
            <v>44</v>
          </cell>
        </row>
        <row r="1013">
          <cell r="A1013">
            <v>43007</v>
          </cell>
          <cell r="B1013">
            <v>0</v>
          </cell>
          <cell r="C1013">
            <v>0</v>
          </cell>
          <cell r="D1013">
            <v>0</v>
          </cell>
          <cell r="E1013">
            <v>50.5</v>
          </cell>
          <cell r="F1013">
            <v>44.5</v>
          </cell>
        </row>
        <row r="1014">
          <cell r="A1014">
            <v>43008</v>
          </cell>
          <cell r="B1014">
            <v>0</v>
          </cell>
          <cell r="C1014">
            <v>0</v>
          </cell>
          <cell r="D1014">
            <v>0</v>
          </cell>
          <cell r="E1014">
            <v>50.5</v>
          </cell>
          <cell r="F1014">
            <v>44.5</v>
          </cell>
        </row>
        <row r="1015">
          <cell r="A1015">
            <v>43010</v>
          </cell>
          <cell r="B1015">
            <v>0</v>
          </cell>
          <cell r="C1015">
            <v>0</v>
          </cell>
          <cell r="D1015">
            <v>0</v>
          </cell>
          <cell r="E1015">
            <v>50</v>
          </cell>
          <cell r="F1015">
            <v>44</v>
          </cell>
        </row>
        <row r="1016">
          <cell r="A1016">
            <v>43011</v>
          </cell>
          <cell r="B1016">
            <v>0</v>
          </cell>
          <cell r="C1016">
            <v>0</v>
          </cell>
          <cell r="D1016">
            <v>0</v>
          </cell>
          <cell r="E1016">
            <v>50</v>
          </cell>
          <cell r="F1016">
            <v>44</v>
          </cell>
        </row>
        <row r="1017">
          <cell r="A1017">
            <v>43012</v>
          </cell>
          <cell r="B1017">
            <v>0</v>
          </cell>
          <cell r="C1017">
            <v>0</v>
          </cell>
          <cell r="D1017">
            <v>0</v>
          </cell>
          <cell r="E1017">
            <v>50</v>
          </cell>
          <cell r="F1017">
            <v>44</v>
          </cell>
        </row>
        <row r="1018">
          <cell r="A1018">
            <v>43013</v>
          </cell>
          <cell r="B1018">
            <v>0</v>
          </cell>
          <cell r="C1018">
            <v>0</v>
          </cell>
          <cell r="D1018">
            <v>0</v>
          </cell>
          <cell r="E1018">
            <v>50</v>
          </cell>
          <cell r="F1018">
            <v>44</v>
          </cell>
        </row>
        <row r="1019">
          <cell r="A1019">
            <v>43014</v>
          </cell>
          <cell r="B1019">
            <v>0</v>
          </cell>
          <cell r="C1019">
            <v>0</v>
          </cell>
          <cell r="D1019">
            <v>0</v>
          </cell>
          <cell r="E1019">
            <v>50</v>
          </cell>
          <cell r="F1019">
            <v>44</v>
          </cell>
        </row>
        <row r="1020">
          <cell r="A1020">
            <v>43017</v>
          </cell>
          <cell r="B1020">
            <v>0</v>
          </cell>
          <cell r="C1020">
            <v>0</v>
          </cell>
          <cell r="D1020">
            <v>0</v>
          </cell>
          <cell r="E1020">
            <v>51</v>
          </cell>
          <cell r="F1020">
            <v>45</v>
          </cell>
        </row>
        <row r="1021">
          <cell r="A1021">
            <v>43018</v>
          </cell>
          <cell r="B1021">
            <v>0</v>
          </cell>
          <cell r="C1021">
            <v>0</v>
          </cell>
          <cell r="D1021">
            <v>0</v>
          </cell>
          <cell r="E1021">
            <v>52</v>
          </cell>
          <cell r="F1021">
            <v>46</v>
          </cell>
        </row>
        <row r="1022">
          <cell r="A1022">
            <v>43019</v>
          </cell>
          <cell r="B1022">
            <v>0</v>
          </cell>
          <cell r="C1022">
            <v>0</v>
          </cell>
          <cell r="D1022">
            <v>0</v>
          </cell>
          <cell r="E1022">
            <v>52</v>
          </cell>
          <cell r="F1022">
            <v>46</v>
          </cell>
        </row>
        <row r="1023">
          <cell r="A1023">
            <v>43020</v>
          </cell>
          <cell r="B1023">
            <v>0</v>
          </cell>
          <cell r="C1023">
            <v>0</v>
          </cell>
          <cell r="D1023">
            <v>0</v>
          </cell>
          <cell r="E1023">
            <v>51</v>
          </cell>
          <cell r="F1023">
            <v>46</v>
          </cell>
        </row>
        <row r="1024">
          <cell r="A1024">
            <v>43021</v>
          </cell>
          <cell r="B1024">
            <v>0</v>
          </cell>
          <cell r="C1024">
            <v>0</v>
          </cell>
          <cell r="D1024">
            <v>0</v>
          </cell>
          <cell r="E1024">
            <v>49.5</v>
          </cell>
          <cell r="F1024">
            <v>44.5</v>
          </cell>
        </row>
        <row r="1025">
          <cell r="A1025">
            <v>43024</v>
          </cell>
          <cell r="B1025">
            <v>0</v>
          </cell>
          <cell r="C1025">
            <v>0</v>
          </cell>
          <cell r="D1025">
            <v>0</v>
          </cell>
          <cell r="E1025">
            <v>49</v>
          </cell>
          <cell r="F1025">
            <v>44.5</v>
          </cell>
        </row>
        <row r="1026">
          <cell r="A1026">
            <v>43025</v>
          </cell>
          <cell r="B1026">
            <v>0</v>
          </cell>
          <cell r="C1026">
            <v>0</v>
          </cell>
          <cell r="D1026">
            <v>0</v>
          </cell>
          <cell r="E1026">
            <v>49</v>
          </cell>
          <cell r="F1026">
            <v>44.5</v>
          </cell>
        </row>
        <row r="1027">
          <cell r="A1027">
            <v>43026</v>
          </cell>
          <cell r="B1027">
            <v>0</v>
          </cell>
          <cell r="C1027">
            <v>0</v>
          </cell>
          <cell r="D1027">
            <v>0</v>
          </cell>
          <cell r="E1027">
            <v>50.5</v>
          </cell>
          <cell r="F1027">
            <v>45.5</v>
          </cell>
        </row>
        <row r="1028">
          <cell r="A1028">
            <v>43027</v>
          </cell>
          <cell r="B1028">
            <v>0</v>
          </cell>
          <cell r="C1028">
            <v>0</v>
          </cell>
          <cell r="D1028">
            <v>0</v>
          </cell>
          <cell r="E1028">
            <v>51.5</v>
          </cell>
          <cell r="F1028">
            <v>46.5</v>
          </cell>
        </row>
        <row r="1029">
          <cell r="A1029">
            <v>43028</v>
          </cell>
          <cell r="B1029">
            <v>0</v>
          </cell>
          <cell r="C1029">
            <v>0</v>
          </cell>
          <cell r="D1029">
            <v>0</v>
          </cell>
          <cell r="E1029">
            <v>51.5</v>
          </cell>
          <cell r="F1029">
            <v>46.5</v>
          </cell>
        </row>
        <row r="1030">
          <cell r="A1030">
            <v>43031</v>
          </cell>
          <cell r="B1030">
            <v>0</v>
          </cell>
          <cell r="C1030">
            <v>0</v>
          </cell>
          <cell r="D1030">
            <v>0</v>
          </cell>
          <cell r="E1030">
            <v>52</v>
          </cell>
          <cell r="F1030">
            <v>47</v>
          </cell>
        </row>
        <row r="1031">
          <cell r="A1031">
            <v>43032</v>
          </cell>
          <cell r="B1031">
            <v>0</v>
          </cell>
          <cell r="C1031">
            <v>0</v>
          </cell>
          <cell r="D1031">
            <v>0</v>
          </cell>
          <cell r="E1031">
            <v>52</v>
          </cell>
          <cell r="F1031">
            <v>47</v>
          </cell>
        </row>
        <row r="1032">
          <cell r="A1032">
            <v>43033</v>
          </cell>
          <cell r="B1032">
            <v>0</v>
          </cell>
          <cell r="C1032">
            <v>0</v>
          </cell>
          <cell r="D1032">
            <v>0</v>
          </cell>
          <cell r="E1032">
            <v>52</v>
          </cell>
          <cell r="F1032">
            <v>47</v>
          </cell>
        </row>
        <row r="1033">
          <cell r="A1033">
            <v>43034</v>
          </cell>
          <cell r="B1033">
            <v>0</v>
          </cell>
          <cell r="C1033">
            <v>0</v>
          </cell>
          <cell r="D1033">
            <v>0</v>
          </cell>
          <cell r="E1033">
            <v>52</v>
          </cell>
          <cell r="F1033">
            <v>47</v>
          </cell>
        </row>
        <row r="1034">
          <cell r="A1034">
            <v>43035</v>
          </cell>
          <cell r="B1034">
            <v>0</v>
          </cell>
          <cell r="C1034">
            <v>0</v>
          </cell>
          <cell r="D1034">
            <v>0</v>
          </cell>
          <cell r="E1034">
            <v>54</v>
          </cell>
          <cell r="F1034">
            <v>49</v>
          </cell>
        </row>
        <row r="1035">
          <cell r="A1035">
            <v>43038</v>
          </cell>
          <cell r="B1035">
            <v>0</v>
          </cell>
          <cell r="C1035">
            <v>0</v>
          </cell>
          <cell r="D1035">
            <v>0</v>
          </cell>
          <cell r="E1035">
            <v>55</v>
          </cell>
          <cell r="F1035">
            <v>50</v>
          </cell>
        </row>
        <row r="1036">
          <cell r="A1036">
            <v>43039</v>
          </cell>
          <cell r="B1036">
            <v>0</v>
          </cell>
          <cell r="C1036">
            <v>0</v>
          </cell>
          <cell r="D1036">
            <v>0</v>
          </cell>
          <cell r="E1036">
            <v>55</v>
          </cell>
          <cell r="F1036">
            <v>50</v>
          </cell>
        </row>
        <row r="1037">
          <cell r="A1037">
            <v>43040</v>
          </cell>
          <cell r="B1037">
            <v>0</v>
          </cell>
          <cell r="C1037">
            <v>0</v>
          </cell>
          <cell r="D1037">
            <v>0</v>
          </cell>
          <cell r="E1037">
            <v>55</v>
          </cell>
          <cell r="F1037">
            <v>50</v>
          </cell>
        </row>
        <row r="1038">
          <cell r="A1038">
            <v>43041</v>
          </cell>
          <cell r="B1038">
            <v>0</v>
          </cell>
          <cell r="C1038">
            <v>0</v>
          </cell>
          <cell r="D1038">
            <v>0</v>
          </cell>
          <cell r="E1038">
            <v>56</v>
          </cell>
          <cell r="F1038">
            <v>51</v>
          </cell>
        </row>
        <row r="1039">
          <cell r="A1039">
            <v>43042</v>
          </cell>
          <cell r="B1039">
            <v>0</v>
          </cell>
          <cell r="C1039">
            <v>0</v>
          </cell>
          <cell r="D1039">
            <v>0</v>
          </cell>
          <cell r="E1039">
            <v>56</v>
          </cell>
          <cell r="F1039">
            <v>51</v>
          </cell>
        </row>
        <row r="1040">
          <cell r="A1040">
            <v>43045</v>
          </cell>
          <cell r="B1040">
            <v>0</v>
          </cell>
          <cell r="C1040">
            <v>0</v>
          </cell>
          <cell r="D1040">
            <v>0</v>
          </cell>
          <cell r="E1040">
            <v>56</v>
          </cell>
          <cell r="F1040">
            <v>51</v>
          </cell>
        </row>
        <row r="1041">
          <cell r="A1041">
            <v>43046</v>
          </cell>
          <cell r="B1041">
            <v>0</v>
          </cell>
          <cell r="C1041">
            <v>0</v>
          </cell>
          <cell r="D1041">
            <v>0</v>
          </cell>
          <cell r="E1041">
            <v>56</v>
          </cell>
          <cell r="F1041">
            <v>51</v>
          </cell>
        </row>
        <row r="1042">
          <cell r="A1042">
            <v>43047</v>
          </cell>
          <cell r="B1042">
            <v>0</v>
          </cell>
          <cell r="C1042">
            <v>0</v>
          </cell>
          <cell r="D1042">
            <v>0</v>
          </cell>
          <cell r="E1042">
            <v>56</v>
          </cell>
          <cell r="F1042">
            <v>51</v>
          </cell>
        </row>
        <row r="1043">
          <cell r="A1043">
            <v>43048</v>
          </cell>
          <cell r="B1043">
            <v>0</v>
          </cell>
          <cell r="C1043">
            <v>0</v>
          </cell>
          <cell r="D1043">
            <v>0</v>
          </cell>
          <cell r="E1043">
            <v>56</v>
          </cell>
          <cell r="F1043">
            <v>51</v>
          </cell>
        </row>
        <row r="1044">
          <cell r="A1044">
            <v>43049</v>
          </cell>
          <cell r="B1044">
            <v>0</v>
          </cell>
          <cell r="C1044">
            <v>0</v>
          </cell>
          <cell r="D1044">
            <v>0</v>
          </cell>
          <cell r="E1044">
            <v>56</v>
          </cell>
          <cell r="F1044">
            <v>51</v>
          </cell>
        </row>
        <row r="1045">
          <cell r="A1045">
            <v>43052</v>
          </cell>
          <cell r="B1045">
            <v>0</v>
          </cell>
          <cell r="C1045">
            <v>0</v>
          </cell>
          <cell r="D1045">
            <v>0</v>
          </cell>
          <cell r="E1045">
            <v>56</v>
          </cell>
          <cell r="F1045">
            <v>51</v>
          </cell>
        </row>
        <row r="1046">
          <cell r="A1046">
            <v>43053</v>
          </cell>
          <cell r="B1046">
            <v>0</v>
          </cell>
          <cell r="C1046">
            <v>0</v>
          </cell>
          <cell r="D1046">
            <v>0</v>
          </cell>
          <cell r="E1046">
            <v>56</v>
          </cell>
          <cell r="F1046">
            <v>51</v>
          </cell>
        </row>
        <row r="1047">
          <cell r="A1047">
            <v>43054</v>
          </cell>
          <cell r="B1047">
            <v>0</v>
          </cell>
          <cell r="C1047">
            <v>0</v>
          </cell>
          <cell r="D1047">
            <v>0</v>
          </cell>
          <cell r="E1047">
            <v>56</v>
          </cell>
          <cell r="F1047">
            <v>51</v>
          </cell>
        </row>
        <row r="1048">
          <cell r="A1048">
            <v>43055</v>
          </cell>
          <cell r="B1048">
            <v>0</v>
          </cell>
          <cell r="C1048">
            <v>0</v>
          </cell>
          <cell r="D1048">
            <v>0</v>
          </cell>
          <cell r="E1048">
            <v>56</v>
          </cell>
          <cell r="F1048">
            <v>51</v>
          </cell>
        </row>
        <row r="1049">
          <cell r="A1049">
            <v>43056</v>
          </cell>
          <cell r="B1049">
            <v>0</v>
          </cell>
          <cell r="C1049">
            <v>0</v>
          </cell>
          <cell r="D1049">
            <v>0</v>
          </cell>
          <cell r="E1049">
            <v>56</v>
          </cell>
          <cell r="F1049">
            <v>51</v>
          </cell>
        </row>
        <row r="1050">
          <cell r="A1050">
            <v>43059</v>
          </cell>
          <cell r="B1050">
            <v>0</v>
          </cell>
          <cell r="C1050">
            <v>0</v>
          </cell>
          <cell r="D1050">
            <v>0</v>
          </cell>
          <cell r="E1050">
            <v>56</v>
          </cell>
          <cell r="F1050">
            <v>51</v>
          </cell>
        </row>
        <row r="1051">
          <cell r="A1051">
            <v>43060</v>
          </cell>
          <cell r="B1051">
            <v>0</v>
          </cell>
          <cell r="C1051">
            <v>0</v>
          </cell>
          <cell r="D1051">
            <v>0</v>
          </cell>
          <cell r="E1051">
            <v>56</v>
          </cell>
          <cell r="F1051">
            <v>51</v>
          </cell>
        </row>
        <row r="1052">
          <cell r="A1052">
            <v>43061</v>
          </cell>
          <cell r="B1052">
            <v>0</v>
          </cell>
          <cell r="C1052">
            <v>0</v>
          </cell>
          <cell r="D1052">
            <v>0</v>
          </cell>
          <cell r="E1052">
            <v>56</v>
          </cell>
          <cell r="F1052">
            <v>51</v>
          </cell>
        </row>
        <row r="1053">
          <cell r="A1053">
            <v>43062</v>
          </cell>
          <cell r="B1053">
            <v>0</v>
          </cell>
          <cell r="C1053">
            <v>0</v>
          </cell>
          <cell r="D1053">
            <v>0</v>
          </cell>
          <cell r="E1053">
            <v>55.5</v>
          </cell>
          <cell r="F1053">
            <v>51</v>
          </cell>
        </row>
        <row r="1054">
          <cell r="A1054">
            <v>43063</v>
          </cell>
          <cell r="B1054">
            <v>0</v>
          </cell>
          <cell r="C1054">
            <v>0</v>
          </cell>
          <cell r="D1054">
            <v>0</v>
          </cell>
          <cell r="E1054">
            <v>54.5</v>
          </cell>
          <cell r="F1054">
            <v>50</v>
          </cell>
        </row>
        <row r="1055">
          <cell r="A1055">
            <v>43066</v>
          </cell>
          <cell r="B1055">
            <v>0</v>
          </cell>
          <cell r="C1055">
            <v>0</v>
          </cell>
          <cell r="D1055">
            <v>0</v>
          </cell>
          <cell r="E1055">
            <v>54</v>
          </cell>
          <cell r="F1055">
            <v>49.5</v>
          </cell>
        </row>
        <row r="1056">
          <cell r="A1056">
            <v>43067</v>
          </cell>
          <cell r="B1056">
            <v>0</v>
          </cell>
          <cell r="C1056">
            <v>0</v>
          </cell>
          <cell r="D1056">
            <v>0</v>
          </cell>
          <cell r="E1056">
            <v>52.5</v>
          </cell>
          <cell r="F1056">
            <v>48.5</v>
          </cell>
        </row>
        <row r="1057">
          <cell r="A1057">
            <v>43068</v>
          </cell>
          <cell r="B1057">
            <v>0</v>
          </cell>
          <cell r="C1057">
            <v>0</v>
          </cell>
          <cell r="D1057">
            <v>0</v>
          </cell>
          <cell r="E1057">
            <v>50</v>
          </cell>
          <cell r="F1057">
            <v>46.5</v>
          </cell>
        </row>
        <row r="1058">
          <cell r="A1058">
            <v>43069</v>
          </cell>
          <cell r="B1058">
            <v>0</v>
          </cell>
          <cell r="C1058">
            <v>0</v>
          </cell>
          <cell r="D1058">
            <v>0</v>
          </cell>
          <cell r="E1058">
            <v>50</v>
          </cell>
          <cell r="F1058">
            <v>46</v>
          </cell>
        </row>
        <row r="1059">
          <cell r="A1059">
            <v>43070</v>
          </cell>
          <cell r="B1059">
            <v>0</v>
          </cell>
          <cell r="C1059">
            <v>0</v>
          </cell>
          <cell r="D1059">
            <v>0</v>
          </cell>
          <cell r="E1059">
            <v>49.5</v>
          </cell>
          <cell r="F1059">
            <v>45</v>
          </cell>
        </row>
        <row r="1060">
          <cell r="A1060">
            <v>43073</v>
          </cell>
          <cell r="B1060">
            <v>0</v>
          </cell>
          <cell r="C1060">
            <v>0</v>
          </cell>
          <cell r="D1060">
            <v>0</v>
          </cell>
          <cell r="E1060">
            <v>48.5</v>
          </cell>
          <cell r="F1060">
            <v>44</v>
          </cell>
        </row>
        <row r="1061">
          <cell r="A1061">
            <v>43074</v>
          </cell>
          <cell r="B1061">
            <v>0</v>
          </cell>
          <cell r="C1061">
            <v>0</v>
          </cell>
          <cell r="D1061">
            <v>0</v>
          </cell>
          <cell r="E1061">
            <v>48</v>
          </cell>
          <cell r="F1061">
            <v>43.5</v>
          </cell>
        </row>
        <row r="1062">
          <cell r="A1062">
            <v>43075</v>
          </cell>
          <cell r="B1062">
            <v>0</v>
          </cell>
          <cell r="C1062">
            <v>0</v>
          </cell>
          <cell r="D1062">
            <v>0</v>
          </cell>
          <cell r="E1062">
            <v>49</v>
          </cell>
          <cell r="F1062">
            <v>44.5</v>
          </cell>
        </row>
        <row r="1063">
          <cell r="A1063">
            <v>43076</v>
          </cell>
          <cell r="B1063">
            <v>0</v>
          </cell>
          <cell r="C1063">
            <v>0</v>
          </cell>
          <cell r="D1063">
            <v>0</v>
          </cell>
          <cell r="E1063">
            <v>50.5</v>
          </cell>
          <cell r="F1063">
            <v>45.5</v>
          </cell>
        </row>
        <row r="1064">
          <cell r="A1064">
            <v>43077</v>
          </cell>
          <cell r="B1064">
            <v>0</v>
          </cell>
          <cell r="C1064">
            <v>0</v>
          </cell>
          <cell r="D1064">
            <v>0</v>
          </cell>
          <cell r="E1064">
            <v>50</v>
          </cell>
          <cell r="F1064">
            <v>45.5</v>
          </cell>
        </row>
        <row r="1065">
          <cell r="A1065">
            <v>43080</v>
          </cell>
          <cell r="B1065">
            <v>0</v>
          </cell>
          <cell r="C1065">
            <v>0</v>
          </cell>
          <cell r="D1065">
            <v>0</v>
          </cell>
          <cell r="E1065">
            <v>50</v>
          </cell>
          <cell r="F1065">
            <v>45.5</v>
          </cell>
        </row>
        <row r="1066">
          <cell r="A1066">
            <v>43081</v>
          </cell>
          <cell r="B1066">
            <v>0</v>
          </cell>
          <cell r="C1066">
            <v>0</v>
          </cell>
          <cell r="D1066">
            <v>0</v>
          </cell>
          <cell r="E1066">
            <v>49.5</v>
          </cell>
          <cell r="F1066">
            <v>45</v>
          </cell>
        </row>
        <row r="1067">
          <cell r="A1067">
            <v>43082</v>
          </cell>
          <cell r="B1067">
            <v>0</v>
          </cell>
          <cell r="C1067">
            <v>0</v>
          </cell>
          <cell r="D1067">
            <v>0</v>
          </cell>
          <cell r="E1067">
            <v>49.5</v>
          </cell>
          <cell r="F1067">
            <v>45</v>
          </cell>
        </row>
        <row r="1068">
          <cell r="A1068">
            <v>43083</v>
          </cell>
          <cell r="B1068">
            <v>0</v>
          </cell>
          <cell r="C1068">
            <v>0</v>
          </cell>
          <cell r="D1068">
            <v>0</v>
          </cell>
          <cell r="E1068">
            <v>49</v>
          </cell>
          <cell r="F1068">
            <v>45</v>
          </cell>
        </row>
        <row r="1069">
          <cell r="A1069">
            <v>43084</v>
          </cell>
          <cell r="B1069">
            <v>0</v>
          </cell>
          <cell r="C1069">
            <v>0</v>
          </cell>
          <cell r="D1069">
            <v>0</v>
          </cell>
          <cell r="E1069">
            <v>48</v>
          </cell>
          <cell r="F1069">
            <v>44</v>
          </cell>
        </row>
        <row r="1070">
          <cell r="A1070">
            <v>43087</v>
          </cell>
          <cell r="B1070">
            <v>0</v>
          </cell>
          <cell r="C1070">
            <v>0</v>
          </cell>
          <cell r="D1070">
            <v>0</v>
          </cell>
          <cell r="E1070">
            <v>47</v>
          </cell>
          <cell r="F1070">
            <v>43</v>
          </cell>
        </row>
        <row r="1071">
          <cell r="A1071">
            <v>43088</v>
          </cell>
          <cell r="B1071">
            <v>0</v>
          </cell>
          <cell r="C1071">
            <v>0</v>
          </cell>
          <cell r="D1071">
            <v>0</v>
          </cell>
          <cell r="E1071">
            <v>47</v>
          </cell>
          <cell r="F1071">
            <v>43</v>
          </cell>
        </row>
        <row r="1072">
          <cell r="A1072">
            <v>43089</v>
          </cell>
          <cell r="B1072">
            <v>0</v>
          </cell>
          <cell r="C1072">
            <v>0</v>
          </cell>
          <cell r="D1072">
            <v>0</v>
          </cell>
          <cell r="E1072">
            <v>47</v>
          </cell>
          <cell r="F1072">
            <v>42</v>
          </cell>
        </row>
        <row r="1073">
          <cell r="A1073">
            <v>43090</v>
          </cell>
          <cell r="B1073">
            <v>0</v>
          </cell>
          <cell r="C1073">
            <v>0</v>
          </cell>
          <cell r="D1073">
            <v>0</v>
          </cell>
          <cell r="E1073">
            <v>46</v>
          </cell>
          <cell r="F1073">
            <v>41.5</v>
          </cell>
        </row>
        <row r="1074">
          <cell r="A1074">
            <v>43091</v>
          </cell>
          <cell r="B1074">
            <v>0</v>
          </cell>
          <cell r="C1074">
            <v>0</v>
          </cell>
          <cell r="D1074">
            <v>0</v>
          </cell>
          <cell r="E1074">
            <v>44.5</v>
          </cell>
          <cell r="F1074">
            <v>40</v>
          </cell>
        </row>
        <row r="1075">
          <cell r="A1075">
            <v>43094</v>
          </cell>
          <cell r="B1075">
            <v>0</v>
          </cell>
          <cell r="C1075">
            <v>0</v>
          </cell>
          <cell r="D1075">
            <v>0</v>
          </cell>
          <cell r="E1075">
            <v>44.5</v>
          </cell>
          <cell r="F1075">
            <v>40</v>
          </cell>
        </row>
        <row r="1076">
          <cell r="A1076">
            <v>43095</v>
          </cell>
          <cell r="B1076">
            <v>0</v>
          </cell>
          <cell r="C1076">
            <v>0</v>
          </cell>
          <cell r="D1076">
            <v>0</v>
          </cell>
          <cell r="E1076">
            <v>44.5</v>
          </cell>
          <cell r="F1076">
            <v>40</v>
          </cell>
        </row>
        <row r="1077">
          <cell r="A1077">
            <v>43096</v>
          </cell>
          <cell r="B1077">
            <v>0</v>
          </cell>
          <cell r="C1077">
            <v>0</v>
          </cell>
          <cell r="D1077">
            <v>0</v>
          </cell>
          <cell r="E1077">
            <v>44.5</v>
          </cell>
          <cell r="F1077">
            <v>40</v>
          </cell>
        </row>
        <row r="1078">
          <cell r="A1078">
            <v>43097</v>
          </cell>
          <cell r="B1078">
            <v>0</v>
          </cell>
          <cell r="C1078">
            <v>0</v>
          </cell>
          <cell r="D1078">
            <v>0</v>
          </cell>
          <cell r="E1078">
            <v>44.5</v>
          </cell>
          <cell r="F1078">
            <v>40</v>
          </cell>
        </row>
        <row r="1079">
          <cell r="A1079">
            <v>43098</v>
          </cell>
          <cell r="B1079">
            <v>0</v>
          </cell>
          <cell r="C1079">
            <v>0</v>
          </cell>
          <cell r="D1079">
            <v>0</v>
          </cell>
          <cell r="E1079">
            <v>44.5</v>
          </cell>
          <cell r="F1079">
            <v>40</v>
          </cell>
        </row>
        <row r="1080">
          <cell r="A1080">
            <v>43102</v>
          </cell>
          <cell r="B1080">
            <v>0</v>
          </cell>
          <cell r="C1080">
            <v>0</v>
          </cell>
          <cell r="D1080">
            <v>0</v>
          </cell>
          <cell r="E1080">
            <v>43.5</v>
          </cell>
          <cell r="F1080">
            <v>40</v>
          </cell>
        </row>
        <row r="1081">
          <cell r="A1081">
            <v>43103</v>
          </cell>
          <cell r="B1081">
            <v>0</v>
          </cell>
          <cell r="C1081">
            <v>0</v>
          </cell>
          <cell r="D1081">
            <v>0</v>
          </cell>
          <cell r="E1081">
            <v>43.5</v>
          </cell>
          <cell r="F1081">
            <v>40</v>
          </cell>
        </row>
        <row r="1082">
          <cell r="A1082">
            <v>43104</v>
          </cell>
          <cell r="B1082">
            <v>0</v>
          </cell>
          <cell r="C1082">
            <v>0</v>
          </cell>
          <cell r="D1082">
            <v>0</v>
          </cell>
          <cell r="E1082">
            <v>43</v>
          </cell>
          <cell r="F1082">
            <v>39.5</v>
          </cell>
        </row>
        <row r="1083">
          <cell r="A1083">
            <v>43105</v>
          </cell>
          <cell r="B1083">
            <v>0</v>
          </cell>
          <cell r="C1083">
            <v>0</v>
          </cell>
          <cell r="D1083">
            <v>0</v>
          </cell>
          <cell r="E1083">
            <v>43</v>
          </cell>
          <cell r="F1083">
            <v>39.5</v>
          </cell>
        </row>
        <row r="1084">
          <cell r="A1084">
            <v>43108</v>
          </cell>
          <cell r="B1084">
            <v>0</v>
          </cell>
          <cell r="C1084">
            <v>0</v>
          </cell>
          <cell r="D1084">
            <v>0</v>
          </cell>
          <cell r="E1084">
            <v>43</v>
          </cell>
          <cell r="F1084">
            <v>39.5</v>
          </cell>
        </row>
        <row r="1085">
          <cell r="A1085">
            <v>43109</v>
          </cell>
          <cell r="B1085">
            <v>0</v>
          </cell>
          <cell r="C1085">
            <v>0</v>
          </cell>
          <cell r="D1085">
            <v>0</v>
          </cell>
          <cell r="E1085">
            <v>42.5</v>
          </cell>
          <cell r="F1085">
            <v>39</v>
          </cell>
        </row>
        <row r="1086">
          <cell r="A1086">
            <v>43110</v>
          </cell>
          <cell r="B1086">
            <v>0</v>
          </cell>
          <cell r="C1086">
            <v>0</v>
          </cell>
          <cell r="D1086">
            <v>0</v>
          </cell>
          <cell r="E1086">
            <v>42.5</v>
          </cell>
          <cell r="F1086">
            <v>39</v>
          </cell>
        </row>
        <row r="1087">
          <cell r="A1087">
            <v>43111</v>
          </cell>
          <cell r="B1087">
            <v>0</v>
          </cell>
          <cell r="C1087">
            <v>0</v>
          </cell>
          <cell r="D1087">
            <v>0</v>
          </cell>
          <cell r="E1087">
            <v>42</v>
          </cell>
          <cell r="F1087">
            <v>38.5</v>
          </cell>
        </row>
        <row r="1088">
          <cell r="A1088">
            <v>43112</v>
          </cell>
          <cell r="B1088">
            <v>0</v>
          </cell>
          <cell r="C1088">
            <v>0</v>
          </cell>
          <cell r="D1088">
            <v>0</v>
          </cell>
          <cell r="E1088">
            <v>42</v>
          </cell>
          <cell r="F1088">
            <v>38.5</v>
          </cell>
        </row>
        <row r="1089">
          <cell r="A1089">
            <v>43115</v>
          </cell>
          <cell r="B1089">
            <v>0</v>
          </cell>
          <cell r="C1089">
            <v>0</v>
          </cell>
          <cell r="D1089">
            <v>0</v>
          </cell>
          <cell r="E1089">
            <v>41.5</v>
          </cell>
          <cell r="F1089">
            <v>38</v>
          </cell>
        </row>
        <row r="1090">
          <cell r="A1090">
            <v>43116</v>
          </cell>
          <cell r="B1090">
            <v>0</v>
          </cell>
          <cell r="C1090">
            <v>0</v>
          </cell>
          <cell r="D1090">
            <v>0</v>
          </cell>
          <cell r="E1090">
            <v>41.5</v>
          </cell>
          <cell r="F1090">
            <v>38</v>
          </cell>
        </row>
        <row r="1091">
          <cell r="A1091">
            <v>43117</v>
          </cell>
          <cell r="B1091">
            <v>0</v>
          </cell>
          <cell r="C1091">
            <v>0</v>
          </cell>
          <cell r="D1091">
            <v>0</v>
          </cell>
          <cell r="E1091">
            <v>41.5</v>
          </cell>
          <cell r="F1091">
            <v>38</v>
          </cell>
        </row>
        <row r="1092">
          <cell r="A1092">
            <v>43118</v>
          </cell>
          <cell r="B1092">
            <v>0</v>
          </cell>
          <cell r="C1092">
            <v>0</v>
          </cell>
          <cell r="D1092">
            <v>0</v>
          </cell>
          <cell r="E1092">
            <v>41.5</v>
          </cell>
          <cell r="F1092">
            <v>38</v>
          </cell>
        </row>
        <row r="1093">
          <cell r="A1093">
            <v>43119</v>
          </cell>
          <cell r="B1093">
            <v>0</v>
          </cell>
          <cell r="C1093">
            <v>0</v>
          </cell>
          <cell r="D1093">
            <v>0</v>
          </cell>
          <cell r="E1093">
            <v>41.5</v>
          </cell>
          <cell r="F1093">
            <v>38</v>
          </cell>
        </row>
        <row r="1094">
          <cell r="A1094">
            <v>43122</v>
          </cell>
          <cell r="B1094">
            <v>0</v>
          </cell>
          <cell r="C1094">
            <v>0</v>
          </cell>
          <cell r="D1094">
            <v>0</v>
          </cell>
          <cell r="E1094">
            <v>41.5</v>
          </cell>
          <cell r="F1094">
            <v>38</v>
          </cell>
        </row>
        <row r="1095">
          <cell r="A1095">
            <v>43123</v>
          </cell>
          <cell r="B1095">
            <v>0</v>
          </cell>
          <cell r="C1095">
            <v>0</v>
          </cell>
          <cell r="D1095">
            <v>0</v>
          </cell>
          <cell r="E1095">
            <v>42.5</v>
          </cell>
          <cell r="F1095">
            <v>39</v>
          </cell>
        </row>
        <row r="1096">
          <cell r="A1096">
            <v>43124</v>
          </cell>
          <cell r="B1096">
            <v>0</v>
          </cell>
          <cell r="C1096">
            <v>0</v>
          </cell>
          <cell r="D1096">
            <v>0</v>
          </cell>
          <cell r="E1096">
            <v>42.5</v>
          </cell>
          <cell r="F1096">
            <v>39</v>
          </cell>
        </row>
        <row r="1097">
          <cell r="A1097">
            <v>43125</v>
          </cell>
          <cell r="B1097">
            <v>0</v>
          </cell>
          <cell r="C1097">
            <v>0</v>
          </cell>
          <cell r="D1097">
            <v>0</v>
          </cell>
          <cell r="E1097">
            <v>42.5</v>
          </cell>
          <cell r="F1097">
            <v>39</v>
          </cell>
        </row>
        <row r="1098">
          <cell r="A1098">
            <v>43126</v>
          </cell>
          <cell r="B1098">
            <v>0</v>
          </cell>
          <cell r="C1098">
            <v>0</v>
          </cell>
          <cell r="D1098">
            <v>0</v>
          </cell>
          <cell r="E1098">
            <v>43</v>
          </cell>
          <cell r="F1098">
            <v>39.5</v>
          </cell>
        </row>
        <row r="1099">
          <cell r="A1099">
            <v>43129</v>
          </cell>
          <cell r="B1099">
            <v>0</v>
          </cell>
          <cell r="C1099">
            <v>0</v>
          </cell>
          <cell r="D1099">
            <v>0</v>
          </cell>
          <cell r="E1099">
            <v>43.5</v>
          </cell>
          <cell r="F1099">
            <v>40</v>
          </cell>
        </row>
        <row r="1100">
          <cell r="A1100">
            <v>43130</v>
          </cell>
          <cell r="B1100">
            <v>0</v>
          </cell>
          <cell r="C1100">
            <v>0</v>
          </cell>
          <cell r="D1100">
            <v>0</v>
          </cell>
          <cell r="E1100">
            <v>43.5</v>
          </cell>
          <cell r="F1100">
            <v>40</v>
          </cell>
        </row>
        <row r="1101">
          <cell r="A1101">
            <v>43131</v>
          </cell>
          <cell r="B1101">
            <v>0</v>
          </cell>
          <cell r="C1101">
            <v>0</v>
          </cell>
          <cell r="D1101">
            <v>0</v>
          </cell>
          <cell r="E1101">
            <v>44</v>
          </cell>
          <cell r="F1101">
            <v>40.5</v>
          </cell>
        </row>
        <row r="1102">
          <cell r="A1102">
            <v>43132</v>
          </cell>
          <cell r="B1102">
            <v>0</v>
          </cell>
          <cell r="C1102">
            <v>0</v>
          </cell>
          <cell r="D1102">
            <v>0</v>
          </cell>
          <cell r="E1102">
            <v>44</v>
          </cell>
          <cell r="F1102">
            <v>40.5</v>
          </cell>
        </row>
        <row r="1103">
          <cell r="A1103">
            <v>43133</v>
          </cell>
          <cell r="B1103">
            <v>0</v>
          </cell>
          <cell r="C1103">
            <v>0</v>
          </cell>
          <cell r="D1103">
            <v>0</v>
          </cell>
          <cell r="E1103">
            <v>44</v>
          </cell>
          <cell r="F1103">
            <v>40.5</v>
          </cell>
        </row>
        <row r="1104">
          <cell r="A1104">
            <v>43136</v>
          </cell>
          <cell r="B1104">
            <v>0</v>
          </cell>
          <cell r="C1104">
            <v>0</v>
          </cell>
          <cell r="D1104">
            <v>0</v>
          </cell>
          <cell r="E1104">
            <v>44</v>
          </cell>
          <cell r="F1104">
            <v>40.5</v>
          </cell>
        </row>
        <row r="1105">
          <cell r="A1105">
            <v>43137</v>
          </cell>
          <cell r="B1105">
            <v>0</v>
          </cell>
          <cell r="C1105">
            <v>0</v>
          </cell>
          <cell r="D1105">
            <v>0</v>
          </cell>
          <cell r="E1105">
            <v>44</v>
          </cell>
          <cell r="F1105">
            <v>40.5</v>
          </cell>
        </row>
        <row r="1106">
          <cell r="A1106">
            <v>43138</v>
          </cell>
          <cell r="B1106">
            <v>0</v>
          </cell>
          <cell r="C1106">
            <v>0</v>
          </cell>
          <cell r="D1106">
            <v>0</v>
          </cell>
          <cell r="E1106">
            <v>44</v>
          </cell>
          <cell r="F1106">
            <v>40.5</v>
          </cell>
        </row>
        <row r="1107">
          <cell r="A1107">
            <v>43139</v>
          </cell>
          <cell r="B1107">
            <v>0</v>
          </cell>
          <cell r="C1107">
            <v>0</v>
          </cell>
          <cell r="D1107">
            <v>0</v>
          </cell>
          <cell r="E1107">
            <v>44</v>
          </cell>
          <cell r="F1107">
            <v>40.5</v>
          </cell>
        </row>
        <row r="1108">
          <cell r="A1108">
            <v>43140</v>
          </cell>
          <cell r="B1108">
            <v>0</v>
          </cell>
          <cell r="C1108">
            <v>0</v>
          </cell>
          <cell r="D1108">
            <v>0</v>
          </cell>
          <cell r="E1108">
            <v>43.5</v>
          </cell>
          <cell r="F1108">
            <v>40</v>
          </cell>
        </row>
        <row r="1109">
          <cell r="A1109">
            <v>43142</v>
          </cell>
          <cell r="B1109">
            <v>0</v>
          </cell>
          <cell r="C1109">
            <v>0</v>
          </cell>
          <cell r="D1109">
            <v>0</v>
          </cell>
          <cell r="E1109">
            <v>43.5</v>
          </cell>
          <cell r="F1109">
            <v>40</v>
          </cell>
        </row>
        <row r="1110">
          <cell r="A1110">
            <v>43143</v>
          </cell>
          <cell r="B1110">
            <v>0</v>
          </cell>
          <cell r="C1110">
            <v>0</v>
          </cell>
          <cell r="D1110">
            <v>0</v>
          </cell>
          <cell r="E1110">
            <v>43.5</v>
          </cell>
          <cell r="F1110">
            <v>40</v>
          </cell>
        </row>
        <row r="1111">
          <cell r="A1111">
            <v>43144</v>
          </cell>
          <cell r="B1111">
            <v>0</v>
          </cell>
          <cell r="C1111">
            <v>0</v>
          </cell>
          <cell r="D1111">
            <v>0</v>
          </cell>
          <cell r="E1111">
            <v>43.5</v>
          </cell>
          <cell r="F1111">
            <v>39.5</v>
          </cell>
        </row>
        <row r="1112">
          <cell r="A1112">
            <v>43145</v>
          </cell>
          <cell r="B1112">
            <v>0</v>
          </cell>
          <cell r="C1112">
            <v>0</v>
          </cell>
          <cell r="D1112">
            <v>0</v>
          </cell>
          <cell r="E1112">
            <v>43.5</v>
          </cell>
          <cell r="F1112">
            <v>39.5</v>
          </cell>
        </row>
        <row r="1113">
          <cell r="A1113">
            <v>43146</v>
          </cell>
          <cell r="B1113">
            <v>0</v>
          </cell>
          <cell r="C1113">
            <v>0</v>
          </cell>
          <cell r="D1113">
            <v>0</v>
          </cell>
          <cell r="E1113">
            <v>43.5</v>
          </cell>
          <cell r="F1113">
            <v>39.5</v>
          </cell>
        </row>
        <row r="1114">
          <cell r="A1114">
            <v>43150</v>
          </cell>
          <cell r="B1114">
            <v>0</v>
          </cell>
          <cell r="C1114">
            <v>0</v>
          </cell>
          <cell r="D1114">
            <v>0</v>
          </cell>
          <cell r="E1114">
            <v>43.5</v>
          </cell>
          <cell r="F1114">
            <v>39.5</v>
          </cell>
        </row>
        <row r="1115">
          <cell r="A1115">
            <v>43151</v>
          </cell>
          <cell r="B1115">
            <v>0</v>
          </cell>
          <cell r="C1115">
            <v>0</v>
          </cell>
          <cell r="D1115">
            <v>0</v>
          </cell>
          <cell r="E1115">
            <v>43.5</v>
          </cell>
          <cell r="F1115">
            <v>39.5</v>
          </cell>
        </row>
        <row r="1116">
          <cell r="A1116">
            <v>43152</v>
          </cell>
          <cell r="B1116">
            <v>0</v>
          </cell>
          <cell r="C1116">
            <v>0</v>
          </cell>
          <cell r="D1116">
            <v>0</v>
          </cell>
          <cell r="E1116">
            <v>43.5</v>
          </cell>
          <cell r="F1116">
            <v>39.5</v>
          </cell>
        </row>
        <row r="1117">
          <cell r="A1117">
            <v>43153</v>
          </cell>
          <cell r="B1117">
            <v>0</v>
          </cell>
          <cell r="C1117">
            <v>0</v>
          </cell>
          <cell r="D1117">
            <v>0</v>
          </cell>
          <cell r="E1117">
            <v>43</v>
          </cell>
          <cell r="F1117">
            <v>39</v>
          </cell>
        </row>
        <row r="1118">
          <cell r="A1118">
            <v>43154</v>
          </cell>
          <cell r="B1118">
            <v>0</v>
          </cell>
          <cell r="C1118">
            <v>0</v>
          </cell>
          <cell r="D1118">
            <v>0</v>
          </cell>
          <cell r="E1118">
            <v>43</v>
          </cell>
          <cell r="F1118">
            <v>39</v>
          </cell>
        </row>
        <row r="1119">
          <cell r="A1119">
            <v>43155</v>
          </cell>
          <cell r="B1119">
            <v>0</v>
          </cell>
          <cell r="C1119">
            <v>0</v>
          </cell>
          <cell r="D1119">
            <v>0</v>
          </cell>
          <cell r="E1119">
            <v>43</v>
          </cell>
          <cell r="F1119">
            <v>39</v>
          </cell>
        </row>
        <row r="1120">
          <cell r="A1120">
            <v>43157</v>
          </cell>
          <cell r="B1120">
            <v>0</v>
          </cell>
          <cell r="C1120">
            <v>0</v>
          </cell>
          <cell r="D1120">
            <v>0</v>
          </cell>
          <cell r="E1120">
            <v>42</v>
          </cell>
          <cell r="F1120">
            <v>38</v>
          </cell>
        </row>
        <row r="1121">
          <cell r="A1121">
            <v>43158</v>
          </cell>
          <cell r="B1121">
            <v>0</v>
          </cell>
          <cell r="C1121">
            <v>0</v>
          </cell>
          <cell r="D1121">
            <v>0</v>
          </cell>
          <cell r="E1121">
            <v>41</v>
          </cell>
          <cell r="F1121">
            <v>37</v>
          </cell>
        </row>
        <row r="1122">
          <cell r="A1122">
            <v>43159</v>
          </cell>
          <cell r="B1122">
            <v>0</v>
          </cell>
          <cell r="C1122">
            <v>0</v>
          </cell>
          <cell r="D1122">
            <v>0</v>
          </cell>
          <cell r="E1122">
            <v>41</v>
          </cell>
          <cell r="F1122">
            <v>37</v>
          </cell>
        </row>
        <row r="1123">
          <cell r="A1123">
            <v>43160</v>
          </cell>
          <cell r="B1123">
            <v>0</v>
          </cell>
          <cell r="C1123">
            <v>0</v>
          </cell>
          <cell r="D1123">
            <v>0</v>
          </cell>
          <cell r="E1123">
            <v>40.5</v>
          </cell>
          <cell r="F1123">
            <v>37</v>
          </cell>
        </row>
        <row r="1124">
          <cell r="A1124">
            <v>43161</v>
          </cell>
          <cell r="B1124">
            <v>0</v>
          </cell>
          <cell r="C1124">
            <v>0</v>
          </cell>
          <cell r="D1124">
            <v>0</v>
          </cell>
          <cell r="E1124">
            <v>40.5</v>
          </cell>
          <cell r="F1124">
            <v>37</v>
          </cell>
        </row>
        <row r="1125">
          <cell r="A1125">
            <v>43164</v>
          </cell>
          <cell r="B1125">
            <v>0</v>
          </cell>
          <cell r="C1125">
            <v>0</v>
          </cell>
          <cell r="D1125">
            <v>0</v>
          </cell>
          <cell r="E1125">
            <v>40.5</v>
          </cell>
          <cell r="F1125">
            <v>37</v>
          </cell>
        </row>
        <row r="1126">
          <cell r="A1126">
            <v>43165</v>
          </cell>
          <cell r="B1126">
            <v>0</v>
          </cell>
          <cell r="C1126">
            <v>0</v>
          </cell>
          <cell r="D1126">
            <v>0</v>
          </cell>
          <cell r="E1126">
            <v>40.5</v>
          </cell>
          <cell r="F1126">
            <v>37</v>
          </cell>
        </row>
        <row r="1127">
          <cell r="A1127">
            <v>43166</v>
          </cell>
          <cell r="B1127">
            <v>0</v>
          </cell>
          <cell r="C1127">
            <v>0</v>
          </cell>
          <cell r="D1127">
            <v>0</v>
          </cell>
          <cell r="E1127">
            <v>41</v>
          </cell>
          <cell r="F1127">
            <v>37.5</v>
          </cell>
        </row>
        <row r="1128">
          <cell r="A1128">
            <v>43167</v>
          </cell>
          <cell r="B1128">
            <v>0</v>
          </cell>
          <cell r="C1128">
            <v>0</v>
          </cell>
          <cell r="D1128">
            <v>0</v>
          </cell>
          <cell r="E1128">
            <v>42</v>
          </cell>
          <cell r="F1128">
            <v>38</v>
          </cell>
        </row>
        <row r="1129">
          <cell r="A1129">
            <v>43168</v>
          </cell>
          <cell r="B1129">
            <v>0</v>
          </cell>
          <cell r="C1129">
            <v>0</v>
          </cell>
          <cell r="D1129">
            <v>0</v>
          </cell>
          <cell r="E1129">
            <v>44.5</v>
          </cell>
          <cell r="F1129">
            <v>40</v>
          </cell>
        </row>
        <row r="1130">
          <cell r="A1130">
            <v>43171</v>
          </cell>
          <cell r="B1130">
            <v>0</v>
          </cell>
          <cell r="C1130">
            <v>0</v>
          </cell>
          <cell r="D1130">
            <v>0</v>
          </cell>
          <cell r="E1130">
            <v>44.5</v>
          </cell>
          <cell r="F1130">
            <v>40</v>
          </cell>
        </row>
        <row r="1131">
          <cell r="A1131">
            <v>43172</v>
          </cell>
          <cell r="B1131">
            <v>0</v>
          </cell>
          <cell r="C1131">
            <v>0</v>
          </cell>
          <cell r="D1131">
            <v>0</v>
          </cell>
          <cell r="E1131">
            <v>44.5</v>
          </cell>
          <cell r="F1131">
            <v>40</v>
          </cell>
        </row>
        <row r="1132">
          <cell r="A1132">
            <v>43173</v>
          </cell>
          <cell r="B1132">
            <v>0</v>
          </cell>
          <cell r="C1132">
            <v>0</v>
          </cell>
          <cell r="D1132">
            <v>0</v>
          </cell>
          <cell r="E1132">
            <v>44.5</v>
          </cell>
          <cell r="F1132">
            <v>40</v>
          </cell>
        </row>
        <row r="1133">
          <cell r="A1133">
            <v>43174</v>
          </cell>
          <cell r="B1133">
            <v>0</v>
          </cell>
          <cell r="C1133">
            <v>0</v>
          </cell>
          <cell r="D1133">
            <v>0</v>
          </cell>
          <cell r="E1133">
            <v>45</v>
          </cell>
          <cell r="F1133">
            <v>40.5</v>
          </cell>
        </row>
        <row r="1134">
          <cell r="A1134">
            <v>43175</v>
          </cell>
          <cell r="B1134">
            <v>0</v>
          </cell>
          <cell r="C1134">
            <v>0</v>
          </cell>
          <cell r="D1134">
            <v>0</v>
          </cell>
          <cell r="E1134">
            <v>45.5</v>
          </cell>
          <cell r="F1134">
            <v>41</v>
          </cell>
        </row>
        <row r="1135">
          <cell r="A1135">
            <v>43178</v>
          </cell>
          <cell r="B1135">
            <v>0</v>
          </cell>
          <cell r="C1135">
            <v>0</v>
          </cell>
          <cell r="D1135">
            <v>0</v>
          </cell>
          <cell r="E1135">
            <v>46</v>
          </cell>
          <cell r="F1135">
            <v>41.5</v>
          </cell>
        </row>
        <row r="1136">
          <cell r="A1136">
            <v>43179</v>
          </cell>
          <cell r="B1136">
            <v>0</v>
          </cell>
          <cell r="C1136">
            <v>0</v>
          </cell>
          <cell r="D1136">
            <v>0</v>
          </cell>
          <cell r="E1136">
            <v>46</v>
          </cell>
          <cell r="F1136">
            <v>41.5</v>
          </cell>
        </row>
        <row r="1137">
          <cell r="A1137">
            <v>43180</v>
          </cell>
          <cell r="B1137">
            <v>0</v>
          </cell>
          <cell r="C1137">
            <v>0</v>
          </cell>
          <cell r="D1137">
            <v>0</v>
          </cell>
          <cell r="E1137">
            <v>46</v>
          </cell>
          <cell r="F1137">
            <v>41.5</v>
          </cell>
        </row>
        <row r="1138">
          <cell r="A1138">
            <v>43181</v>
          </cell>
          <cell r="B1138">
            <v>0</v>
          </cell>
          <cell r="C1138">
            <v>0</v>
          </cell>
          <cell r="D1138">
            <v>0</v>
          </cell>
          <cell r="E1138">
            <v>46</v>
          </cell>
          <cell r="F1138">
            <v>41.5</v>
          </cell>
        </row>
        <row r="1139">
          <cell r="A1139">
            <v>43182</v>
          </cell>
          <cell r="B1139">
            <v>0</v>
          </cell>
          <cell r="C1139">
            <v>0</v>
          </cell>
          <cell r="D1139">
            <v>0</v>
          </cell>
          <cell r="E1139">
            <v>47</v>
          </cell>
          <cell r="F1139">
            <v>42.5</v>
          </cell>
        </row>
        <row r="1140">
          <cell r="A1140">
            <v>43185</v>
          </cell>
          <cell r="B1140">
            <v>0</v>
          </cell>
          <cell r="C1140">
            <v>0</v>
          </cell>
          <cell r="D1140">
            <v>0</v>
          </cell>
          <cell r="E1140">
            <v>47.5</v>
          </cell>
          <cell r="F1140">
            <v>42.5</v>
          </cell>
        </row>
        <row r="1141">
          <cell r="A1141">
            <v>43186</v>
          </cell>
          <cell r="B1141">
            <v>0</v>
          </cell>
          <cell r="C1141">
            <v>0</v>
          </cell>
          <cell r="D1141">
            <v>0</v>
          </cell>
          <cell r="E1141">
            <v>47.5</v>
          </cell>
          <cell r="F1141">
            <v>42.5</v>
          </cell>
        </row>
        <row r="1142">
          <cell r="A1142">
            <v>43187</v>
          </cell>
          <cell r="B1142">
            <v>0</v>
          </cell>
          <cell r="C1142">
            <v>0</v>
          </cell>
          <cell r="D1142">
            <v>0</v>
          </cell>
          <cell r="E1142">
            <v>47</v>
          </cell>
          <cell r="F1142">
            <v>42</v>
          </cell>
        </row>
        <row r="1143">
          <cell r="A1143">
            <v>43188</v>
          </cell>
          <cell r="B1143">
            <v>0</v>
          </cell>
          <cell r="C1143">
            <v>0</v>
          </cell>
          <cell r="D1143">
            <v>0</v>
          </cell>
          <cell r="E1143">
            <v>47</v>
          </cell>
          <cell r="F1143">
            <v>42</v>
          </cell>
        </row>
        <row r="1144">
          <cell r="A1144">
            <v>43189</v>
          </cell>
          <cell r="B1144">
            <v>0</v>
          </cell>
          <cell r="C1144">
            <v>0</v>
          </cell>
          <cell r="D1144">
            <v>0</v>
          </cell>
          <cell r="E1144">
            <v>47</v>
          </cell>
          <cell r="F1144">
            <v>42</v>
          </cell>
        </row>
        <row r="1145">
          <cell r="A1145">
            <v>43192</v>
          </cell>
          <cell r="B1145">
            <v>0</v>
          </cell>
          <cell r="C1145">
            <v>0</v>
          </cell>
          <cell r="D1145">
            <v>0</v>
          </cell>
          <cell r="E1145">
            <v>46.5</v>
          </cell>
          <cell r="F1145">
            <v>41.5</v>
          </cell>
        </row>
        <row r="1146">
          <cell r="A1146">
            <v>43193</v>
          </cell>
          <cell r="B1146">
            <v>0</v>
          </cell>
          <cell r="C1146">
            <v>0</v>
          </cell>
          <cell r="D1146">
            <v>0</v>
          </cell>
          <cell r="E1146">
            <v>47</v>
          </cell>
          <cell r="F1146">
            <v>41.5</v>
          </cell>
        </row>
        <row r="1147">
          <cell r="A1147">
            <v>43194</v>
          </cell>
          <cell r="B1147">
            <v>0</v>
          </cell>
          <cell r="C1147">
            <v>0</v>
          </cell>
          <cell r="D1147">
            <v>0</v>
          </cell>
          <cell r="E1147">
            <v>47.5</v>
          </cell>
          <cell r="F1147">
            <v>41.5</v>
          </cell>
        </row>
        <row r="1148">
          <cell r="A1148">
            <v>43195</v>
          </cell>
          <cell r="B1148">
            <v>0</v>
          </cell>
          <cell r="C1148">
            <v>0</v>
          </cell>
          <cell r="D1148">
            <v>0</v>
          </cell>
          <cell r="E1148">
            <v>47.5</v>
          </cell>
          <cell r="F1148">
            <v>41.5</v>
          </cell>
        </row>
        <row r="1149">
          <cell r="A1149">
            <v>43196</v>
          </cell>
          <cell r="B1149">
            <v>0</v>
          </cell>
          <cell r="C1149">
            <v>0</v>
          </cell>
          <cell r="D1149">
            <v>0</v>
          </cell>
          <cell r="E1149">
            <v>47.5</v>
          </cell>
          <cell r="F1149">
            <v>41.5</v>
          </cell>
        </row>
        <row r="1150">
          <cell r="A1150">
            <v>43198</v>
          </cell>
          <cell r="B1150">
            <v>0</v>
          </cell>
          <cell r="C1150">
            <v>0</v>
          </cell>
          <cell r="D1150">
            <v>0</v>
          </cell>
          <cell r="E1150">
            <v>47.5</v>
          </cell>
          <cell r="F1150">
            <v>41.5</v>
          </cell>
        </row>
        <row r="1151">
          <cell r="A1151">
            <v>43199</v>
          </cell>
          <cell r="B1151">
            <v>0</v>
          </cell>
          <cell r="C1151">
            <v>0</v>
          </cell>
          <cell r="D1151">
            <v>0</v>
          </cell>
          <cell r="E1151">
            <v>47.5</v>
          </cell>
          <cell r="F1151">
            <v>41.5</v>
          </cell>
        </row>
        <row r="1152">
          <cell r="A1152">
            <v>43200</v>
          </cell>
          <cell r="B1152">
            <v>0</v>
          </cell>
          <cell r="C1152">
            <v>0</v>
          </cell>
          <cell r="D1152">
            <v>0</v>
          </cell>
          <cell r="E1152">
            <v>47.5</v>
          </cell>
          <cell r="F1152">
            <v>41.5</v>
          </cell>
        </row>
        <row r="1153">
          <cell r="A1153">
            <v>43201</v>
          </cell>
          <cell r="B1153">
            <v>0</v>
          </cell>
          <cell r="C1153">
            <v>0</v>
          </cell>
          <cell r="D1153">
            <v>0</v>
          </cell>
          <cell r="E1153">
            <v>47.5</v>
          </cell>
          <cell r="F1153">
            <v>41.5</v>
          </cell>
        </row>
        <row r="1154">
          <cell r="A1154">
            <v>43202</v>
          </cell>
          <cell r="B1154">
            <v>0</v>
          </cell>
          <cell r="C1154">
            <v>0</v>
          </cell>
          <cell r="D1154">
            <v>0</v>
          </cell>
          <cell r="E1154">
            <v>47.5</v>
          </cell>
          <cell r="F1154">
            <v>41.5</v>
          </cell>
        </row>
        <row r="1155">
          <cell r="A1155">
            <v>43203</v>
          </cell>
          <cell r="B1155">
            <v>0</v>
          </cell>
          <cell r="C1155">
            <v>0</v>
          </cell>
          <cell r="D1155">
            <v>0</v>
          </cell>
          <cell r="E1155">
            <v>47.5</v>
          </cell>
          <cell r="F1155">
            <v>41.5</v>
          </cell>
        </row>
        <row r="1156">
          <cell r="A1156">
            <v>43206</v>
          </cell>
          <cell r="B1156">
            <v>0</v>
          </cell>
          <cell r="C1156">
            <v>0</v>
          </cell>
          <cell r="D1156">
            <v>0</v>
          </cell>
          <cell r="E1156">
            <v>47.5</v>
          </cell>
          <cell r="F1156">
            <v>41.5</v>
          </cell>
        </row>
        <row r="1157">
          <cell r="A1157">
            <v>43207</v>
          </cell>
          <cell r="B1157">
            <v>0</v>
          </cell>
          <cell r="C1157">
            <v>0</v>
          </cell>
          <cell r="D1157">
            <v>0</v>
          </cell>
          <cell r="E1157">
            <v>47.5</v>
          </cell>
          <cell r="F1157">
            <v>41.5</v>
          </cell>
        </row>
        <row r="1158">
          <cell r="A1158">
            <v>43208</v>
          </cell>
          <cell r="B1158">
            <v>0</v>
          </cell>
          <cell r="C1158">
            <v>0</v>
          </cell>
          <cell r="D1158">
            <v>0</v>
          </cell>
          <cell r="E1158">
            <v>47.5</v>
          </cell>
          <cell r="F1158">
            <v>41.5</v>
          </cell>
        </row>
        <row r="1159">
          <cell r="A1159">
            <v>43209</v>
          </cell>
          <cell r="B1159">
            <v>0</v>
          </cell>
          <cell r="C1159">
            <v>0</v>
          </cell>
          <cell r="D1159">
            <v>0</v>
          </cell>
          <cell r="E1159">
            <v>47</v>
          </cell>
          <cell r="F1159">
            <v>41</v>
          </cell>
        </row>
        <row r="1160">
          <cell r="A1160">
            <v>43210</v>
          </cell>
          <cell r="B1160">
            <v>0</v>
          </cell>
          <cell r="C1160">
            <v>0</v>
          </cell>
          <cell r="D1160">
            <v>0</v>
          </cell>
          <cell r="E1160">
            <v>47</v>
          </cell>
          <cell r="F1160">
            <v>41</v>
          </cell>
        </row>
        <row r="1161">
          <cell r="A1161">
            <v>43213</v>
          </cell>
          <cell r="B1161">
            <v>0</v>
          </cell>
          <cell r="C1161">
            <v>0</v>
          </cell>
          <cell r="D1161">
            <v>0</v>
          </cell>
          <cell r="E1161">
            <v>47</v>
          </cell>
          <cell r="F1161">
            <v>41</v>
          </cell>
        </row>
        <row r="1162">
          <cell r="A1162">
            <v>43214</v>
          </cell>
          <cell r="B1162">
            <v>0</v>
          </cell>
          <cell r="C1162">
            <v>0</v>
          </cell>
          <cell r="D1162">
            <v>0</v>
          </cell>
          <cell r="E1162">
            <v>47</v>
          </cell>
          <cell r="F1162">
            <v>41</v>
          </cell>
        </row>
        <row r="1163">
          <cell r="A1163">
            <v>43215</v>
          </cell>
          <cell r="B1163">
            <v>0</v>
          </cell>
          <cell r="C1163">
            <v>0</v>
          </cell>
          <cell r="D1163">
            <v>0</v>
          </cell>
          <cell r="E1163">
            <v>47</v>
          </cell>
          <cell r="F1163">
            <v>41</v>
          </cell>
        </row>
        <row r="1164">
          <cell r="A1164">
            <v>43216</v>
          </cell>
          <cell r="B1164">
            <v>0</v>
          </cell>
          <cell r="C1164">
            <v>0</v>
          </cell>
          <cell r="D1164">
            <v>0</v>
          </cell>
          <cell r="E1164">
            <v>47.5</v>
          </cell>
          <cell r="F1164">
            <v>41.5</v>
          </cell>
        </row>
        <row r="1165">
          <cell r="A1165">
            <v>43217</v>
          </cell>
          <cell r="B1165">
            <v>0</v>
          </cell>
          <cell r="C1165">
            <v>0</v>
          </cell>
          <cell r="D1165">
            <v>0</v>
          </cell>
          <cell r="E1165">
            <v>47.5</v>
          </cell>
          <cell r="F1165">
            <v>41.5</v>
          </cell>
        </row>
        <row r="1166">
          <cell r="A1166">
            <v>43218</v>
          </cell>
          <cell r="B1166">
            <v>0</v>
          </cell>
          <cell r="C1166">
            <v>0</v>
          </cell>
          <cell r="D1166">
            <v>0</v>
          </cell>
          <cell r="E1166">
            <v>47.5</v>
          </cell>
          <cell r="F1166">
            <v>41.5</v>
          </cell>
        </row>
        <row r="1167">
          <cell r="A1167">
            <v>43220</v>
          </cell>
          <cell r="B1167">
            <v>0</v>
          </cell>
          <cell r="C1167">
            <v>0</v>
          </cell>
          <cell r="D1167">
            <v>0</v>
          </cell>
          <cell r="E1167">
            <v>47.5</v>
          </cell>
          <cell r="F1167">
            <v>41.5</v>
          </cell>
        </row>
        <row r="1168">
          <cell r="A1168">
            <v>43222</v>
          </cell>
          <cell r="B1168">
            <v>0</v>
          </cell>
          <cell r="C1168">
            <v>0</v>
          </cell>
          <cell r="D1168">
            <v>0</v>
          </cell>
          <cell r="E1168">
            <v>47.5</v>
          </cell>
          <cell r="F1168">
            <v>41.5</v>
          </cell>
        </row>
        <row r="1169">
          <cell r="A1169">
            <v>43223</v>
          </cell>
          <cell r="B1169">
            <v>0</v>
          </cell>
          <cell r="C1169">
            <v>0</v>
          </cell>
          <cell r="D1169">
            <v>0</v>
          </cell>
          <cell r="E1169">
            <v>47.5</v>
          </cell>
          <cell r="F1169">
            <v>41.5</v>
          </cell>
        </row>
        <row r="1170">
          <cell r="A1170">
            <v>43224</v>
          </cell>
          <cell r="B1170">
            <v>0</v>
          </cell>
          <cell r="C1170">
            <v>0</v>
          </cell>
          <cell r="D1170">
            <v>0</v>
          </cell>
          <cell r="E1170">
            <v>47.5</v>
          </cell>
          <cell r="F1170">
            <v>41.5</v>
          </cell>
        </row>
        <row r="1171">
          <cell r="A1171">
            <v>43227</v>
          </cell>
          <cell r="B1171">
            <v>0</v>
          </cell>
          <cell r="C1171">
            <v>0</v>
          </cell>
          <cell r="D1171">
            <v>0</v>
          </cell>
          <cell r="E1171">
            <v>47.5</v>
          </cell>
          <cell r="F1171">
            <v>41.5</v>
          </cell>
        </row>
        <row r="1172">
          <cell r="A1172">
            <v>43228</v>
          </cell>
          <cell r="B1172">
            <v>0</v>
          </cell>
          <cell r="C1172">
            <v>0</v>
          </cell>
          <cell r="D1172">
            <v>0</v>
          </cell>
          <cell r="E1172">
            <v>47.5</v>
          </cell>
          <cell r="F1172">
            <v>41.5</v>
          </cell>
        </row>
        <row r="1173">
          <cell r="A1173">
            <v>43229</v>
          </cell>
          <cell r="B1173">
            <v>0</v>
          </cell>
          <cell r="C1173">
            <v>0</v>
          </cell>
          <cell r="D1173">
            <v>0</v>
          </cell>
          <cell r="E1173">
            <v>47.5</v>
          </cell>
          <cell r="F1173">
            <v>41.5</v>
          </cell>
        </row>
        <row r="1174">
          <cell r="A1174">
            <v>43230</v>
          </cell>
          <cell r="B1174">
            <v>0</v>
          </cell>
          <cell r="C1174">
            <v>0</v>
          </cell>
          <cell r="D1174">
            <v>0</v>
          </cell>
          <cell r="E1174">
            <v>47.5</v>
          </cell>
          <cell r="F1174">
            <v>41.5</v>
          </cell>
        </row>
        <row r="1175">
          <cell r="A1175">
            <v>43231</v>
          </cell>
          <cell r="B1175">
            <v>0</v>
          </cell>
          <cell r="C1175">
            <v>0</v>
          </cell>
          <cell r="D1175">
            <v>0</v>
          </cell>
          <cell r="E1175">
            <v>46.5</v>
          </cell>
          <cell r="F1175">
            <v>40.5</v>
          </cell>
        </row>
        <row r="1176">
          <cell r="A1176">
            <v>43234</v>
          </cell>
          <cell r="B1176">
            <v>0</v>
          </cell>
          <cell r="C1176">
            <v>0</v>
          </cell>
          <cell r="D1176">
            <v>0</v>
          </cell>
          <cell r="E1176">
            <v>46.5</v>
          </cell>
          <cell r="F1176">
            <v>40.5</v>
          </cell>
        </row>
        <row r="1177">
          <cell r="A1177">
            <v>43235</v>
          </cell>
          <cell r="B1177">
            <v>0</v>
          </cell>
          <cell r="C1177">
            <v>0</v>
          </cell>
          <cell r="D1177">
            <v>0</v>
          </cell>
          <cell r="E1177">
            <v>46.5</v>
          </cell>
          <cell r="F1177">
            <v>40.5</v>
          </cell>
        </row>
        <row r="1178">
          <cell r="A1178">
            <v>43236</v>
          </cell>
          <cell r="B1178">
            <v>0</v>
          </cell>
          <cell r="C1178">
            <v>0</v>
          </cell>
          <cell r="D1178">
            <v>0</v>
          </cell>
          <cell r="E1178">
            <v>46.5</v>
          </cell>
          <cell r="F1178">
            <v>40.5</v>
          </cell>
        </row>
        <row r="1179">
          <cell r="A1179">
            <v>43237</v>
          </cell>
          <cell r="B1179">
            <v>0</v>
          </cell>
          <cell r="C1179">
            <v>0</v>
          </cell>
          <cell r="D1179">
            <v>0</v>
          </cell>
          <cell r="E1179">
            <v>46.5</v>
          </cell>
          <cell r="F1179">
            <v>40.5</v>
          </cell>
        </row>
        <row r="1180">
          <cell r="A1180">
            <v>43238</v>
          </cell>
          <cell r="B1180">
            <v>0</v>
          </cell>
          <cell r="C1180">
            <v>0</v>
          </cell>
          <cell r="D1180">
            <v>0</v>
          </cell>
          <cell r="E1180">
            <v>46.5</v>
          </cell>
          <cell r="F1180">
            <v>40.5</v>
          </cell>
        </row>
        <row r="1181">
          <cell r="A1181">
            <v>43241</v>
          </cell>
          <cell r="B1181">
            <v>0</v>
          </cell>
          <cell r="C1181">
            <v>0</v>
          </cell>
          <cell r="D1181">
            <v>0</v>
          </cell>
          <cell r="E1181">
            <v>46.5</v>
          </cell>
          <cell r="F1181">
            <v>40.5</v>
          </cell>
        </row>
        <row r="1182">
          <cell r="A1182">
            <v>43242</v>
          </cell>
          <cell r="B1182">
            <v>0</v>
          </cell>
          <cell r="C1182">
            <v>0</v>
          </cell>
          <cell r="D1182">
            <v>0</v>
          </cell>
          <cell r="E1182">
            <v>46.5</v>
          </cell>
          <cell r="F1182">
            <v>40.5</v>
          </cell>
        </row>
        <row r="1183">
          <cell r="A1183">
            <v>43243</v>
          </cell>
          <cell r="B1183">
            <v>0</v>
          </cell>
          <cell r="C1183">
            <v>0</v>
          </cell>
          <cell r="D1183">
            <v>0</v>
          </cell>
          <cell r="E1183">
            <v>46.5</v>
          </cell>
          <cell r="F1183">
            <v>40.5</v>
          </cell>
        </row>
        <row r="1184">
          <cell r="A1184">
            <v>43244</v>
          </cell>
          <cell r="B1184">
            <v>0</v>
          </cell>
          <cell r="C1184">
            <v>0</v>
          </cell>
          <cell r="D1184">
            <v>0</v>
          </cell>
          <cell r="E1184">
            <v>48</v>
          </cell>
          <cell r="F1184">
            <v>42</v>
          </cell>
        </row>
        <row r="1185">
          <cell r="A1185">
            <v>43245</v>
          </cell>
          <cell r="B1185">
            <v>0</v>
          </cell>
          <cell r="C1185">
            <v>0</v>
          </cell>
          <cell r="D1185">
            <v>0</v>
          </cell>
          <cell r="E1185">
            <v>48</v>
          </cell>
          <cell r="F1185">
            <v>42</v>
          </cell>
        </row>
        <row r="1186">
          <cell r="A1186">
            <v>43248</v>
          </cell>
          <cell r="B1186">
            <v>0</v>
          </cell>
          <cell r="C1186">
            <v>0</v>
          </cell>
          <cell r="D1186">
            <v>0</v>
          </cell>
          <cell r="E1186">
            <v>48</v>
          </cell>
          <cell r="F1186">
            <v>42</v>
          </cell>
        </row>
        <row r="1187">
          <cell r="A1187">
            <v>43249</v>
          </cell>
          <cell r="B1187">
            <v>0</v>
          </cell>
          <cell r="C1187">
            <v>0</v>
          </cell>
          <cell r="D1187">
            <v>0</v>
          </cell>
          <cell r="E1187">
            <v>48</v>
          </cell>
          <cell r="F1187">
            <v>42</v>
          </cell>
        </row>
        <row r="1188">
          <cell r="A1188">
            <v>43250</v>
          </cell>
          <cell r="B1188">
            <v>0</v>
          </cell>
          <cell r="C1188">
            <v>0</v>
          </cell>
          <cell r="D1188">
            <v>0</v>
          </cell>
          <cell r="E1188">
            <v>48</v>
          </cell>
          <cell r="F1188">
            <v>42</v>
          </cell>
        </row>
        <row r="1189">
          <cell r="A1189">
            <v>43251</v>
          </cell>
          <cell r="B1189">
            <v>0</v>
          </cell>
          <cell r="C1189">
            <v>0</v>
          </cell>
          <cell r="D1189">
            <v>0</v>
          </cell>
          <cell r="E1189">
            <v>48</v>
          </cell>
          <cell r="F1189">
            <v>42</v>
          </cell>
        </row>
        <row r="1190">
          <cell r="A1190">
            <v>43252</v>
          </cell>
          <cell r="B1190">
            <v>0</v>
          </cell>
          <cell r="C1190">
            <v>0</v>
          </cell>
          <cell r="D1190">
            <v>0</v>
          </cell>
          <cell r="E1190">
            <v>48</v>
          </cell>
          <cell r="F1190">
            <v>42</v>
          </cell>
        </row>
        <row r="1191">
          <cell r="A1191">
            <v>43255</v>
          </cell>
          <cell r="B1191">
            <v>0</v>
          </cell>
          <cell r="C1191">
            <v>0</v>
          </cell>
          <cell r="D1191">
            <v>0</v>
          </cell>
          <cell r="E1191">
            <v>48</v>
          </cell>
          <cell r="F1191">
            <v>42</v>
          </cell>
        </row>
        <row r="1192">
          <cell r="A1192">
            <v>43256</v>
          </cell>
          <cell r="B1192">
            <v>0</v>
          </cell>
          <cell r="C1192">
            <v>0</v>
          </cell>
          <cell r="D1192">
            <v>0</v>
          </cell>
          <cell r="E1192">
            <v>48</v>
          </cell>
          <cell r="F1192">
            <v>42</v>
          </cell>
        </row>
        <row r="1193">
          <cell r="A1193">
            <v>43257</v>
          </cell>
          <cell r="B1193">
            <v>0</v>
          </cell>
          <cell r="C1193">
            <v>0</v>
          </cell>
          <cell r="D1193">
            <v>0</v>
          </cell>
          <cell r="E1193">
            <v>48</v>
          </cell>
          <cell r="F1193">
            <v>42</v>
          </cell>
        </row>
        <row r="1194">
          <cell r="A1194">
            <v>43258</v>
          </cell>
          <cell r="B1194">
            <v>0</v>
          </cell>
          <cell r="C1194">
            <v>0</v>
          </cell>
          <cell r="D1194">
            <v>0</v>
          </cell>
          <cell r="E1194">
            <v>48</v>
          </cell>
          <cell r="F1194">
            <v>42</v>
          </cell>
        </row>
        <row r="1195">
          <cell r="A1195">
            <v>43259</v>
          </cell>
          <cell r="B1195">
            <v>0</v>
          </cell>
          <cell r="C1195">
            <v>0</v>
          </cell>
          <cell r="D1195">
            <v>0</v>
          </cell>
          <cell r="E1195">
            <v>48</v>
          </cell>
          <cell r="F1195">
            <v>42</v>
          </cell>
        </row>
        <row r="1196">
          <cell r="A1196">
            <v>43262</v>
          </cell>
          <cell r="B1196">
            <v>0</v>
          </cell>
          <cell r="C1196">
            <v>0</v>
          </cell>
          <cell r="D1196">
            <v>0</v>
          </cell>
          <cell r="E1196">
            <v>48</v>
          </cell>
          <cell r="F1196">
            <v>42</v>
          </cell>
        </row>
        <row r="1197">
          <cell r="A1197">
            <v>43263</v>
          </cell>
          <cell r="B1197">
            <v>0</v>
          </cell>
          <cell r="C1197">
            <v>0</v>
          </cell>
          <cell r="D1197">
            <v>0</v>
          </cell>
          <cell r="E1197">
            <v>48</v>
          </cell>
          <cell r="F1197">
            <v>42</v>
          </cell>
        </row>
        <row r="1198">
          <cell r="A1198">
            <v>43264</v>
          </cell>
          <cell r="B1198">
            <v>0</v>
          </cell>
          <cell r="C1198">
            <v>0</v>
          </cell>
          <cell r="D1198">
            <v>0</v>
          </cell>
          <cell r="E1198">
            <v>48</v>
          </cell>
          <cell r="F1198">
            <v>42</v>
          </cell>
        </row>
        <row r="1199">
          <cell r="A1199">
            <v>43265</v>
          </cell>
          <cell r="B1199">
            <v>0</v>
          </cell>
          <cell r="C1199">
            <v>0</v>
          </cell>
          <cell r="D1199">
            <v>0</v>
          </cell>
          <cell r="E1199">
            <v>48</v>
          </cell>
          <cell r="F1199">
            <v>42</v>
          </cell>
        </row>
        <row r="1200">
          <cell r="A1200">
            <v>43266</v>
          </cell>
          <cell r="B1200">
            <v>0</v>
          </cell>
          <cell r="C1200">
            <v>0</v>
          </cell>
          <cell r="D1200">
            <v>0</v>
          </cell>
          <cell r="E1200">
            <v>48</v>
          </cell>
          <cell r="F1200">
            <v>42</v>
          </cell>
        </row>
        <row r="1201">
          <cell r="A1201">
            <v>43269</v>
          </cell>
          <cell r="B1201">
            <v>0</v>
          </cell>
          <cell r="C1201">
            <v>0</v>
          </cell>
          <cell r="D1201">
            <v>0</v>
          </cell>
          <cell r="E1201">
            <v>48</v>
          </cell>
          <cell r="F1201">
            <v>42</v>
          </cell>
        </row>
        <row r="1202">
          <cell r="A1202">
            <v>43270</v>
          </cell>
          <cell r="B1202">
            <v>0</v>
          </cell>
          <cell r="C1202">
            <v>0</v>
          </cell>
          <cell r="D1202">
            <v>0</v>
          </cell>
          <cell r="E1202">
            <v>48</v>
          </cell>
          <cell r="F1202">
            <v>42</v>
          </cell>
        </row>
        <row r="1203">
          <cell r="A1203">
            <v>43271</v>
          </cell>
          <cell r="B1203">
            <v>0</v>
          </cell>
          <cell r="C1203">
            <v>0</v>
          </cell>
          <cell r="D1203">
            <v>0</v>
          </cell>
          <cell r="E1203">
            <v>48</v>
          </cell>
          <cell r="F1203">
            <v>42</v>
          </cell>
        </row>
        <row r="1204">
          <cell r="A1204">
            <v>43272</v>
          </cell>
          <cell r="B1204">
            <v>0</v>
          </cell>
          <cell r="C1204">
            <v>0</v>
          </cell>
          <cell r="D1204">
            <v>0</v>
          </cell>
          <cell r="E1204">
            <v>50</v>
          </cell>
          <cell r="F1204">
            <v>44</v>
          </cell>
        </row>
        <row r="1205">
          <cell r="A1205">
            <v>43273</v>
          </cell>
          <cell r="B1205">
            <v>0</v>
          </cell>
          <cell r="C1205">
            <v>0</v>
          </cell>
          <cell r="D1205">
            <v>0</v>
          </cell>
          <cell r="E1205">
            <v>50</v>
          </cell>
          <cell r="F1205">
            <v>44</v>
          </cell>
        </row>
        <row r="1206">
          <cell r="A1206">
            <v>43276</v>
          </cell>
          <cell r="B1206">
            <v>0</v>
          </cell>
          <cell r="C1206">
            <v>0</v>
          </cell>
          <cell r="D1206">
            <v>0</v>
          </cell>
          <cell r="E1206">
            <v>50</v>
          </cell>
          <cell r="F1206">
            <v>44</v>
          </cell>
        </row>
        <row r="1207">
          <cell r="A1207">
            <v>43277</v>
          </cell>
          <cell r="B1207">
            <v>0</v>
          </cell>
          <cell r="C1207">
            <v>0</v>
          </cell>
          <cell r="D1207">
            <v>0</v>
          </cell>
          <cell r="E1207">
            <v>50</v>
          </cell>
          <cell r="F1207">
            <v>44</v>
          </cell>
        </row>
        <row r="1208">
          <cell r="A1208">
            <v>43278</v>
          </cell>
          <cell r="B1208">
            <v>0</v>
          </cell>
          <cell r="C1208">
            <v>0</v>
          </cell>
          <cell r="D1208">
            <v>0</v>
          </cell>
          <cell r="E1208">
            <v>50</v>
          </cell>
          <cell r="F1208">
            <v>44</v>
          </cell>
        </row>
        <row r="1209">
          <cell r="A1209">
            <v>43279</v>
          </cell>
          <cell r="B1209">
            <v>0</v>
          </cell>
          <cell r="C1209">
            <v>0</v>
          </cell>
          <cell r="D1209">
            <v>0</v>
          </cell>
          <cell r="E1209">
            <v>53</v>
          </cell>
          <cell r="F1209">
            <v>47</v>
          </cell>
        </row>
        <row r="1210">
          <cell r="A1210">
            <v>43280</v>
          </cell>
          <cell r="B1210">
            <v>0</v>
          </cell>
          <cell r="C1210">
            <v>0</v>
          </cell>
          <cell r="D1210">
            <v>0</v>
          </cell>
          <cell r="E1210">
            <v>55</v>
          </cell>
          <cell r="F1210">
            <v>49</v>
          </cell>
        </row>
        <row r="1211">
          <cell r="A1211">
            <v>43283</v>
          </cell>
          <cell r="B1211">
            <v>0</v>
          </cell>
          <cell r="C1211">
            <v>0</v>
          </cell>
          <cell r="D1211">
            <v>0</v>
          </cell>
          <cell r="E1211">
            <v>57</v>
          </cell>
          <cell r="F1211">
            <v>50</v>
          </cell>
        </row>
        <row r="1212">
          <cell r="A1212">
            <v>43284</v>
          </cell>
          <cell r="B1212">
            <v>0</v>
          </cell>
          <cell r="C1212">
            <v>0</v>
          </cell>
          <cell r="D1212">
            <v>0</v>
          </cell>
          <cell r="E1212">
            <v>57</v>
          </cell>
          <cell r="F1212">
            <v>50</v>
          </cell>
        </row>
        <row r="1213">
          <cell r="A1213">
            <v>43285</v>
          </cell>
          <cell r="B1213">
            <v>0</v>
          </cell>
          <cell r="C1213">
            <v>0</v>
          </cell>
          <cell r="D1213">
            <v>0</v>
          </cell>
          <cell r="E1213">
            <v>57</v>
          </cell>
          <cell r="F1213">
            <v>50</v>
          </cell>
        </row>
        <row r="1214">
          <cell r="A1214">
            <v>43286</v>
          </cell>
          <cell r="B1214">
            <v>0</v>
          </cell>
          <cell r="C1214">
            <v>0</v>
          </cell>
          <cell r="D1214">
            <v>0</v>
          </cell>
          <cell r="E1214">
            <v>58</v>
          </cell>
          <cell r="F1214">
            <v>51</v>
          </cell>
        </row>
        <row r="1215">
          <cell r="A1215">
            <v>43287</v>
          </cell>
          <cell r="B1215">
            <v>0</v>
          </cell>
          <cell r="C1215">
            <v>0</v>
          </cell>
          <cell r="D1215">
            <v>0</v>
          </cell>
          <cell r="E1215">
            <v>58</v>
          </cell>
          <cell r="F1215">
            <v>51</v>
          </cell>
        </row>
        <row r="1216">
          <cell r="A1216">
            <v>43290</v>
          </cell>
          <cell r="B1216">
            <v>0</v>
          </cell>
          <cell r="C1216">
            <v>0</v>
          </cell>
          <cell r="D1216">
            <v>0</v>
          </cell>
          <cell r="E1216">
            <v>58</v>
          </cell>
          <cell r="F1216">
            <v>51</v>
          </cell>
        </row>
        <row r="1217">
          <cell r="A1217">
            <v>43291</v>
          </cell>
          <cell r="B1217">
            <v>0</v>
          </cell>
          <cell r="C1217">
            <v>0</v>
          </cell>
          <cell r="D1217">
            <v>0</v>
          </cell>
          <cell r="E1217">
            <v>58</v>
          </cell>
          <cell r="F1217">
            <v>51</v>
          </cell>
        </row>
        <row r="1218">
          <cell r="A1218">
            <v>43292</v>
          </cell>
          <cell r="B1218">
            <v>0</v>
          </cell>
          <cell r="C1218">
            <v>0</v>
          </cell>
          <cell r="D1218">
            <v>0</v>
          </cell>
          <cell r="E1218">
            <v>58</v>
          </cell>
          <cell r="F1218">
            <v>51</v>
          </cell>
        </row>
        <row r="1219">
          <cell r="A1219">
            <v>43293</v>
          </cell>
          <cell r="B1219">
            <v>0</v>
          </cell>
          <cell r="C1219">
            <v>0</v>
          </cell>
          <cell r="D1219">
            <v>0</v>
          </cell>
          <cell r="E1219">
            <v>60</v>
          </cell>
          <cell r="F1219">
            <v>51.5</v>
          </cell>
        </row>
        <row r="1220">
          <cell r="A1220">
            <v>43294</v>
          </cell>
          <cell r="B1220">
            <v>0</v>
          </cell>
          <cell r="C1220">
            <v>0</v>
          </cell>
          <cell r="D1220">
            <v>0</v>
          </cell>
          <cell r="E1220">
            <v>60</v>
          </cell>
          <cell r="F1220">
            <v>51.5</v>
          </cell>
        </row>
        <row r="1221">
          <cell r="A1221">
            <v>43297</v>
          </cell>
          <cell r="B1221">
            <v>0</v>
          </cell>
          <cell r="C1221">
            <v>0</v>
          </cell>
          <cell r="D1221">
            <v>0</v>
          </cell>
          <cell r="E1221">
            <v>61</v>
          </cell>
          <cell r="F1221">
            <v>52</v>
          </cell>
        </row>
        <row r="1222">
          <cell r="A1222">
            <v>43298</v>
          </cell>
          <cell r="B1222">
            <v>0</v>
          </cell>
          <cell r="C1222">
            <v>0</v>
          </cell>
          <cell r="D1222">
            <v>0</v>
          </cell>
          <cell r="E1222">
            <v>61</v>
          </cell>
          <cell r="F1222">
            <v>52</v>
          </cell>
        </row>
        <row r="1223">
          <cell r="A1223">
            <v>43299</v>
          </cell>
          <cell r="B1223">
            <v>0</v>
          </cell>
          <cell r="C1223">
            <v>0</v>
          </cell>
          <cell r="D1223">
            <v>0</v>
          </cell>
          <cell r="E1223">
            <v>61</v>
          </cell>
          <cell r="F1223">
            <v>52</v>
          </cell>
        </row>
        <row r="1224">
          <cell r="A1224">
            <v>43300</v>
          </cell>
          <cell r="B1224">
            <v>0</v>
          </cell>
          <cell r="C1224">
            <v>0</v>
          </cell>
          <cell r="D1224">
            <v>0</v>
          </cell>
          <cell r="E1224">
            <v>62</v>
          </cell>
          <cell r="F1224">
            <v>52</v>
          </cell>
        </row>
        <row r="1225">
          <cell r="A1225">
            <v>43301</v>
          </cell>
          <cell r="B1225">
            <v>0</v>
          </cell>
          <cell r="C1225">
            <v>0</v>
          </cell>
          <cell r="D1225">
            <v>0</v>
          </cell>
          <cell r="E1225">
            <v>62</v>
          </cell>
          <cell r="F1225">
            <v>52</v>
          </cell>
        </row>
        <row r="1226">
          <cell r="A1226">
            <v>43304</v>
          </cell>
          <cell r="B1226">
            <v>0</v>
          </cell>
          <cell r="C1226">
            <v>0</v>
          </cell>
          <cell r="D1226">
            <v>0</v>
          </cell>
          <cell r="E1226">
            <v>62</v>
          </cell>
          <cell r="F1226">
            <v>52</v>
          </cell>
        </row>
        <row r="1227">
          <cell r="A1227">
            <v>43305</v>
          </cell>
          <cell r="B1227">
            <v>0</v>
          </cell>
          <cell r="C1227">
            <v>0</v>
          </cell>
          <cell r="D1227">
            <v>0</v>
          </cell>
          <cell r="E1227">
            <v>62</v>
          </cell>
          <cell r="F1227">
            <v>52</v>
          </cell>
        </row>
        <row r="1228">
          <cell r="A1228">
            <v>43306</v>
          </cell>
          <cell r="B1228">
            <v>0</v>
          </cell>
          <cell r="C1228">
            <v>0</v>
          </cell>
          <cell r="D1228">
            <v>0</v>
          </cell>
          <cell r="E1228">
            <v>62</v>
          </cell>
          <cell r="F1228">
            <v>52</v>
          </cell>
        </row>
        <row r="1229">
          <cell r="A1229">
            <v>43307</v>
          </cell>
          <cell r="B1229">
            <v>0</v>
          </cell>
          <cell r="C1229">
            <v>0</v>
          </cell>
          <cell r="D1229">
            <v>0</v>
          </cell>
          <cell r="E1229">
            <v>62</v>
          </cell>
          <cell r="F1229">
            <v>52</v>
          </cell>
        </row>
        <row r="1230">
          <cell r="A1230">
            <v>43308</v>
          </cell>
          <cell r="B1230">
            <v>0</v>
          </cell>
          <cell r="C1230">
            <v>0</v>
          </cell>
          <cell r="D1230">
            <v>0</v>
          </cell>
          <cell r="E1230">
            <v>62</v>
          </cell>
          <cell r="F1230">
            <v>52</v>
          </cell>
        </row>
        <row r="1231">
          <cell r="A1231">
            <v>43311</v>
          </cell>
          <cell r="B1231">
            <v>0</v>
          </cell>
          <cell r="C1231">
            <v>0</v>
          </cell>
          <cell r="D1231">
            <v>0</v>
          </cell>
          <cell r="E1231">
            <v>62</v>
          </cell>
          <cell r="F1231">
            <v>52</v>
          </cell>
        </row>
        <row r="1232">
          <cell r="A1232">
            <v>43312</v>
          </cell>
          <cell r="B1232">
            <v>0</v>
          </cell>
          <cell r="C1232">
            <v>0</v>
          </cell>
          <cell r="D1232">
            <v>0</v>
          </cell>
          <cell r="E1232">
            <v>62</v>
          </cell>
          <cell r="F1232">
            <v>52</v>
          </cell>
        </row>
        <row r="1233">
          <cell r="A1233">
            <v>43313</v>
          </cell>
          <cell r="B1233">
            <v>0</v>
          </cell>
          <cell r="C1233">
            <v>0</v>
          </cell>
          <cell r="D1233">
            <v>0</v>
          </cell>
          <cell r="E1233">
            <v>62</v>
          </cell>
          <cell r="F1233">
            <v>52</v>
          </cell>
        </row>
        <row r="1234">
          <cell r="A1234">
            <v>43314</v>
          </cell>
          <cell r="B1234">
            <v>0</v>
          </cell>
          <cell r="C1234">
            <v>0</v>
          </cell>
          <cell r="D1234">
            <v>0</v>
          </cell>
          <cell r="E1234">
            <v>62</v>
          </cell>
          <cell r="F1234">
            <v>52</v>
          </cell>
        </row>
        <row r="1235">
          <cell r="A1235">
            <v>43315</v>
          </cell>
          <cell r="B1235">
            <v>0</v>
          </cell>
          <cell r="C1235">
            <v>0</v>
          </cell>
          <cell r="D1235">
            <v>0</v>
          </cell>
          <cell r="E1235">
            <v>62</v>
          </cell>
          <cell r="F1235">
            <v>52</v>
          </cell>
        </row>
        <row r="1236">
          <cell r="A1236">
            <v>43318</v>
          </cell>
          <cell r="B1236">
            <v>0</v>
          </cell>
          <cell r="C1236">
            <v>0</v>
          </cell>
          <cell r="D1236">
            <v>0</v>
          </cell>
          <cell r="E1236">
            <v>63</v>
          </cell>
          <cell r="F1236">
            <v>53</v>
          </cell>
        </row>
        <row r="1237">
          <cell r="A1237">
            <v>43319</v>
          </cell>
          <cell r="B1237">
            <v>0</v>
          </cell>
          <cell r="C1237">
            <v>0</v>
          </cell>
          <cell r="D1237">
            <v>0</v>
          </cell>
          <cell r="E1237">
            <v>63</v>
          </cell>
          <cell r="F1237">
            <v>53</v>
          </cell>
        </row>
        <row r="1238">
          <cell r="A1238">
            <v>43320</v>
          </cell>
          <cell r="B1238">
            <v>0</v>
          </cell>
          <cell r="C1238">
            <v>0</v>
          </cell>
          <cell r="D1238">
            <v>0</v>
          </cell>
          <cell r="E1238">
            <v>63</v>
          </cell>
          <cell r="F1238">
            <v>53</v>
          </cell>
        </row>
        <row r="1239">
          <cell r="A1239">
            <v>43321</v>
          </cell>
          <cell r="B1239">
            <v>0</v>
          </cell>
          <cell r="C1239">
            <v>0</v>
          </cell>
          <cell r="D1239">
            <v>0</v>
          </cell>
          <cell r="E1239">
            <v>64</v>
          </cell>
          <cell r="F1239">
            <v>54</v>
          </cell>
        </row>
        <row r="1240">
          <cell r="A1240">
            <v>43322</v>
          </cell>
          <cell r="B1240">
            <v>0</v>
          </cell>
          <cell r="C1240">
            <v>0</v>
          </cell>
          <cell r="D1240">
            <v>0</v>
          </cell>
          <cell r="E1240">
            <v>64</v>
          </cell>
          <cell r="F1240">
            <v>54</v>
          </cell>
        </row>
        <row r="1241">
          <cell r="A1241">
            <v>43325</v>
          </cell>
          <cell r="B1241">
            <v>0</v>
          </cell>
          <cell r="C1241">
            <v>0</v>
          </cell>
          <cell r="D1241">
            <v>0</v>
          </cell>
          <cell r="E1241">
            <v>65</v>
          </cell>
          <cell r="F1241">
            <v>55</v>
          </cell>
        </row>
        <row r="1242">
          <cell r="A1242">
            <v>43326</v>
          </cell>
          <cell r="B1242">
            <v>0</v>
          </cell>
          <cell r="C1242">
            <v>0</v>
          </cell>
          <cell r="D1242">
            <v>0</v>
          </cell>
          <cell r="E1242">
            <v>65</v>
          </cell>
          <cell r="F1242">
            <v>55</v>
          </cell>
        </row>
        <row r="1243">
          <cell r="A1243">
            <v>43327</v>
          </cell>
          <cell r="B1243">
            <v>0</v>
          </cell>
          <cell r="C1243">
            <v>0</v>
          </cell>
          <cell r="D1243">
            <v>0</v>
          </cell>
          <cell r="E1243">
            <v>65</v>
          </cell>
          <cell r="F1243">
            <v>55</v>
          </cell>
        </row>
        <row r="1244">
          <cell r="A1244">
            <v>43328</v>
          </cell>
          <cell r="B1244">
            <v>0</v>
          </cell>
          <cell r="C1244">
            <v>0</v>
          </cell>
          <cell r="D1244">
            <v>0</v>
          </cell>
          <cell r="E1244">
            <v>69.5</v>
          </cell>
          <cell r="F1244">
            <v>58</v>
          </cell>
        </row>
        <row r="1245">
          <cell r="A1245">
            <v>43329</v>
          </cell>
          <cell r="B1245">
            <v>0</v>
          </cell>
          <cell r="C1245">
            <v>0</v>
          </cell>
          <cell r="D1245">
            <v>0</v>
          </cell>
          <cell r="E1245">
            <v>74.5</v>
          </cell>
          <cell r="F1245">
            <v>62</v>
          </cell>
        </row>
        <row r="1246">
          <cell r="A1246">
            <v>43332</v>
          </cell>
          <cell r="B1246">
            <v>0</v>
          </cell>
          <cell r="C1246">
            <v>0</v>
          </cell>
          <cell r="D1246">
            <v>0</v>
          </cell>
          <cell r="E1246">
            <v>74.5</v>
          </cell>
          <cell r="F1246">
            <v>62</v>
          </cell>
        </row>
        <row r="1247">
          <cell r="A1247">
            <v>43333</v>
          </cell>
          <cell r="B1247">
            <v>0</v>
          </cell>
          <cell r="C1247">
            <v>0</v>
          </cell>
          <cell r="D1247">
            <v>0</v>
          </cell>
          <cell r="E1247">
            <v>75.5</v>
          </cell>
          <cell r="F1247">
            <v>63</v>
          </cell>
        </row>
        <row r="1248">
          <cell r="A1248">
            <v>43334</v>
          </cell>
          <cell r="B1248">
            <v>0</v>
          </cell>
          <cell r="C1248">
            <v>0</v>
          </cell>
          <cell r="D1248">
            <v>0</v>
          </cell>
          <cell r="E1248">
            <v>79</v>
          </cell>
          <cell r="F1248">
            <v>65</v>
          </cell>
        </row>
        <row r="1249">
          <cell r="A1249">
            <v>43335</v>
          </cell>
          <cell r="B1249">
            <v>0</v>
          </cell>
          <cell r="C1249">
            <v>0</v>
          </cell>
          <cell r="D1249">
            <v>0</v>
          </cell>
          <cell r="E1249">
            <v>80</v>
          </cell>
          <cell r="F1249">
            <v>65</v>
          </cell>
        </row>
        <row r="1250">
          <cell r="A1250">
            <v>43336</v>
          </cell>
          <cell r="B1250">
            <v>0</v>
          </cell>
          <cell r="C1250">
            <v>0</v>
          </cell>
          <cell r="D1250">
            <v>0</v>
          </cell>
          <cell r="E1250">
            <v>80</v>
          </cell>
          <cell r="F1250">
            <v>65</v>
          </cell>
        </row>
        <row r="1251">
          <cell r="A1251">
            <v>43339</v>
          </cell>
          <cell r="B1251">
            <v>0</v>
          </cell>
          <cell r="C1251">
            <v>0</v>
          </cell>
          <cell r="D1251">
            <v>0</v>
          </cell>
          <cell r="E1251">
            <v>81</v>
          </cell>
          <cell r="F1251">
            <v>66.5</v>
          </cell>
        </row>
        <row r="1252">
          <cell r="A1252">
            <v>43340</v>
          </cell>
          <cell r="B1252">
            <v>0</v>
          </cell>
          <cell r="C1252">
            <v>0</v>
          </cell>
          <cell r="D1252">
            <v>0</v>
          </cell>
          <cell r="E1252">
            <v>81</v>
          </cell>
          <cell r="F1252">
            <v>67</v>
          </cell>
        </row>
        <row r="1253">
          <cell r="A1253">
            <v>43341</v>
          </cell>
          <cell r="B1253">
            <v>0</v>
          </cell>
          <cell r="C1253">
            <v>0</v>
          </cell>
          <cell r="D1253">
            <v>0</v>
          </cell>
          <cell r="E1253">
            <v>81.5</v>
          </cell>
          <cell r="F1253">
            <v>68</v>
          </cell>
        </row>
        <row r="1254">
          <cell r="A1254">
            <v>43342</v>
          </cell>
          <cell r="B1254">
            <v>0</v>
          </cell>
          <cell r="C1254">
            <v>0</v>
          </cell>
          <cell r="D1254">
            <v>0</v>
          </cell>
          <cell r="E1254">
            <v>82</v>
          </cell>
          <cell r="F1254">
            <v>68.5</v>
          </cell>
        </row>
        <row r="1255">
          <cell r="A1255">
            <v>43343</v>
          </cell>
          <cell r="B1255">
            <v>0</v>
          </cell>
          <cell r="C1255">
            <v>0</v>
          </cell>
          <cell r="D1255">
            <v>0</v>
          </cell>
          <cell r="E1255">
            <v>85.5</v>
          </cell>
          <cell r="F1255">
            <v>72</v>
          </cell>
        </row>
        <row r="1256">
          <cell r="A1256">
            <v>43346</v>
          </cell>
          <cell r="B1256">
            <v>0</v>
          </cell>
          <cell r="C1256">
            <v>0</v>
          </cell>
          <cell r="D1256">
            <v>0</v>
          </cell>
          <cell r="E1256">
            <v>86.5</v>
          </cell>
          <cell r="F1256">
            <v>73</v>
          </cell>
        </row>
        <row r="1257">
          <cell r="A1257">
            <v>43347</v>
          </cell>
          <cell r="B1257">
            <v>0</v>
          </cell>
          <cell r="C1257">
            <v>0</v>
          </cell>
          <cell r="D1257">
            <v>0</v>
          </cell>
          <cell r="E1257">
            <v>86.5</v>
          </cell>
          <cell r="F1257">
            <v>73</v>
          </cell>
        </row>
        <row r="1258">
          <cell r="A1258">
            <v>43348</v>
          </cell>
          <cell r="B1258">
            <v>0</v>
          </cell>
          <cell r="C1258">
            <v>0</v>
          </cell>
          <cell r="D1258">
            <v>0</v>
          </cell>
          <cell r="E1258">
            <v>86.5</v>
          </cell>
          <cell r="F1258">
            <v>73</v>
          </cell>
        </row>
        <row r="1259">
          <cell r="A1259">
            <v>43349</v>
          </cell>
          <cell r="B1259">
            <v>0</v>
          </cell>
          <cell r="C1259">
            <v>0</v>
          </cell>
          <cell r="D1259">
            <v>0</v>
          </cell>
          <cell r="E1259">
            <v>86.5</v>
          </cell>
          <cell r="F1259">
            <v>73</v>
          </cell>
        </row>
        <row r="1260">
          <cell r="A1260">
            <v>43350</v>
          </cell>
          <cell r="B1260">
            <v>0</v>
          </cell>
          <cell r="C1260">
            <v>0</v>
          </cell>
          <cell r="D1260">
            <v>0</v>
          </cell>
          <cell r="E1260">
            <v>86.5</v>
          </cell>
          <cell r="F1260">
            <v>73</v>
          </cell>
        </row>
        <row r="1261">
          <cell r="A1261">
            <v>43353</v>
          </cell>
          <cell r="B1261">
            <v>0</v>
          </cell>
          <cell r="C1261">
            <v>0</v>
          </cell>
          <cell r="D1261">
            <v>0</v>
          </cell>
          <cell r="E1261">
            <v>86.5</v>
          </cell>
          <cell r="F1261">
            <v>73</v>
          </cell>
        </row>
        <row r="1262">
          <cell r="A1262">
            <v>43354</v>
          </cell>
          <cell r="B1262">
            <v>0</v>
          </cell>
          <cell r="C1262">
            <v>0</v>
          </cell>
          <cell r="D1262">
            <v>0</v>
          </cell>
          <cell r="E1262">
            <v>86.5</v>
          </cell>
          <cell r="F1262">
            <v>73</v>
          </cell>
        </row>
        <row r="1263">
          <cell r="A1263">
            <v>43355</v>
          </cell>
          <cell r="B1263">
            <v>0</v>
          </cell>
          <cell r="C1263">
            <v>0</v>
          </cell>
          <cell r="D1263">
            <v>0</v>
          </cell>
          <cell r="E1263">
            <v>86.5</v>
          </cell>
          <cell r="F1263">
            <v>73</v>
          </cell>
        </row>
        <row r="1264">
          <cell r="A1264">
            <v>43356</v>
          </cell>
          <cell r="B1264">
            <v>0</v>
          </cell>
          <cell r="C1264">
            <v>0</v>
          </cell>
          <cell r="D1264">
            <v>0</v>
          </cell>
          <cell r="E1264">
            <v>86.5</v>
          </cell>
          <cell r="F1264">
            <v>73</v>
          </cell>
        </row>
        <row r="1265">
          <cell r="A1265">
            <v>43357</v>
          </cell>
          <cell r="B1265">
            <v>0</v>
          </cell>
          <cell r="C1265">
            <v>0</v>
          </cell>
          <cell r="D1265">
            <v>0</v>
          </cell>
          <cell r="E1265">
            <v>86.5</v>
          </cell>
          <cell r="F1265">
            <v>73.5</v>
          </cell>
        </row>
        <row r="1266">
          <cell r="A1266">
            <v>43360</v>
          </cell>
          <cell r="B1266">
            <v>0</v>
          </cell>
          <cell r="C1266">
            <v>0</v>
          </cell>
          <cell r="D1266">
            <v>0</v>
          </cell>
          <cell r="E1266">
            <v>86.5</v>
          </cell>
          <cell r="F1266">
            <v>73.5</v>
          </cell>
        </row>
        <row r="1267">
          <cell r="A1267">
            <v>43361</v>
          </cell>
          <cell r="B1267">
            <v>0</v>
          </cell>
          <cell r="C1267">
            <v>0</v>
          </cell>
          <cell r="D1267">
            <v>0</v>
          </cell>
          <cell r="E1267">
            <v>86.5</v>
          </cell>
          <cell r="F1267">
            <v>73.5</v>
          </cell>
        </row>
        <row r="1268">
          <cell r="A1268">
            <v>43362</v>
          </cell>
          <cell r="B1268">
            <v>0</v>
          </cell>
          <cell r="C1268">
            <v>0</v>
          </cell>
          <cell r="D1268">
            <v>0</v>
          </cell>
          <cell r="E1268">
            <v>86.5</v>
          </cell>
          <cell r="F1268">
            <v>73.5</v>
          </cell>
        </row>
        <row r="1269">
          <cell r="A1269">
            <v>43363</v>
          </cell>
          <cell r="B1269">
            <v>0</v>
          </cell>
          <cell r="C1269">
            <v>0</v>
          </cell>
          <cell r="D1269">
            <v>0</v>
          </cell>
          <cell r="E1269">
            <v>86.5</v>
          </cell>
          <cell r="F1269">
            <v>73.5</v>
          </cell>
        </row>
        <row r="1270">
          <cell r="A1270">
            <v>43364</v>
          </cell>
          <cell r="B1270">
            <v>0</v>
          </cell>
          <cell r="C1270">
            <v>0</v>
          </cell>
          <cell r="D1270">
            <v>0</v>
          </cell>
          <cell r="E1270">
            <v>86.5</v>
          </cell>
          <cell r="F1270">
            <v>73.5</v>
          </cell>
        </row>
        <row r="1271">
          <cell r="A1271">
            <v>43367</v>
          </cell>
          <cell r="B1271">
            <v>0</v>
          </cell>
          <cell r="C1271">
            <v>0</v>
          </cell>
          <cell r="D1271">
            <v>0</v>
          </cell>
          <cell r="E1271">
            <v>86.5</v>
          </cell>
          <cell r="F1271">
            <v>73.5</v>
          </cell>
        </row>
        <row r="1272">
          <cell r="A1272">
            <v>43368</v>
          </cell>
          <cell r="B1272">
            <v>0</v>
          </cell>
          <cell r="C1272">
            <v>0</v>
          </cell>
          <cell r="D1272">
            <v>0</v>
          </cell>
          <cell r="E1272">
            <v>85.5</v>
          </cell>
          <cell r="F1272">
            <v>73.5</v>
          </cell>
        </row>
        <row r="1273">
          <cell r="A1273">
            <v>43369</v>
          </cell>
          <cell r="B1273">
            <v>0</v>
          </cell>
          <cell r="C1273">
            <v>0</v>
          </cell>
          <cell r="D1273">
            <v>0</v>
          </cell>
          <cell r="E1273">
            <v>85.5</v>
          </cell>
          <cell r="F1273">
            <v>73.5</v>
          </cell>
        </row>
        <row r="1274">
          <cell r="A1274">
            <v>43370</v>
          </cell>
          <cell r="B1274">
            <v>0</v>
          </cell>
          <cell r="C1274">
            <v>0</v>
          </cell>
          <cell r="D1274">
            <v>0</v>
          </cell>
          <cell r="E1274">
            <v>85.5</v>
          </cell>
          <cell r="F1274">
            <v>73.5</v>
          </cell>
        </row>
        <row r="1275">
          <cell r="A1275">
            <v>43371</v>
          </cell>
          <cell r="B1275">
            <v>0</v>
          </cell>
          <cell r="C1275">
            <v>0</v>
          </cell>
          <cell r="D1275">
            <v>0</v>
          </cell>
          <cell r="E1275">
            <v>85.5</v>
          </cell>
          <cell r="F1275">
            <v>73.5</v>
          </cell>
        </row>
        <row r="1276">
          <cell r="A1276">
            <v>43372</v>
          </cell>
          <cell r="B1276">
            <v>0</v>
          </cell>
          <cell r="C1276">
            <v>0</v>
          </cell>
          <cell r="D1276">
            <v>0</v>
          </cell>
          <cell r="E1276">
            <v>85.5</v>
          </cell>
          <cell r="F1276">
            <v>73.5</v>
          </cell>
        </row>
        <row r="1277">
          <cell r="A1277">
            <v>43373</v>
          </cell>
          <cell r="B1277">
            <v>0</v>
          </cell>
          <cell r="C1277">
            <v>0</v>
          </cell>
          <cell r="D1277">
            <v>0</v>
          </cell>
          <cell r="E1277">
            <v>85.5</v>
          </cell>
          <cell r="F1277">
            <v>73.5</v>
          </cell>
        </row>
        <row r="1278">
          <cell r="A1278">
            <v>43374</v>
          </cell>
          <cell r="B1278">
            <v>0</v>
          </cell>
          <cell r="C1278">
            <v>0</v>
          </cell>
          <cell r="D1278">
            <v>0</v>
          </cell>
          <cell r="E1278">
            <v>85.5</v>
          </cell>
          <cell r="F1278">
            <v>73.5</v>
          </cell>
        </row>
        <row r="1279">
          <cell r="A1279">
            <v>43375</v>
          </cell>
          <cell r="B1279">
            <v>0</v>
          </cell>
          <cell r="C1279">
            <v>0</v>
          </cell>
          <cell r="D1279">
            <v>0</v>
          </cell>
          <cell r="E1279">
            <v>85.5</v>
          </cell>
          <cell r="F1279">
            <v>73.5</v>
          </cell>
        </row>
        <row r="1280">
          <cell r="A1280">
            <v>43376</v>
          </cell>
          <cell r="B1280">
            <v>0</v>
          </cell>
          <cell r="C1280">
            <v>0</v>
          </cell>
          <cell r="D1280">
            <v>0</v>
          </cell>
          <cell r="E1280">
            <v>85.5</v>
          </cell>
          <cell r="F1280">
            <v>73.5</v>
          </cell>
        </row>
        <row r="1281">
          <cell r="A1281">
            <v>43377</v>
          </cell>
          <cell r="B1281">
            <v>0</v>
          </cell>
          <cell r="C1281">
            <v>0</v>
          </cell>
          <cell r="D1281">
            <v>0</v>
          </cell>
          <cell r="E1281">
            <v>85.5</v>
          </cell>
          <cell r="F1281">
            <v>73.5</v>
          </cell>
        </row>
        <row r="1282">
          <cell r="A1282">
            <v>43378</v>
          </cell>
          <cell r="B1282">
            <v>0</v>
          </cell>
          <cell r="C1282">
            <v>0</v>
          </cell>
          <cell r="D1282">
            <v>0</v>
          </cell>
          <cell r="E1282">
            <v>85.5</v>
          </cell>
          <cell r="F1282">
            <v>73.5</v>
          </cell>
        </row>
        <row r="1283">
          <cell r="A1283">
            <v>43381</v>
          </cell>
          <cell r="B1283">
            <v>0</v>
          </cell>
          <cell r="C1283">
            <v>0</v>
          </cell>
          <cell r="D1283">
            <v>0</v>
          </cell>
          <cell r="E1283">
            <v>85.5</v>
          </cell>
          <cell r="F1283">
            <v>73.5</v>
          </cell>
        </row>
        <row r="1284">
          <cell r="A1284">
            <v>43382</v>
          </cell>
          <cell r="B1284">
            <v>0</v>
          </cell>
          <cell r="C1284">
            <v>0</v>
          </cell>
          <cell r="D1284">
            <v>0</v>
          </cell>
          <cell r="E1284">
            <v>85.5</v>
          </cell>
          <cell r="F1284">
            <v>73.5</v>
          </cell>
        </row>
        <row r="1285">
          <cell r="A1285">
            <v>43383</v>
          </cell>
          <cell r="B1285">
            <v>0</v>
          </cell>
          <cell r="C1285">
            <v>0</v>
          </cell>
          <cell r="D1285">
            <v>0</v>
          </cell>
          <cell r="E1285">
            <v>85.5</v>
          </cell>
          <cell r="F1285">
            <v>73.5</v>
          </cell>
        </row>
        <row r="1286">
          <cell r="A1286">
            <v>43384</v>
          </cell>
          <cell r="B1286">
            <v>0</v>
          </cell>
          <cell r="C1286">
            <v>0</v>
          </cell>
          <cell r="D1286">
            <v>0</v>
          </cell>
          <cell r="E1286">
            <v>84.5</v>
          </cell>
          <cell r="F1286">
            <v>73.5</v>
          </cell>
        </row>
        <row r="1287">
          <cell r="A1287">
            <v>43385</v>
          </cell>
          <cell r="B1287">
            <v>0</v>
          </cell>
          <cell r="C1287">
            <v>0</v>
          </cell>
          <cell r="D1287">
            <v>0</v>
          </cell>
          <cell r="E1287">
            <v>84.5</v>
          </cell>
          <cell r="F1287">
            <v>73.5</v>
          </cell>
        </row>
        <row r="1288">
          <cell r="A1288">
            <v>43388</v>
          </cell>
          <cell r="B1288">
            <v>0</v>
          </cell>
          <cell r="C1288">
            <v>0</v>
          </cell>
          <cell r="D1288">
            <v>0</v>
          </cell>
          <cell r="E1288">
            <v>84.5</v>
          </cell>
          <cell r="F1288">
            <v>73.5</v>
          </cell>
        </row>
        <row r="1289">
          <cell r="A1289">
            <v>43389</v>
          </cell>
          <cell r="B1289">
            <v>0</v>
          </cell>
          <cell r="C1289">
            <v>0</v>
          </cell>
          <cell r="D1289">
            <v>0</v>
          </cell>
          <cell r="E1289">
            <v>84.5</v>
          </cell>
          <cell r="F1289">
            <v>73.5</v>
          </cell>
        </row>
        <row r="1290">
          <cell r="A1290">
            <v>43390</v>
          </cell>
          <cell r="B1290">
            <v>0</v>
          </cell>
          <cell r="C1290">
            <v>0</v>
          </cell>
          <cell r="D1290">
            <v>0</v>
          </cell>
          <cell r="E1290">
            <v>82</v>
          </cell>
          <cell r="F1290">
            <v>71.5</v>
          </cell>
        </row>
        <row r="1291">
          <cell r="A1291">
            <v>43391</v>
          </cell>
          <cell r="B1291">
            <v>0</v>
          </cell>
          <cell r="C1291">
            <v>0</v>
          </cell>
          <cell r="D1291">
            <v>0</v>
          </cell>
          <cell r="E1291">
            <v>77</v>
          </cell>
          <cell r="F1291">
            <v>69.5</v>
          </cell>
        </row>
        <row r="1292">
          <cell r="A1292">
            <v>43392</v>
          </cell>
          <cell r="B1292">
            <v>0</v>
          </cell>
          <cell r="C1292">
            <v>0</v>
          </cell>
          <cell r="D1292">
            <v>0</v>
          </cell>
          <cell r="E1292">
            <v>77</v>
          </cell>
          <cell r="F1292">
            <v>69.5</v>
          </cell>
        </row>
        <row r="1293">
          <cell r="A1293">
            <v>43395</v>
          </cell>
          <cell r="B1293">
            <v>0</v>
          </cell>
          <cell r="C1293">
            <v>0</v>
          </cell>
          <cell r="D1293">
            <v>0</v>
          </cell>
          <cell r="E1293">
            <v>77</v>
          </cell>
          <cell r="F1293">
            <v>69.5</v>
          </cell>
        </row>
        <row r="1294">
          <cell r="A1294">
            <v>43396</v>
          </cell>
          <cell r="B1294">
            <v>0</v>
          </cell>
          <cell r="C1294">
            <v>0</v>
          </cell>
          <cell r="D1294">
            <v>0</v>
          </cell>
          <cell r="E1294">
            <v>76.5</v>
          </cell>
          <cell r="F1294">
            <v>69</v>
          </cell>
        </row>
        <row r="1295">
          <cell r="A1295">
            <v>43397</v>
          </cell>
          <cell r="B1295">
            <v>0</v>
          </cell>
          <cell r="C1295">
            <v>0</v>
          </cell>
          <cell r="D1295">
            <v>0</v>
          </cell>
          <cell r="E1295">
            <v>76</v>
          </cell>
          <cell r="F1295">
            <v>68.5</v>
          </cell>
        </row>
        <row r="1296">
          <cell r="A1296">
            <v>43398</v>
          </cell>
          <cell r="B1296">
            <v>0</v>
          </cell>
          <cell r="C1296">
            <v>0</v>
          </cell>
          <cell r="D1296">
            <v>0</v>
          </cell>
          <cell r="E1296">
            <v>75</v>
          </cell>
          <cell r="F1296">
            <v>67</v>
          </cell>
        </row>
        <row r="1297">
          <cell r="A1297">
            <v>43399</v>
          </cell>
          <cell r="B1297">
            <v>0</v>
          </cell>
          <cell r="C1297">
            <v>0</v>
          </cell>
          <cell r="D1297">
            <v>0</v>
          </cell>
          <cell r="E1297">
            <v>73</v>
          </cell>
          <cell r="F1297">
            <v>65.5</v>
          </cell>
        </row>
        <row r="1298">
          <cell r="A1298">
            <v>43402</v>
          </cell>
          <cell r="B1298">
            <v>0</v>
          </cell>
          <cell r="C1298">
            <v>0</v>
          </cell>
          <cell r="D1298">
            <v>0</v>
          </cell>
          <cell r="E1298">
            <v>73</v>
          </cell>
          <cell r="F1298">
            <v>65.5</v>
          </cell>
        </row>
        <row r="1299">
          <cell r="A1299">
            <v>43403</v>
          </cell>
          <cell r="B1299">
            <v>0</v>
          </cell>
          <cell r="C1299">
            <v>0</v>
          </cell>
          <cell r="D1299">
            <v>0</v>
          </cell>
          <cell r="E1299">
            <v>73</v>
          </cell>
          <cell r="F1299">
            <v>65.5</v>
          </cell>
        </row>
        <row r="1300">
          <cell r="A1300">
            <v>43404</v>
          </cell>
          <cell r="B1300">
            <v>0</v>
          </cell>
          <cell r="C1300">
            <v>0</v>
          </cell>
          <cell r="D1300">
            <v>0</v>
          </cell>
          <cell r="E1300">
            <v>73</v>
          </cell>
          <cell r="F1300">
            <v>65.5</v>
          </cell>
        </row>
        <row r="1301">
          <cell r="A1301">
            <v>43405</v>
          </cell>
          <cell r="B1301">
            <v>0</v>
          </cell>
          <cell r="C1301">
            <v>0</v>
          </cell>
          <cell r="D1301">
            <v>0</v>
          </cell>
          <cell r="E1301">
            <v>71</v>
          </cell>
          <cell r="F1301">
            <v>63</v>
          </cell>
        </row>
        <row r="1302">
          <cell r="A1302">
            <v>43406</v>
          </cell>
          <cell r="B1302">
            <v>0</v>
          </cell>
          <cell r="C1302">
            <v>0</v>
          </cell>
          <cell r="D1302">
            <v>0</v>
          </cell>
          <cell r="E1302">
            <v>71</v>
          </cell>
          <cell r="F1302">
            <v>63</v>
          </cell>
        </row>
        <row r="1303">
          <cell r="A1303">
            <v>43409</v>
          </cell>
          <cell r="B1303">
            <v>0</v>
          </cell>
          <cell r="C1303">
            <v>0</v>
          </cell>
          <cell r="D1303">
            <v>0</v>
          </cell>
          <cell r="E1303">
            <v>71</v>
          </cell>
          <cell r="F1303">
            <v>63</v>
          </cell>
        </row>
        <row r="1304">
          <cell r="A1304">
            <v>43410</v>
          </cell>
          <cell r="B1304">
            <v>0</v>
          </cell>
          <cell r="C1304">
            <v>0</v>
          </cell>
          <cell r="D1304">
            <v>0</v>
          </cell>
          <cell r="E1304">
            <v>71</v>
          </cell>
          <cell r="F1304">
            <v>63</v>
          </cell>
        </row>
        <row r="1305">
          <cell r="A1305">
            <v>43411</v>
          </cell>
          <cell r="B1305">
            <v>0</v>
          </cell>
          <cell r="C1305">
            <v>0</v>
          </cell>
          <cell r="D1305">
            <v>0</v>
          </cell>
          <cell r="E1305">
            <v>71</v>
          </cell>
          <cell r="F1305">
            <v>63</v>
          </cell>
        </row>
        <row r="1306">
          <cell r="A1306">
            <v>43412</v>
          </cell>
          <cell r="B1306">
            <v>0</v>
          </cell>
          <cell r="C1306">
            <v>0</v>
          </cell>
          <cell r="D1306">
            <v>0</v>
          </cell>
          <cell r="E1306">
            <v>71</v>
          </cell>
          <cell r="F1306">
            <v>63</v>
          </cell>
        </row>
        <row r="1307">
          <cell r="A1307">
            <v>43413</v>
          </cell>
          <cell r="B1307">
            <v>0</v>
          </cell>
          <cell r="C1307">
            <v>0</v>
          </cell>
          <cell r="D1307">
            <v>0</v>
          </cell>
          <cell r="E1307">
            <v>67</v>
          </cell>
          <cell r="F1307">
            <v>59</v>
          </cell>
        </row>
        <row r="1308">
          <cell r="A1308">
            <v>43416</v>
          </cell>
          <cell r="B1308">
            <v>0</v>
          </cell>
          <cell r="C1308">
            <v>0</v>
          </cell>
          <cell r="D1308">
            <v>0</v>
          </cell>
          <cell r="E1308">
            <v>67</v>
          </cell>
          <cell r="F1308">
            <v>59</v>
          </cell>
        </row>
        <row r="1309">
          <cell r="A1309">
            <v>43417</v>
          </cell>
          <cell r="B1309">
            <v>0</v>
          </cell>
          <cell r="C1309">
            <v>0</v>
          </cell>
          <cell r="D1309">
            <v>0</v>
          </cell>
          <cell r="E1309">
            <v>67</v>
          </cell>
          <cell r="F1309">
            <v>59</v>
          </cell>
        </row>
        <row r="1310">
          <cell r="A1310">
            <v>43418</v>
          </cell>
          <cell r="B1310">
            <v>0</v>
          </cell>
          <cell r="C1310">
            <v>0</v>
          </cell>
          <cell r="D1310">
            <v>0</v>
          </cell>
          <cell r="E1310">
            <v>65</v>
          </cell>
          <cell r="F1310">
            <v>57</v>
          </cell>
        </row>
        <row r="1311">
          <cell r="A1311">
            <v>43419</v>
          </cell>
          <cell r="B1311">
            <v>0</v>
          </cell>
          <cell r="C1311">
            <v>0</v>
          </cell>
          <cell r="D1311">
            <v>0</v>
          </cell>
          <cell r="E1311">
            <v>63</v>
          </cell>
          <cell r="F1311">
            <v>55</v>
          </cell>
        </row>
        <row r="1312">
          <cell r="A1312">
            <v>43420</v>
          </cell>
          <cell r="B1312">
            <v>0</v>
          </cell>
          <cell r="C1312">
            <v>0</v>
          </cell>
          <cell r="D1312">
            <v>0</v>
          </cell>
          <cell r="E1312">
            <v>61</v>
          </cell>
          <cell r="F1312">
            <v>53</v>
          </cell>
        </row>
        <row r="1313">
          <cell r="A1313">
            <v>43423</v>
          </cell>
          <cell r="B1313">
            <v>0</v>
          </cell>
          <cell r="C1313">
            <v>0</v>
          </cell>
          <cell r="D1313">
            <v>0</v>
          </cell>
          <cell r="E1313">
            <v>56</v>
          </cell>
          <cell r="F1313">
            <v>47</v>
          </cell>
        </row>
        <row r="1314">
          <cell r="A1314">
            <v>43424</v>
          </cell>
          <cell r="B1314">
            <v>0</v>
          </cell>
          <cell r="C1314">
            <v>0</v>
          </cell>
          <cell r="D1314">
            <v>0</v>
          </cell>
          <cell r="E1314">
            <v>56</v>
          </cell>
          <cell r="F1314">
            <v>46.5</v>
          </cell>
        </row>
        <row r="1315">
          <cell r="A1315">
            <v>43425</v>
          </cell>
          <cell r="B1315">
            <v>0</v>
          </cell>
          <cell r="C1315">
            <v>0</v>
          </cell>
          <cell r="D1315">
            <v>0</v>
          </cell>
          <cell r="E1315">
            <v>56</v>
          </cell>
          <cell r="F1315">
            <v>46.5</v>
          </cell>
        </row>
        <row r="1316">
          <cell r="A1316">
            <v>43426</v>
          </cell>
          <cell r="B1316">
            <v>0</v>
          </cell>
          <cell r="C1316">
            <v>0</v>
          </cell>
          <cell r="D1316">
            <v>0</v>
          </cell>
          <cell r="E1316">
            <v>56</v>
          </cell>
          <cell r="F1316">
            <v>46.5</v>
          </cell>
        </row>
        <row r="1317">
          <cell r="A1317">
            <v>43427</v>
          </cell>
          <cell r="B1317">
            <v>0</v>
          </cell>
          <cell r="C1317">
            <v>0</v>
          </cell>
          <cell r="D1317">
            <v>0</v>
          </cell>
          <cell r="E1317">
            <v>56</v>
          </cell>
          <cell r="F1317">
            <v>46.5</v>
          </cell>
        </row>
        <row r="1318">
          <cell r="A1318">
            <v>43430</v>
          </cell>
          <cell r="B1318">
            <v>0</v>
          </cell>
          <cell r="C1318">
            <v>0</v>
          </cell>
          <cell r="D1318">
            <v>0</v>
          </cell>
          <cell r="E1318">
            <v>54.5</v>
          </cell>
          <cell r="F1318">
            <v>46</v>
          </cell>
        </row>
        <row r="1319">
          <cell r="A1319">
            <v>43431</v>
          </cell>
          <cell r="B1319">
            <v>0</v>
          </cell>
          <cell r="C1319">
            <v>0</v>
          </cell>
          <cell r="D1319">
            <v>0</v>
          </cell>
          <cell r="E1319">
            <v>54.5</v>
          </cell>
          <cell r="F1319">
            <v>46</v>
          </cell>
        </row>
        <row r="1320">
          <cell r="A1320">
            <v>43432</v>
          </cell>
          <cell r="B1320">
            <v>0</v>
          </cell>
          <cell r="C1320">
            <v>0</v>
          </cell>
          <cell r="D1320">
            <v>0</v>
          </cell>
          <cell r="E1320">
            <v>54.5</v>
          </cell>
          <cell r="F1320">
            <v>46</v>
          </cell>
        </row>
        <row r="1321">
          <cell r="A1321">
            <v>43433</v>
          </cell>
          <cell r="B1321">
            <v>0</v>
          </cell>
          <cell r="C1321">
            <v>0</v>
          </cell>
          <cell r="D1321">
            <v>0</v>
          </cell>
          <cell r="E1321">
            <v>54.5</v>
          </cell>
          <cell r="F1321">
            <v>46</v>
          </cell>
        </row>
        <row r="1322">
          <cell r="A1322">
            <v>43434</v>
          </cell>
          <cell r="B1322">
            <v>0</v>
          </cell>
          <cell r="C1322">
            <v>0</v>
          </cell>
          <cell r="D1322">
            <v>0</v>
          </cell>
          <cell r="E1322">
            <v>52.5</v>
          </cell>
          <cell r="F1322">
            <v>45.5</v>
          </cell>
        </row>
        <row r="1323">
          <cell r="A1323">
            <v>43437</v>
          </cell>
          <cell r="B1323">
            <v>0</v>
          </cell>
          <cell r="C1323">
            <v>0</v>
          </cell>
          <cell r="D1323">
            <v>0</v>
          </cell>
          <cell r="E1323">
            <v>51</v>
          </cell>
          <cell r="F1323">
            <v>44</v>
          </cell>
        </row>
        <row r="1324">
          <cell r="A1324">
            <v>43438</v>
          </cell>
          <cell r="B1324">
            <v>0</v>
          </cell>
          <cell r="C1324">
            <v>0</v>
          </cell>
          <cell r="D1324">
            <v>0</v>
          </cell>
          <cell r="E1324">
            <v>50</v>
          </cell>
          <cell r="F1324">
            <v>43.5</v>
          </cell>
        </row>
        <row r="1325">
          <cell r="A1325">
            <v>43439</v>
          </cell>
          <cell r="B1325">
            <v>0</v>
          </cell>
          <cell r="C1325">
            <v>0</v>
          </cell>
          <cell r="D1325">
            <v>0</v>
          </cell>
          <cell r="E1325">
            <v>50</v>
          </cell>
          <cell r="F1325">
            <v>43.5</v>
          </cell>
        </row>
        <row r="1326">
          <cell r="A1326">
            <v>43440</v>
          </cell>
          <cell r="B1326">
            <v>0</v>
          </cell>
          <cell r="C1326">
            <v>0</v>
          </cell>
          <cell r="D1326">
            <v>0</v>
          </cell>
          <cell r="E1326">
            <v>50</v>
          </cell>
          <cell r="F1326">
            <v>43.5</v>
          </cell>
        </row>
        <row r="1327">
          <cell r="A1327">
            <v>43441</v>
          </cell>
          <cell r="B1327">
            <v>0</v>
          </cell>
          <cell r="C1327">
            <v>0</v>
          </cell>
          <cell r="D1327">
            <v>0</v>
          </cell>
          <cell r="E1327">
            <v>48</v>
          </cell>
          <cell r="F1327">
            <v>41.5</v>
          </cell>
        </row>
        <row r="1328">
          <cell r="A1328">
            <v>43444</v>
          </cell>
          <cell r="B1328">
            <v>0</v>
          </cell>
          <cell r="C1328">
            <v>0</v>
          </cell>
          <cell r="D1328">
            <v>0</v>
          </cell>
          <cell r="E1328">
            <v>48</v>
          </cell>
          <cell r="F1328">
            <v>41.5</v>
          </cell>
        </row>
        <row r="1329">
          <cell r="A1329">
            <v>43445</v>
          </cell>
          <cell r="B1329">
            <v>0</v>
          </cell>
          <cell r="C1329">
            <v>0</v>
          </cell>
          <cell r="D1329">
            <v>0</v>
          </cell>
          <cell r="E1329">
            <v>48</v>
          </cell>
          <cell r="F1329">
            <v>41.5</v>
          </cell>
        </row>
        <row r="1330">
          <cell r="A1330">
            <v>43446</v>
          </cell>
          <cell r="B1330">
            <v>0</v>
          </cell>
          <cell r="C1330">
            <v>0</v>
          </cell>
          <cell r="D1330">
            <v>0</v>
          </cell>
          <cell r="E1330">
            <v>48.5</v>
          </cell>
          <cell r="F1330">
            <v>42</v>
          </cell>
        </row>
        <row r="1331">
          <cell r="A1331">
            <v>43447</v>
          </cell>
          <cell r="B1331">
            <v>0</v>
          </cell>
          <cell r="C1331">
            <v>0</v>
          </cell>
          <cell r="D1331">
            <v>0</v>
          </cell>
          <cell r="E1331">
            <v>48.5</v>
          </cell>
          <cell r="F1331">
            <v>42</v>
          </cell>
        </row>
        <row r="1332">
          <cell r="A1332">
            <v>43448</v>
          </cell>
          <cell r="B1332">
            <v>0</v>
          </cell>
          <cell r="C1332">
            <v>0</v>
          </cell>
          <cell r="D1332">
            <v>0</v>
          </cell>
          <cell r="E1332">
            <v>48.5</v>
          </cell>
          <cell r="F1332">
            <v>42</v>
          </cell>
        </row>
        <row r="1333">
          <cell r="A1333">
            <v>43451</v>
          </cell>
          <cell r="B1333">
            <v>0</v>
          </cell>
          <cell r="C1333">
            <v>0</v>
          </cell>
          <cell r="D1333">
            <v>0</v>
          </cell>
          <cell r="E1333">
            <v>48.5</v>
          </cell>
          <cell r="F1333">
            <v>42</v>
          </cell>
        </row>
        <row r="1334">
          <cell r="A1334">
            <v>43452</v>
          </cell>
          <cell r="B1334">
            <v>0</v>
          </cell>
          <cell r="C1334">
            <v>0</v>
          </cell>
          <cell r="D1334">
            <v>0</v>
          </cell>
          <cell r="E1334">
            <v>48.5</v>
          </cell>
          <cell r="F1334">
            <v>42</v>
          </cell>
        </row>
        <row r="1335">
          <cell r="A1335">
            <v>43453</v>
          </cell>
          <cell r="B1335">
            <v>0</v>
          </cell>
          <cell r="C1335">
            <v>0</v>
          </cell>
          <cell r="D1335">
            <v>0</v>
          </cell>
          <cell r="E1335">
            <v>48.5</v>
          </cell>
          <cell r="F1335">
            <v>42</v>
          </cell>
        </row>
        <row r="1336">
          <cell r="A1336">
            <v>43454</v>
          </cell>
          <cell r="B1336">
            <v>0</v>
          </cell>
          <cell r="C1336">
            <v>0</v>
          </cell>
          <cell r="D1336">
            <v>0</v>
          </cell>
          <cell r="E1336">
            <v>48.5</v>
          </cell>
          <cell r="F1336">
            <v>42</v>
          </cell>
        </row>
        <row r="1337">
          <cell r="A1337">
            <v>43455</v>
          </cell>
          <cell r="B1337">
            <v>0</v>
          </cell>
          <cell r="C1337">
            <v>0</v>
          </cell>
          <cell r="D1337">
            <v>0</v>
          </cell>
          <cell r="E1337">
            <v>48.5</v>
          </cell>
          <cell r="F1337">
            <v>42</v>
          </cell>
        </row>
        <row r="1338">
          <cell r="A1338">
            <v>43458</v>
          </cell>
          <cell r="B1338">
            <v>0</v>
          </cell>
          <cell r="C1338">
            <v>0</v>
          </cell>
          <cell r="D1338">
            <v>0</v>
          </cell>
          <cell r="E1338">
            <v>48.5</v>
          </cell>
          <cell r="F1338">
            <v>42</v>
          </cell>
        </row>
        <row r="1339">
          <cell r="A1339">
            <v>43459</v>
          </cell>
          <cell r="B1339">
            <v>0</v>
          </cell>
          <cell r="C1339">
            <v>0</v>
          </cell>
          <cell r="D1339">
            <v>0</v>
          </cell>
          <cell r="E1339">
            <v>48.5</v>
          </cell>
          <cell r="F1339">
            <v>42</v>
          </cell>
        </row>
        <row r="1340">
          <cell r="A1340">
            <v>43460</v>
          </cell>
          <cell r="B1340">
            <v>0</v>
          </cell>
          <cell r="C1340">
            <v>0</v>
          </cell>
          <cell r="D1340">
            <v>0</v>
          </cell>
          <cell r="E1340">
            <v>49</v>
          </cell>
          <cell r="F1340">
            <v>42.5</v>
          </cell>
        </row>
        <row r="1341">
          <cell r="A1341">
            <v>43461</v>
          </cell>
          <cell r="B1341">
            <v>0</v>
          </cell>
          <cell r="C1341">
            <v>0</v>
          </cell>
          <cell r="D1341">
            <v>0</v>
          </cell>
          <cell r="E1341">
            <v>48</v>
          </cell>
          <cell r="F1341">
            <v>41.5</v>
          </cell>
        </row>
        <row r="1342">
          <cell r="A1342">
            <v>43462</v>
          </cell>
          <cell r="B1342">
            <v>0</v>
          </cell>
          <cell r="C1342">
            <v>0</v>
          </cell>
          <cell r="D1342">
            <v>0</v>
          </cell>
          <cell r="E1342">
            <v>48</v>
          </cell>
          <cell r="F1342">
            <v>41.5</v>
          </cell>
        </row>
        <row r="1343">
          <cell r="A1343">
            <v>43463</v>
          </cell>
          <cell r="B1343">
            <v>0</v>
          </cell>
          <cell r="C1343">
            <v>0</v>
          </cell>
          <cell r="D1343">
            <v>0</v>
          </cell>
          <cell r="E1343">
            <v>48</v>
          </cell>
          <cell r="F1343">
            <v>41.5</v>
          </cell>
        </row>
        <row r="1344">
          <cell r="A1344">
            <v>43465</v>
          </cell>
          <cell r="B1344">
            <v>0</v>
          </cell>
          <cell r="C1344">
            <v>0</v>
          </cell>
          <cell r="D1344">
            <v>0</v>
          </cell>
          <cell r="E1344">
            <v>48</v>
          </cell>
          <cell r="F1344">
            <v>41.5</v>
          </cell>
        </row>
        <row r="1345">
          <cell r="A1345">
            <v>43467</v>
          </cell>
          <cell r="B1345">
            <v>0</v>
          </cell>
          <cell r="C1345">
            <v>0</v>
          </cell>
          <cell r="D1345">
            <v>0</v>
          </cell>
          <cell r="E1345">
            <v>48</v>
          </cell>
          <cell r="F1345">
            <v>41.5</v>
          </cell>
        </row>
        <row r="1346">
          <cell r="A1346">
            <v>43468</v>
          </cell>
          <cell r="B1346">
            <v>0</v>
          </cell>
          <cell r="C1346">
            <v>0</v>
          </cell>
          <cell r="D1346">
            <v>0</v>
          </cell>
          <cell r="E1346">
            <v>46.5</v>
          </cell>
          <cell r="F1346">
            <v>41</v>
          </cell>
        </row>
        <row r="1347">
          <cell r="A1347">
            <v>43469</v>
          </cell>
          <cell r="B1347">
            <v>0</v>
          </cell>
          <cell r="C1347">
            <v>0</v>
          </cell>
          <cell r="D1347">
            <v>0</v>
          </cell>
          <cell r="E1347">
            <v>46.5</v>
          </cell>
          <cell r="F1347">
            <v>40</v>
          </cell>
        </row>
        <row r="1348">
          <cell r="A1348">
            <v>43472</v>
          </cell>
          <cell r="B1348">
            <v>0</v>
          </cell>
          <cell r="C1348">
            <v>0</v>
          </cell>
          <cell r="D1348">
            <v>0</v>
          </cell>
          <cell r="E1348">
            <v>46.5</v>
          </cell>
          <cell r="F1348">
            <v>40</v>
          </cell>
        </row>
        <row r="1349">
          <cell r="A1349">
            <v>43473</v>
          </cell>
          <cell r="B1349">
            <v>0</v>
          </cell>
          <cell r="C1349">
            <v>0</v>
          </cell>
          <cell r="D1349">
            <v>0</v>
          </cell>
          <cell r="E1349">
            <v>46.5</v>
          </cell>
          <cell r="F1349">
            <v>40</v>
          </cell>
        </row>
        <row r="1350">
          <cell r="A1350">
            <v>43474</v>
          </cell>
          <cell r="B1350">
            <v>0</v>
          </cell>
          <cell r="C1350">
            <v>0</v>
          </cell>
          <cell r="D1350">
            <v>0</v>
          </cell>
          <cell r="E1350">
            <v>45.5</v>
          </cell>
          <cell r="F1350">
            <v>39</v>
          </cell>
        </row>
        <row r="1351">
          <cell r="A1351">
            <v>43475</v>
          </cell>
          <cell r="B1351">
            <v>0</v>
          </cell>
          <cell r="C1351">
            <v>0</v>
          </cell>
          <cell r="D1351">
            <v>0</v>
          </cell>
          <cell r="E1351">
            <v>44.5</v>
          </cell>
          <cell r="F1351">
            <v>38</v>
          </cell>
        </row>
        <row r="1352">
          <cell r="A1352">
            <v>43476</v>
          </cell>
          <cell r="B1352">
            <v>0</v>
          </cell>
          <cell r="C1352">
            <v>0</v>
          </cell>
          <cell r="D1352">
            <v>0</v>
          </cell>
          <cell r="E1352">
            <v>44.5</v>
          </cell>
          <cell r="F1352">
            <v>38</v>
          </cell>
        </row>
        <row r="1353">
          <cell r="A1353">
            <v>43479</v>
          </cell>
          <cell r="B1353">
            <v>0</v>
          </cell>
          <cell r="C1353">
            <v>0</v>
          </cell>
          <cell r="D1353">
            <v>0</v>
          </cell>
          <cell r="E1353">
            <v>44.5</v>
          </cell>
          <cell r="F1353">
            <v>38</v>
          </cell>
        </row>
        <row r="1354">
          <cell r="A1354">
            <v>43480</v>
          </cell>
          <cell r="B1354">
            <v>0</v>
          </cell>
          <cell r="C1354">
            <v>0</v>
          </cell>
          <cell r="D1354">
            <v>0</v>
          </cell>
          <cell r="E1354">
            <v>44.5</v>
          </cell>
          <cell r="F1354">
            <v>38</v>
          </cell>
        </row>
        <row r="1355">
          <cell r="A1355">
            <v>43481</v>
          </cell>
          <cell r="B1355">
            <v>0</v>
          </cell>
          <cell r="C1355">
            <v>0</v>
          </cell>
          <cell r="D1355">
            <v>0</v>
          </cell>
          <cell r="E1355">
            <v>44</v>
          </cell>
          <cell r="F1355">
            <v>37.5</v>
          </cell>
        </row>
        <row r="1356">
          <cell r="A1356">
            <v>43482</v>
          </cell>
          <cell r="B1356">
            <v>0</v>
          </cell>
          <cell r="C1356">
            <v>0</v>
          </cell>
          <cell r="D1356">
            <v>0</v>
          </cell>
          <cell r="E1356">
            <v>41.5</v>
          </cell>
          <cell r="F1356">
            <v>35</v>
          </cell>
        </row>
        <row r="1357">
          <cell r="A1357">
            <v>43483</v>
          </cell>
          <cell r="B1357">
            <v>0</v>
          </cell>
          <cell r="C1357">
            <v>0</v>
          </cell>
          <cell r="D1357">
            <v>0</v>
          </cell>
          <cell r="E1357">
            <v>40</v>
          </cell>
          <cell r="F1357">
            <v>33.5</v>
          </cell>
        </row>
        <row r="1358">
          <cell r="A1358">
            <v>43486</v>
          </cell>
          <cell r="B1358">
            <v>0</v>
          </cell>
          <cell r="C1358">
            <v>0</v>
          </cell>
          <cell r="D1358">
            <v>0</v>
          </cell>
          <cell r="E1358">
            <v>40</v>
          </cell>
          <cell r="F1358">
            <v>33.5</v>
          </cell>
        </row>
        <row r="1359">
          <cell r="A1359">
            <v>43487</v>
          </cell>
          <cell r="B1359">
            <v>0</v>
          </cell>
          <cell r="C1359">
            <v>0</v>
          </cell>
          <cell r="D1359">
            <v>0</v>
          </cell>
          <cell r="E1359">
            <v>40.5</v>
          </cell>
          <cell r="F1359">
            <v>34.5</v>
          </cell>
        </row>
        <row r="1360">
          <cell r="A1360">
            <v>43488</v>
          </cell>
          <cell r="B1360">
            <v>0</v>
          </cell>
          <cell r="C1360">
            <v>0</v>
          </cell>
          <cell r="D1360">
            <v>0</v>
          </cell>
          <cell r="E1360">
            <v>40.5</v>
          </cell>
          <cell r="F1360">
            <v>34.5</v>
          </cell>
        </row>
        <row r="1361">
          <cell r="A1361">
            <v>43489</v>
          </cell>
          <cell r="B1361">
            <v>0</v>
          </cell>
          <cell r="C1361">
            <v>0</v>
          </cell>
          <cell r="D1361">
            <v>0</v>
          </cell>
          <cell r="E1361">
            <v>40</v>
          </cell>
          <cell r="F1361">
            <v>34</v>
          </cell>
        </row>
        <row r="1362">
          <cell r="A1362">
            <v>43490</v>
          </cell>
          <cell r="B1362">
            <v>0</v>
          </cell>
          <cell r="C1362">
            <v>0</v>
          </cell>
          <cell r="D1362">
            <v>0</v>
          </cell>
          <cell r="E1362">
            <v>40</v>
          </cell>
          <cell r="F1362">
            <v>34</v>
          </cell>
        </row>
        <row r="1363">
          <cell r="A1363">
            <v>43493</v>
          </cell>
          <cell r="B1363">
            <v>0</v>
          </cell>
          <cell r="C1363">
            <v>0</v>
          </cell>
          <cell r="D1363">
            <v>0</v>
          </cell>
          <cell r="E1363">
            <v>40</v>
          </cell>
          <cell r="F1363">
            <v>34</v>
          </cell>
        </row>
        <row r="1364">
          <cell r="A1364">
            <v>43494</v>
          </cell>
          <cell r="B1364">
            <v>0</v>
          </cell>
          <cell r="C1364">
            <v>0</v>
          </cell>
          <cell r="D1364">
            <v>0</v>
          </cell>
          <cell r="E1364">
            <v>40</v>
          </cell>
          <cell r="F1364">
            <v>34</v>
          </cell>
        </row>
        <row r="1365">
          <cell r="A1365">
            <v>43495</v>
          </cell>
          <cell r="B1365">
            <v>0</v>
          </cell>
          <cell r="C1365">
            <v>0</v>
          </cell>
          <cell r="D1365">
            <v>0</v>
          </cell>
          <cell r="E1365">
            <v>40</v>
          </cell>
          <cell r="F1365">
            <v>34</v>
          </cell>
        </row>
        <row r="1366">
          <cell r="A1366">
            <v>43496</v>
          </cell>
          <cell r="B1366">
            <v>0</v>
          </cell>
          <cell r="C1366">
            <v>0</v>
          </cell>
          <cell r="D1366">
            <v>0</v>
          </cell>
          <cell r="E1366">
            <v>38.5</v>
          </cell>
          <cell r="F1366">
            <v>32</v>
          </cell>
        </row>
        <row r="1367">
          <cell r="A1367">
            <v>43497</v>
          </cell>
          <cell r="B1367">
            <v>0</v>
          </cell>
          <cell r="C1367">
            <v>0</v>
          </cell>
          <cell r="D1367">
            <v>0</v>
          </cell>
          <cell r="E1367">
            <v>38.5</v>
          </cell>
          <cell r="F1367">
            <v>32</v>
          </cell>
        </row>
        <row r="1368">
          <cell r="A1368">
            <v>43498</v>
          </cell>
          <cell r="B1368">
            <v>0</v>
          </cell>
          <cell r="C1368">
            <v>0</v>
          </cell>
          <cell r="D1368">
            <v>0</v>
          </cell>
          <cell r="E1368">
            <v>38.5</v>
          </cell>
          <cell r="F1368">
            <v>32</v>
          </cell>
        </row>
        <row r="1369">
          <cell r="A1369">
            <v>43499</v>
          </cell>
          <cell r="B1369">
            <v>0</v>
          </cell>
          <cell r="C1369">
            <v>0</v>
          </cell>
          <cell r="D1369">
            <v>0</v>
          </cell>
          <cell r="E1369">
            <v>38.5</v>
          </cell>
          <cell r="F1369">
            <v>32</v>
          </cell>
        </row>
        <row r="1370">
          <cell r="A1370">
            <v>43500</v>
          </cell>
          <cell r="B1370">
            <v>0</v>
          </cell>
          <cell r="C1370">
            <v>0</v>
          </cell>
          <cell r="D1370">
            <v>0</v>
          </cell>
          <cell r="E1370">
            <v>38.5</v>
          </cell>
          <cell r="F1370">
            <v>32</v>
          </cell>
        </row>
        <row r="1371">
          <cell r="A1371">
            <v>43503</v>
          </cell>
          <cell r="B1371">
            <v>0</v>
          </cell>
          <cell r="C1371">
            <v>0</v>
          </cell>
          <cell r="D1371">
            <v>0</v>
          </cell>
          <cell r="E1371">
            <v>38.5</v>
          </cell>
          <cell r="F1371">
            <v>32</v>
          </cell>
        </row>
        <row r="1372">
          <cell r="A1372">
            <v>43504</v>
          </cell>
          <cell r="B1372">
            <v>0</v>
          </cell>
          <cell r="C1372">
            <v>0</v>
          </cell>
          <cell r="D1372">
            <v>0</v>
          </cell>
          <cell r="E1372">
            <v>38.5</v>
          </cell>
          <cell r="F1372">
            <v>32</v>
          </cell>
        </row>
        <row r="1373">
          <cell r="A1373">
            <v>43507</v>
          </cell>
          <cell r="B1373">
            <v>0</v>
          </cell>
          <cell r="C1373">
            <v>0</v>
          </cell>
          <cell r="D1373">
            <v>0</v>
          </cell>
          <cell r="E1373">
            <v>38.5</v>
          </cell>
          <cell r="F1373">
            <v>32</v>
          </cell>
        </row>
        <row r="1374">
          <cell r="A1374">
            <v>43508</v>
          </cell>
          <cell r="B1374">
            <v>0</v>
          </cell>
          <cell r="C1374">
            <v>0</v>
          </cell>
          <cell r="D1374">
            <v>0</v>
          </cell>
          <cell r="E1374">
            <v>38.5</v>
          </cell>
          <cell r="F1374">
            <v>32</v>
          </cell>
        </row>
        <row r="1375">
          <cell r="A1375">
            <v>43509</v>
          </cell>
          <cell r="B1375">
            <v>0</v>
          </cell>
          <cell r="C1375">
            <v>0</v>
          </cell>
          <cell r="D1375">
            <v>0</v>
          </cell>
          <cell r="E1375">
            <v>38.5</v>
          </cell>
          <cell r="F1375">
            <v>32</v>
          </cell>
        </row>
        <row r="1376">
          <cell r="A1376">
            <v>43510</v>
          </cell>
          <cell r="B1376">
            <v>0</v>
          </cell>
          <cell r="C1376">
            <v>0</v>
          </cell>
          <cell r="D1376">
            <v>0</v>
          </cell>
          <cell r="E1376">
            <v>42.5</v>
          </cell>
          <cell r="F1376">
            <v>36</v>
          </cell>
        </row>
        <row r="1377">
          <cell r="A1377">
            <v>43511</v>
          </cell>
          <cell r="B1377">
            <v>0</v>
          </cell>
          <cell r="C1377">
            <v>0</v>
          </cell>
          <cell r="D1377">
            <v>0</v>
          </cell>
          <cell r="E1377">
            <v>41.5</v>
          </cell>
          <cell r="F1377">
            <v>35</v>
          </cell>
        </row>
        <row r="1378">
          <cell r="A1378">
            <v>43514</v>
          </cell>
          <cell r="B1378">
            <v>0</v>
          </cell>
          <cell r="C1378">
            <v>0</v>
          </cell>
          <cell r="D1378">
            <v>0</v>
          </cell>
          <cell r="E1378">
            <v>41.5</v>
          </cell>
          <cell r="F1378">
            <v>35</v>
          </cell>
        </row>
        <row r="1379">
          <cell r="A1379">
            <v>43515</v>
          </cell>
          <cell r="B1379">
            <v>0</v>
          </cell>
          <cell r="C1379">
            <v>0</v>
          </cell>
          <cell r="D1379">
            <v>0</v>
          </cell>
          <cell r="E1379">
            <v>41.5</v>
          </cell>
          <cell r="F1379">
            <v>35</v>
          </cell>
        </row>
        <row r="1380">
          <cell r="A1380">
            <v>43516</v>
          </cell>
          <cell r="B1380">
            <v>0</v>
          </cell>
          <cell r="C1380">
            <v>0</v>
          </cell>
          <cell r="D1380">
            <v>0</v>
          </cell>
          <cell r="E1380">
            <v>40.5</v>
          </cell>
          <cell r="F1380">
            <v>34</v>
          </cell>
        </row>
        <row r="1381">
          <cell r="A1381">
            <v>43517</v>
          </cell>
          <cell r="B1381">
            <v>0</v>
          </cell>
          <cell r="C1381">
            <v>0</v>
          </cell>
          <cell r="D1381">
            <v>0</v>
          </cell>
          <cell r="E1381">
            <v>40.5</v>
          </cell>
          <cell r="F1381">
            <v>34</v>
          </cell>
        </row>
        <row r="1382">
          <cell r="A1382">
            <v>43518</v>
          </cell>
          <cell r="B1382">
            <v>0</v>
          </cell>
          <cell r="C1382">
            <v>0</v>
          </cell>
          <cell r="D1382">
            <v>0</v>
          </cell>
          <cell r="E1382">
            <v>40.5</v>
          </cell>
          <cell r="F1382">
            <v>34</v>
          </cell>
        </row>
        <row r="1383">
          <cell r="A1383">
            <v>43521</v>
          </cell>
          <cell r="B1383">
            <v>0</v>
          </cell>
          <cell r="C1383">
            <v>0</v>
          </cell>
          <cell r="D1383">
            <v>0</v>
          </cell>
          <cell r="E1383">
            <v>40.5</v>
          </cell>
          <cell r="F1383">
            <v>34</v>
          </cell>
        </row>
        <row r="1384">
          <cell r="A1384">
            <v>43522</v>
          </cell>
          <cell r="B1384">
            <v>0</v>
          </cell>
          <cell r="C1384">
            <v>0</v>
          </cell>
          <cell r="D1384">
            <v>0</v>
          </cell>
          <cell r="E1384">
            <v>40.5</v>
          </cell>
          <cell r="F1384">
            <v>34</v>
          </cell>
        </row>
        <row r="1385">
          <cell r="A1385">
            <v>43523</v>
          </cell>
          <cell r="B1385">
            <v>0</v>
          </cell>
          <cell r="C1385">
            <v>0</v>
          </cell>
          <cell r="D1385">
            <v>0</v>
          </cell>
          <cell r="E1385">
            <v>40.5</v>
          </cell>
          <cell r="F1385">
            <v>34</v>
          </cell>
        </row>
        <row r="1386">
          <cell r="A1386">
            <v>43524</v>
          </cell>
          <cell r="B1386">
            <v>0</v>
          </cell>
          <cell r="C1386">
            <v>0</v>
          </cell>
          <cell r="D1386">
            <v>0</v>
          </cell>
          <cell r="E1386">
            <v>40.5</v>
          </cell>
          <cell r="F1386">
            <v>34</v>
          </cell>
        </row>
        <row r="1387">
          <cell r="A1387">
            <v>43525</v>
          </cell>
          <cell r="B1387">
            <v>0</v>
          </cell>
          <cell r="C1387">
            <v>0</v>
          </cell>
          <cell r="D1387">
            <v>0</v>
          </cell>
          <cell r="E1387">
            <v>40.5</v>
          </cell>
          <cell r="F1387">
            <v>34</v>
          </cell>
        </row>
        <row r="1388">
          <cell r="A1388">
            <v>43528</v>
          </cell>
          <cell r="B1388">
            <v>0</v>
          </cell>
          <cell r="C1388">
            <v>0</v>
          </cell>
          <cell r="D1388">
            <v>0</v>
          </cell>
          <cell r="E1388">
            <v>41</v>
          </cell>
          <cell r="F1388">
            <v>34</v>
          </cell>
        </row>
        <row r="1389">
          <cell r="A1389">
            <v>43529</v>
          </cell>
          <cell r="B1389">
            <v>0</v>
          </cell>
          <cell r="C1389">
            <v>0</v>
          </cell>
          <cell r="D1389">
            <v>0</v>
          </cell>
          <cell r="E1389">
            <v>40</v>
          </cell>
          <cell r="F1389">
            <v>34</v>
          </cell>
        </row>
        <row r="1390">
          <cell r="A1390">
            <v>43530</v>
          </cell>
          <cell r="B1390">
            <v>0</v>
          </cell>
          <cell r="C1390">
            <v>0</v>
          </cell>
          <cell r="D1390">
            <v>0</v>
          </cell>
          <cell r="E1390">
            <v>40</v>
          </cell>
          <cell r="F1390">
            <v>34</v>
          </cell>
        </row>
        <row r="1391">
          <cell r="A1391">
            <v>43531</v>
          </cell>
          <cell r="B1391">
            <v>0</v>
          </cell>
          <cell r="C1391">
            <v>0</v>
          </cell>
          <cell r="D1391">
            <v>0</v>
          </cell>
          <cell r="E1391">
            <v>39</v>
          </cell>
          <cell r="F1391">
            <v>32.5</v>
          </cell>
        </row>
        <row r="1392">
          <cell r="A1392">
            <v>43532</v>
          </cell>
          <cell r="B1392">
            <v>0</v>
          </cell>
          <cell r="C1392">
            <v>0</v>
          </cell>
          <cell r="D1392">
            <v>0</v>
          </cell>
          <cell r="E1392">
            <v>38.5</v>
          </cell>
          <cell r="F1392">
            <v>32</v>
          </cell>
        </row>
        <row r="1393">
          <cell r="A1393">
            <v>43535</v>
          </cell>
          <cell r="B1393">
            <v>0</v>
          </cell>
          <cell r="C1393">
            <v>0</v>
          </cell>
          <cell r="D1393">
            <v>0</v>
          </cell>
          <cell r="E1393">
            <v>38.5</v>
          </cell>
          <cell r="F1393">
            <v>32</v>
          </cell>
        </row>
        <row r="1394">
          <cell r="A1394">
            <v>43536</v>
          </cell>
          <cell r="B1394">
            <v>0</v>
          </cell>
          <cell r="C1394">
            <v>0</v>
          </cell>
          <cell r="D1394">
            <v>0</v>
          </cell>
          <cell r="E1394">
            <v>36.5</v>
          </cell>
          <cell r="F1394">
            <v>31</v>
          </cell>
        </row>
        <row r="1395">
          <cell r="A1395">
            <v>43537</v>
          </cell>
          <cell r="B1395">
            <v>0</v>
          </cell>
          <cell r="C1395">
            <v>0</v>
          </cell>
          <cell r="D1395">
            <v>0</v>
          </cell>
          <cell r="E1395">
            <v>36.5</v>
          </cell>
          <cell r="F1395">
            <v>31</v>
          </cell>
        </row>
        <row r="1396">
          <cell r="A1396">
            <v>43538</v>
          </cell>
          <cell r="B1396">
            <v>0</v>
          </cell>
          <cell r="C1396">
            <v>0</v>
          </cell>
          <cell r="D1396">
            <v>0</v>
          </cell>
          <cell r="E1396">
            <v>36.5</v>
          </cell>
          <cell r="F1396">
            <v>31</v>
          </cell>
        </row>
        <row r="1397">
          <cell r="A1397">
            <v>43539</v>
          </cell>
          <cell r="B1397">
            <v>0</v>
          </cell>
          <cell r="C1397">
            <v>0</v>
          </cell>
          <cell r="D1397">
            <v>0</v>
          </cell>
          <cell r="E1397">
            <v>36.5</v>
          </cell>
          <cell r="F1397">
            <v>31</v>
          </cell>
        </row>
        <row r="1398">
          <cell r="A1398">
            <v>43542</v>
          </cell>
          <cell r="B1398">
            <v>0</v>
          </cell>
          <cell r="C1398">
            <v>0</v>
          </cell>
          <cell r="D1398">
            <v>0.3735</v>
          </cell>
          <cell r="E1398">
            <v>36.5</v>
          </cell>
          <cell r="F1398">
            <v>31</v>
          </cell>
        </row>
        <row r="1399">
          <cell r="A1399">
            <v>43543</v>
          </cell>
          <cell r="B1399">
            <v>0</v>
          </cell>
          <cell r="C1399">
            <v>0</v>
          </cell>
          <cell r="D1399">
            <v>0.37380000000000002</v>
          </cell>
          <cell r="E1399">
            <v>36.5</v>
          </cell>
          <cell r="F1399">
            <v>31</v>
          </cell>
        </row>
        <row r="1400">
          <cell r="A1400">
            <v>43544</v>
          </cell>
          <cell r="B1400">
            <v>0</v>
          </cell>
          <cell r="C1400">
            <v>0</v>
          </cell>
          <cell r="D1400">
            <v>0.36980000000000002</v>
          </cell>
          <cell r="E1400">
            <v>36.5</v>
          </cell>
          <cell r="F1400">
            <v>31</v>
          </cell>
        </row>
        <row r="1401">
          <cell r="A1401">
            <v>43545</v>
          </cell>
          <cell r="B1401">
            <v>0</v>
          </cell>
          <cell r="C1401">
            <v>0</v>
          </cell>
          <cell r="D1401">
            <v>0.36630000000000001</v>
          </cell>
          <cell r="E1401">
            <v>34.75</v>
          </cell>
          <cell r="F1401">
            <v>29.05</v>
          </cell>
        </row>
        <row r="1402">
          <cell r="A1402">
            <v>43546</v>
          </cell>
          <cell r="B1402">
            <v>0</v>
          </cell>
          <cell r="C1402">
            <v>0</v>
          </cell>
          <cell r="D1402">
            <v>0.36499999999999999</v>
          </cell>
          <cell r="E1402">
            <v>34.200000000000003</v>
          </cell>
          <cell r="F1402">
            <v>28.5</v>
          </cell>
        </row>
        <row r="1403">
          <cell r="A1403">
            <v>43549</v>
          </cell>
          <cell r="B1403">
            <v>0</v>
          </cell>
          <cell r="C1403">
            <v>0</v>
          </cell>
          <cell r="D1403">
            <v>0.36499999999999999</v>
          </cell>
          <cell r="E1403">
            <v>34.200000000000003</v>
          </cell>
          <cell r="F1403">
            <v>28.5</v>
          </cell>
        </row>
        <row r="1404">
          <cell r="A1404">
            <v>43550</v>
          </cell>
          <cell r="B1404">
            <v>0</v>
          </cell>
          <cell r="C1404">
            <v>0</v>
          </cell>
          <cell r="D1404">
            <v>0.36499999999999999</v>
          </cell>
          <cell r="E1404">
            <v>34.200000000000003</v>
          </cell>
          <cell r="F1404">
            <v>28.5</v>
          </cell>
        </row>
        <row r="1405">
          <cell r="A1405">
            <v>43551</v>
          </cell>
          <cell r="B1405">
            <v>0</v>
          </cell>
          <cell r="C1405">
            <v>0</v>
          </cell>
          <cell r="D1405">
            <v>0.3634</v>
          </cell>
          <cell r="E1405">
            <v>34.1</v>
          </cell>
          <cell r="F1405">
            <v>28.4</v>
          </cell>
        </row>
        <row r="1406">
          <cell r="A1406">
            <v>43552</v>
          </cell>
          <cell r="B1406">
            <v>0</v>
          </cell>
          <cell r="C1406">
            <v>0</v>
          </cell>
          <cell r="D1406">
            <v>0.3624</v>
          </cell>
          <cell r="E1406">
            <v>34.1</v>
          </cell>
          <cell r="F1406">
            <v>28.4</v>
          </cell>
        </row>
        <row r="1407">
          <cell r="A1407">
            <v>43553</v>
          </cell>
          <cell r="B1407">
            <v>0</v>
          </cell>
          <cell r="C1407">
            <v>0</v>
          </cell>
          <cell r="D1407">
            <v>0.35149999999999998</v>
          </cell>
          <cell r="E1407">
            <v>34.5</v>
          </cell>
          <cell r="F1407">
            <v>28.8</v>
          </cell>
        </row>
        <row r="1408">
          <cell r="A1408">
            <v>43556</v>
          </cell>
          <cell r="B1408">
            <v>0</v>
          </cell>
          <cell r="C1408">
            <v>0</v>
          </cell>
          <cell r="D1408">
            <v>0.3513</v>
          </cell>
          <cell r="E1408">
            <v>34.5</v>
          </cell>
          <cell r="F1408">
            <v>28.8</v>
          </cell>
        </row>
        <row r="1409">
          <cell r="A1409">
            <v>43557</v>
          </cell>
          <cell r="B1409">
            <v>0</v>
          </cell>
          <cell r="C1409">
            <v>0</v>
          </cell>
          <cell r="D1409">
            <v>0.34499999999999997</v>
          </cell>
          <cell r="E1409">
            <v>34.5</v>
          </cell>
          <cell r="F1409">
            <v>28.8</v>
          </cell>
        </row>
        <row r="1410">
          <cell r="A1410">
            <v>43558</v>
          </cell>
          <cell r="B1410">
            <v>0</v>
          </cell>
          <cell r="C1410">
            <v>0</v>
          </cell>
          <cell r="D1410">
            <v>0.34399999999999997</v>
          </cell>
          <cell r="E1410">
            <v>34.5</v>
          </cell>
          <cell r="F1410">
            <v>28.8</v>
          </cell>
        </row>
        <row r="1411">
          <cell r="A1411">
            <v>43559</v>
          </cell>
          <cell r="B1411">
            <v>0</v>
          </cell>
          <cell r="C1411">
            <v>0</v>
          </cell>
          <cell r="D1411">
            <v>0.33200000000000002</v>
          </cell>
          <cell r="E1411">
            <v>33.75</v>
          </cell>
          <cell r="F1411">
            <v>28.05</v>
          </cell>
        </row>
        <row r="1412">
          <cell r="A1412">
            <v>43560</v>
          </cell>
          <cell r="B1412">
            <v>0</v>
          </cell>
          <cell r="C1412">
            <v>0</v>
          </cell>
          <cell r="D1412">
            <v>0.33200000000000002</v>
          </cell>
          <cell r="E1412">
            <v>33.75</v>
          </cell>
          <cell r="F1412">
            <v>28.05</v>
          </cell>
        </row>
        <row r="1413">
          <cell r="A1413">
            <v>43563</v>
          </cell>
          <cell r="B1413">
            <v>0</v>
          </cell>
          <cell r="C1413">
            <v>0</v>
          </cell>
          <cell r="D1413">
            <v>0.32450000000000001</v>
          </cell>
          <cell r="E1413">
            <v>31.95</v>
          </cell>
          <cell r="F1413">
            <v>26.45</v>
          </cell>
        </row>
        <row r="1414">
          <cell r="A1414">
            <v>43564</v>
          </cell>
          <cell r="B1414">
            <v>0</v>
          </cell>
          <cell r="C1414">
            <v>0</v>
          </cell>
          <cell r="D1414">
            <v>0.32450000000000001</v>
          </cell>
          <cell r="E1414">
            <v>30.55</v>
          </cell>
          <cell r="F1414">
            <v>25.05</v>
          </cell>
        </row>
        <row r="1415">
          <cell r="A1415">
            <v>43565</v>
          </cell>
          <cell r="B1415">
            <v>0</v>
          </cell>
          <cell r="C1415">
            <v>0</v>
          </cell>
          <cell r="D1415">
            <v>0.3226</v>
          </cell>
          <cell r="E1415">
            <v>27.35</v>
          </cell>
          <cell r="F1415">
            <v>21.35</v>
          </cell>
        </row>
        <row r="1416">
          <cell r="A1416">
            <v>43566</v>
          </cell>
          <cell r="B1416">
            <v>0</v>
          </cell>
          <cell r="C1416">
            <v>0</v>
          </cell>
          <cell r="D1416">
            <v>0.32400000000000001</v>
          </cell>
          <cell r="E1416">
            <v>27.15</v>
          </cell>
          <cell r="F1416">
            <v>21.15</v>
          </cell>
        </row>
        <row r="1417">
          <cell r="A1417">
            <v>43567</v>
          </cell>
          <cell r="B1417">
            <v>0</v>
          </cell>
          <cell r="C1417">
            <v>0</v>
          </cell>
          <cell r="D1417">
            <v>0.32400000000000001</v>
          </cell>
          <cell r="E1417">
            <v>26.6</v>
          </cell>
          <cell r="F1417">
            <v>20.6</v>
          </cell>
        </row>
        <row r="1418">
          <cell r="A1418">
            <v>43570</v>
          </cell>
          <cell r="B1418">
            <v>0</v>
          </cell>
          <cell r="C1418">
            <v>0</v>
          </cell>
          <cell r="D1418">
            <v>0.32400000000000001</v>
          </cell>
          <cell r="E1418">
            <v>27.7</v>
          </cell>
          <cell r="F1418">
            <v>21.7</v>
          </cell>
        </row>
        <row r="1419">
          <cell r="A1419">
            <v>43571</v>
          </cell>
          <cell r="B1419">
            <v>0</v>
          </cell>
          <cell r="C1419">
            <v>0</v>
          </cell>
          <cell r="D1419">
            <v>0.32229999999999998</v>
          </cell>
          <cell r="E1419">
            <v>29</v>
          </cell>
          <cell r="F1419">
            <v>23</v>
          </cell>
        </row>
        <row r="1420">
          <cell r="A1420">
            <v>43572</v>
          </cell>
          <cell r="B1420">
            <v>0</v>
          </cell>
          <cell r="C1420">
            <v>0</v>
          </cell>
          <cell r="D1420">
            <v>0.33100000000000002</v>
          </cell>
          <cell r="E1420">
            <v>30</v>
          </cell>
          <cell r="F1420">
            <v>24</v>
          </cell>
        </row>
        <row r="1421">
          <cell r="A1421">
            <v>43573</v>
          </cell>
          <cell r="B1421">
            <v>0</v>
          </cell>
          <cell r="C1421">
            <v>0</v>
          </cell>
          <cell r="D1421">
            <v>0.33100000000000002</v>
          </cell>
          <cell r="E1421">
            <v>30.85</v>
          </cell>
          <cell r="F1421">
            <v>24.85</v>
          </cell>
        </row>
        <row r="1422">
          <cell r="A1422">
            <v>43574</v>
          </cell>
          <cell r="B1422">
            <v>0</v>
          </cell>
          <cell r="C1422">
            <v>0</v>
          </cell>
          <cell r="D1422">
            <v>0.32500000000000001</v>
          </cell>
          <cell r="E1422">
            <v>30.55</v>
          </cell>
          <cell r="F1422">
            <v>24.55</v>
          </cell>
        </row>
        <row r="1423">
          <cell r="A1423">
            <v>43577</v>
          </cell>
          <cell r="B1423">
            <v>0</v>
          </cell>
          <cell r="C1423">
            <v>0</v>
          </cell>
          <cell r="D1423">
            <v>0.32500000000000001</v>
          </cell>
          <cell r="E1423">
            <v>29.1</v>
          </cell>
          <cell r="F1423">
            <v>23.1</v>
          </cell>
        </row>
        <row r="1424">
          <cell r="A1424">
            <v>43578</v>
          </cell>
          <cell r="B1424">
            <v>0</v>
          </cell>
          <cell r="C1424">
            <v>0</v>
          </cell>
          <cell r="D1424">
            <v>0.33400000000000002</v>
          </cell>
          <cell r="E1424">
            <v>29.4</v>
          </cell>
          <cell r="F1424">
            <v>23.9</v>
          </cell>
        </row>
        <row r="1425">
          <cell r="A1425">
            <v>43579</v>
          </cell>
          <cell r="B1425">
            <v>0</v>
          </cell>
          <cell r="C1425">
            <v>0</v>
          </cell>
          <cell r="D1425">
            <v>0.33400000000000002</v>
          </cell>
          <cell r="E1425">
            <v>29.6</v>
          </cell>
          <cell r="F1425">
            <v>24.6</v>
          </cell>
        </row>
        <row r="1426">
          <cell r="A1426">
            <v>43580</v>
          </cell>
          <cell r="B1426">
            <v>0</v>
          </cell>
          <cell r="C1426">
            <v>0</v>
          </cell>
          <cell r="D1426">
            <v>0.33400000000000002</v>
          </cell>
          <cell r="E1426">
            <v>29.5</v>
          </cell>
          <cell r="F1426">
            <v>24.5</v>
          </cell>
        </row>
        <row r="1427">
          <cell r="A1427">
            <v>43581</v>
          </cell>
          <cell r="B1427">
            <v>0</v>
          </cell>
          <cell r="C1427">
            <v>0</v>
          </cell>
          <cell r="D1427">
            <v>0.33400000000000002</v>
          </cell>
          <cell r="E1427">
            <v>29.2</v>
          </cell>
          <cell r="F1427">
            <v>24.2</v>
          </cell>
        </row>
        <row r="1428">
          <cell r="A1428">
            <v>43583</v>
          </cell>
          <cell r="B1428">
            <v>0</v>
          </cell>
          <cell r="C1428">
            <v>0</v>
          </cell>
          <cell r="D1428">
            <v>0.33400000000000002</v>
          </cell>
          <cell r="E1428">
            <v>29.2</v>
          </cell>
          <cell r="F1428">
            <v>24.2</v>
          </cell>
        </row>
        <row r="1429">
          <cell r="A1429">
            <v>43584</v>
          </cell>
          <cell r="B1429">
            <v>0</v>
          </cell>
          <cell r="C1429">
            <v>0</v>
          </cell>
          <cell r="D1429">
            <v>0.34</v>
          </cell>
          <cell r="E1429">
            <v>29.6</v>
          </cell>
          <cell r="F1429">
            <v>24.6</v>
          </cell>
        </row>
        <row r="1430">
          <cell r="A1430">
            <v>43585</v>
          </cell>
          <cell r="B1430">
            <v>0</v>
          </cell>
          <cell r="C1430">
            <v>0</v>
          </cell>
          <cell r="D1430">
            <v>0.34</v>
          </cell>
          <cell r="E1430">
            <v>28.6</v>
          </cell>
          <cell r="F1430">
            <v>23.6</v>
          </cell>
        </row>
        <row r="1431">
          <cell r="A1431">
            <v>43587</v>
          </cell>
          <cell r="B1431">
            <v>0</v>
          </cell>
          <cell r="C1431">
            <v>0</v>
          </cell>
          <cell r="D1431">
            <v>0.34</v>
          </cell>
          <cell r="E1431">
            <v>28.6</v>
          </cell>
          <cell r="F1431">
            <v>23.6</v>
          </cell>
        </row>
        <row r="1432">
          <cell r="A1432">
            <v>43588</v>
          </cell>
          <cell r="B1432">
            <v>0</v>
          </cell>
          <cell r="C1432">
            <v>0</v>
          </cell>
          <cell r="D1432">
            <v>0.34</v>
          </cell>
          <cell r="E1432">
            <v>28.6</v>
          </cell>
          <cell r="F1432">
            <v>23.6</v>
          </cell>
        </row>
        <row r="1433">
          <cell r="A1433">
            <v>43590</v>
          </cell>
          <cell r="B1433">
            <v>0</v>
          </cell>
          <cell r="C1433">
            <v>0</v>
          </cell>
          <cell r="D1433">
            <v>0.34</v>
          </cell>
          <cell r="E1433">
            <v>28.6</v>
          </cell>
          <cell r="F1433">
            <v>23.6</v>
          </cell>
        </row>
        <row r="1434">
          <cell r="A1434">
            <v>43591</v>
          </cell>
          <cell r="B1434">
            <v>0</v>
          </cell>
          <cell r="C1434">
            <v>0</v>
          </cell>
          <cell r="D1434">
            <v>0.33650000000000002</v>
          </cell>
          <cell r="E1434">
            <v>29.4</v>
          </cell>
          <cell r="F1434">
            <v>24.4</v>
          </cell>
        </row>
        <row r="1435">
          <cell r="A1435">
            <v>43592</v>
          </cell>
          <cell r="B1435">
            <v>0</v>
          </cell>
          <cell r="C1435">
            <v>0</v>
          </cell>
          <cell r="D1435">
            <v>0.33650000000000002</v>
          </cell>
          <cell r="E1435">
            <v>28.2</v>
          </cell>
          <cell r="F1435">
            <v>24.2</v>
          </cell>
        </row>
        <row r="1436">
          <cell r="A1436">
            <v>43593</v>
          </cell>
          <cell r="B1436">
            <v>0</v>
          </cell>
          <cell r="C1436">
            <v>0</v>
          </cell>
          <cell r="D1436">
            <v>0.33650000000000002</v>
          </cell>
          <cell r="E1436">
            <v>29.2</v>
          </cell>
          <cell r="F1436">
            <v>25.2</v>
          </cell>
        </row>
        <row r="1437">
          <cell r="A1437">
            <v>43594</v>
          </cell>
          <cell r="B1437">
            <v>0</v>
          </cell>
          <cell r="C1437">
            <v>0</v>
          </cell>
          <cell r="D1437">
            <v>0.33650000000000002</v>
          </cell>
          <cell r="E1437">
            <v>29.15</v>
          </cell>
          <cell r="F1437">
            <v>25.15</v>
          </cell>
        </row>
        <row r="1438">
          <cell r="A1438">
            <v>43595</v>
          </cell>
          <cell r="B1438">
            <v>0</v>
          </cell>
          <cell r="C1438">
            <v>0</v>
          </cell>
          <cell r="D1438">
            <v>0.33500000000000002</v>
          </cell>
          <cell r="E1438">
            <v>29.3</v>
          </cell>
          <cell r="F1438">
            <v>25.3</v>
          </cell>
        </row>
        <row r="1439">
          <cell r="A1439">
            <v>43598</v>
          </cell>
          <cell r="B1439">
            <v>0</v>
          </cell>
          <cell r="C1439">
            <v>0</v>
          </cell>
          <cell r="D1439">
            <v>0.33500000000000002</v>
          </cell>
          <cell r="E1439">
            <v>30.35</v>
          </cell>
          <cell r="F1439">
            <v>26.35</v>
          </cell>
        </row>
        <row r="1440">
          <cell r="A1440">
            <v>43599</v>
          </cell>
          <cell r="B1440">
            <v>0</v>
          </cell>
          <cell r="C1440">
            <v>0</v>
          </cell>
          <cell r="D1440">
            <v>0.33500000000000002</v>
          </cell>
          <cell r="E1440">
            <v>31.25</v>
          </cell>
          <cell r="F1440">
            <v>27.25</v>
          </cell>
        </row>
        <row r="1441">
          <cell r="A1441">
            <v>43600</v>
          </cell>
          <cell r="B1441">
            <v>0</v>
          </cell>
          <cell r="C1441">
            <v>0</v>
          </cell>
          <cell r="D1441">
            <v>0.33500000000000002</v>
          </cell>
          <cell r="E1441">
            <v>30.9</v>
          </cell>
          <cell r="F1441">
            <v>26.9</v>
          </cell>
        </row>
        <row r="1442">
          <cell r="A1442">
            <v>43601</v>
          </cell>
          <cell r="B1442">
            <v>0</v>
          </cell>
          <cell r="C1442">
            <v>0</v>
          </cell>
          <cell r="D1442">
            <v>0.34200000000000003</v>
          </cell>
          <cell r="E1442">
            <v>29.55</v>
          </cell>
          <cell r="F1442">
            <v>25.55</v>
          </cell>
        </row>
        <row r="1443">
          <cell r="A1443">
            <v>43602</v>
          </cell>
          <cell r="B1443">
            <v>0</v>
          </cell>
          <cell r="C1443">
            <v>0</v>
          </cell>
          <cell r="D1443">
            <v>0.33900000000000002</v>
          </cell>
          <cell r="E1443">
            <v>28.15</v>
          </cell>
          <cell r="F1443">
            <v>23.65</v>
          </cell>
        </row>
        <row r="1444">
          <cell r="A1444">
            <v>43605</v>
          </cell>
          <cell r="B1444">
            <v>0</v>
          </cell>
          <cell r="C1444">
            <v>0</v>
          </cell>
          <cell r="D1444">
            <v>0.3382</v>
          </cell>
          <cell r="E1444">
            <v>27.85</v>
          </cell>
          <cell r="F1444">
            <v>23.35</v>
          </cell>
        </row>
        <row r="1445">
          <cell r="A1445">
            <v>43606</v>
          </cell>
          <cell r="B1445">
            <v>0</v>
          </cell>
          <cell r="C1445">
            <v>0</v>
          </cell>
          <cell r="D1445">
            <v>0.3382</v>
          </cell>
          <cell r="E1445">
            <v>27.85</v>
          </cell>
          <cell r="F1445">
            <v>23.35</v>
          </cell>
        </row>
        <row r="1446">
          <cell r="A1446">
            <v>43607</v>
          </cell>
          <cell r="B1446">
            <v>0</v>
          </cell>
          <cell r="C1446">
            <v>0</v>
          </cell>
          <cell r="D1446">
            <v>0.3382</v>
          </cell>
          <cell r="E1446">
            <v>25.4</v>
          </cell>
          <cell r="F1446">
            <v>20.9</v>
          </cell>
        </row>
        <row r="1447">
          <cell r="A1447">
            <v>43608</v>
          </cell>
          <cell r="B1447">
            <v>0</v>
          </cell>
          <cell r="C1447">
            <v>0</v>
          </cell>
          <cell r="D1447">
            <v>0.33550000000000002</v>
          </cell>
          <cell r="E1447">
            <v>25.1</v>
          </cell>
          <cell r="F1447">
            <v>20.6</v>
          </cell>
        </row>
        <row r="1448">
          <cell r="A1448">
            <v>43609</v>
          </cell>
          <cell r="B1448">
            <v>0</v>
          </cell>
          <cell r="C1448">
            <v>0</v>
          </cell>
          <cell r="D1448">
            <v>0.33200000000000002</v>
          </cell>
          <cell r="E1448">
            <v>25.25</v>
          </cell>
          <cell r="F1448">
            <v>20.75</v>
          </cell>
        </row>
        <row r="1449">
          <cell r="A1449">
            <v>43612</v>
          </cell>
          <cell r="B1449">
            <v>0</v>
          </cell>
          <cell r="C1449">
            <v>0</v>
          </cell>
          <cell r="D1449">
            <v>0.33200000000000002</v>
          </cell>
          <cell r="E1449">
            <v>21.55</v>
          </cell>
          <cell r="F1449">
            <v>16.850000000000001</v>
          </cell>
        </row>
        <row r="1450">
          <cell r="A1450">
            <v>43613</v>
          </cell>
          <cell r="B1450">
            <v>0</v>
          </cell>
          <cell r="C1450">
            <v>0</v>
          </cell>
          <cell r="D1450">
            <v>0.33950000000000002</v>
          </cell>
          <cell r="E1450">
            <v>23.55</v>
          </cell>
          <cell r="F1450">
            <v>18.850000000000001</v>
          </cell>
        </row>
        <row r="1451">
          <cell r="A1451">
            <v>43614</v>
          </cell>
          <cell r="B1451">
            <v>0</v>
          </cell>
          <cell r="C1451">
            <v>0</v>
          </cell>
          <cell r="D1451">
            <v>0.33950000000000002</v>
          </cell>
          <cell r="E1451">
            <v>24.1</v>
          </cell>
          <cell r="F1451">
            <v>19.399999999999999</v>
          </cell>
        </row>
        <row r="1452">
          <cell r="A1452">
            <v>43615</v>
          </cell>
          <cell r="B1452">
            <v>0</v>
          </cell>
          <cell r="C1452">
            <v>0</v>
          </cell>
          <cell r="D1452">
            <v>0.33950000000000002</v>
          </cell>
          <cell r="E1452">
            <v>26.05</v>
          </cell>
          <cell r="F1452">
            <v>21.35</v>
          </cell>
        </row>
        <row r="1453">
          <cell r="A1453">
            <v>43616</v>
          </cell>
          <cell r="B1453">
            <v>0</v>
          </cell>
          <cell r="C1453">
            <v>0</v>
          </cell>
          <cell r="D1453">
            <v>0.33950000000000002</v>
          </cell>
          <cell r="E1453">
            <v>28.25</v>
          </cell>
          <cell r="F1453">
            <v>23.55</v>
          </cell>
        </row>
        <row r="1454">
          <cell r="A1454">
            <v>43619</v>
          </cell>
          <cell r="B1454">
            <v>0</v>
          </cell>
          <cell r="C1454">
            <v>0</v>
          </cell>
          <cell r="D1454">
            <v>0.33950000000000002</v>
          </cell>
          <cell r="E1454">
            <v>29.7</v>
          </cell>
          <cell r="F1454">
            <v>24.9</v>
          </cell>
        </row>
        <row r="1455">
          <cell r="A1455">
            <v>43620</v>
          </cell>
          <cell r="B1455">
            <v>0</v>
          </cell>
          <cell r="C1455">
            <v>0</v>
          </cell>
          <cell r="D1455">
            <v>0.33950000000000002</v>
          </cell>
          <cell r="E1455">
            <v>30</v>
          </cell>
          <cell r="F1455">
            <v>25.2</v>
          </cell>
        </row>
        <row r="1456">
          <cell r="A1456">
            <v>43621</v>
          </cell>
          <cell r="B1456">
            <v>0</v>
          </cell>
          <cell r="C1456">
            <v>0</v>
          </cell>
          <cell r="D1456">
            <v>0.33950000000000002</v>
          </cell>
          <cell r="E1456">
            <v>29.85</v>
          </cell>
          <cell r="F1456">
            <v>25.05</v>
          </cell>
        </row>
        <row r="1457">
          <cell r="A1457">
            <v>43622</v>
          </cell>
          <cell r="B1457">
            <v>0</v>
          </cell>
          <cell r="C1457">
            <v>0</v>
          </cell>
          <cell r="D1457">
            <v>0.34710000000000002</v>
          </cell>
          <cell r="E1457">
            <v>30.7</v>
          </cell>
          <cell r="F1457">
            <v>25.9</v>
          </cell>
        </row>
        <row r="1458">
          <cell r="A1458">
            <v>43623</v>
          </cell>
          <cell r="B1458">
            <v>0</v>
          </cell>
          <cell r="C1458">
            <v>0</v>
          </cell>
          <cell r="D1458">
            <v>0.34710000000000002</v>
          </cell>
          <cell r="E1458">
            <v>30.7</v>
          </cell>
          <cell r="F1458">
            <v>25.9</v>
          </cell>
        </row>
        <row r="1459">
          <cell r="A1459">
            <v>43626</v>
          </cell>
          <cell r="B1459">
            <v>0</v>
          </cell>
          <cell r="C1459">
            <v>0</v>
          </cell>
          <cell r="D1459">
            <v>0.34949999999999998</v>
          </cell>
          <cell r="E1459">
            <v>28.9</v>
          </cell>
          <cell r="F1459">
            <v>24.1</v>
          </cell>
        </row>
        <row r="1460">
          <cell r="A1460">
            <v>43627</v>
          </cell>
          <cell r="B1460">
            <v>0</v>
          </cell>
          <cell r="C1460">
            <v>0</v>
          </cell>
          <cell r="D1460">
            <v>0.34949999999999998</v>
          </cell>
          <cell r="E1460">
            <v>24.15</v>
          </cell>
          <cell r="F1460">
            <v>19.350000000000001</v>
          </cell>
        </row>
        <row r="1461">
          <cell r="A1461">
            <v>43628</v>
          </cell>
          <cell r="B1461">
            <v>0</v>
          </cell>
          <cell r="C1461">
            <v>0</v>
          </cell>
          <cell r="D1461">
            <v>0.34949999999999998</v>
          </cell>
          <cell r="E1461">
            <v>24.75</v>
          </cell>
          <cell r="F1461">
            <v>19.95</v>
          </cell>
        </row>
        <row r="1462">
          <cell r="A1462">
            <v>43629</v>
          </cell>
          <cell r="B1462">
            <v>0</v>
          </cell>
          <cell r="C1462">
            <v>0</v>
          </cell>
          <cell r="D1462">
            <v>0.35</v>
          </cell>
          <cell r="E1462">
            <v>23.05</v>
          </cell>
          <cell r="F1462">
            <v>18.25</v>
          </cell>
        </row>
        <row r="1463">
          <cell r="A1463">
            <v>43630</v>
          </cell>
          <cell r="B1463">
            <v>0</v>
          </cell>
          <cell r="C1463">
            <v>0</v>
          </cell>
          <cell r="D1463">
            <v>0.35449999999999998</v>
          </cell>
          <cell r="E1463">
            <v>23.65</v>
          </cell>
          <cell r="F1463">
            <v>18.850000000000001</v>
          </cell>
        </row>
        <row r="1464">
          <cell r="A1464">
            <v>43633</v>
          </cell>
          <cell r="B1464">
            <v>0</v>
          </cell>
          <cell r="C1464">
            <v>0</v>
          </cell>
          <cell r="D1464">
            <v>0.35349999999999998</v>
          </cell>
          <cell r="E1464">
            <v>27.7</v>
          </cell>
          <cell r="F1464">
            <v>22.9</v>
          </cell>
        </row>
        <row r="1465">
          <cell r="A1465">
            <v>43634</v>
          </cell>
          <cell r="B1465">
            <v>0</v>
          </cell>
          <cell r="C1465">
            <v>0</v>
          </cell>
          <cell r="D1465">
            <v>0.35349999999999998</v>
          </cell>
          <cell r="E1465">
            <v>24.6</v>
          </cell>
          <cell r="F1465">
            <v>19.8</v>
          </cell>
        </row>
        <row r="1466">
          <cell r="A1466">
            <v>43635</v>
          </cell>
          <cell r="B1466">
            <v>0</v>
          </cell>
          <cell r="C1466">
            <v>0</v>
          </cell>
          <cell r="D1466">
            <v>0.35299999999999998</v>
          </cell>
          <cell r="E1466">
            <v>24</v>
          </cell>
          <cell r="F1466">
            <v>19.2</v>
          </cell>
        </row>
        <row r="1467">
          <cell r="A1467">
            <v>43636</v>
          </cell>
          <cell r="B1467">
            <v>0</v>
          </cell>
          <cell r="C1467">
            <v>0</v>
          </cell>
          <cell r="D1467">
            <v>0.36349999999999999</v>
          </cell>
          <cell r="E1467">
            <v>22.8</v>
          </cell>
          <cell r="F1467">
            <v>18</v>
          </cell>
        </row>
        <row r="1468">
          <cell r="A1468">
            <v>43637</v>
          </cell>
          <cell r="B1468">
            <v>0</v>
          </cell>
          <cell r="C1468">
            <v>0</v>
          </cell>
          <cell r="D1468">
            <v>0.36349999999999999</v>
          </cell>
          <cell r="E1468">
            <v>20.149999999999999</v>
          </cell>
          <cell r="F1468">
            <v>15.35</v>
          </cell>
        </row>
        <row r="1469">
          <cell r="A1469">
            <v>43640</v>
          </cell>
          <cell r="B1469">
            <v>0</v>
          </cell>
          <cell r="C1469">
            <v>0</v>
          </cell>
          <cell r="D1469">
            <v>0.36449999999999999</v>
          </cell>
          <cell r="E1469">
            <v>19.55</v>
          </cell>
          <cell r="F1469">
            <v>14.75</v>
          </cell>
        </row>
        <row r="1470">
          <cell r="A1470">
            <v>43641</v>
          </cell>
          <cell r="B1470">
            <v>0</v>
          </cell>
          <cell r="C1470">
            <v>0</v>
          </cell>
          <cell r="D1470">
            <v>0.36449999999999999</v>
          </cell>
          <cell r="E1470">
            <v>22.45</v>
          </cell>
          <cell r="F1470">
            <v>17.649999999999999</v>
          </cell>
        </row>
        <row r="1471">
          <cell r="A1471">
            <v>43642</v>
          </cell>
          <cell r="B1471">
            <v>0</v>
          </cell>
          <cell r="C1471">
            <v>0</v>
          </cell>
          <cell r="D1471">
            <v>0.36449999999999999</v>
          </cell>
          <cell r="E1471">
            <v>22.25</v>
          </cell>
          <cell r="F1471">
            <v>17.45</v>
          </cell>
        </row>
        <row r="1472">
          <cell r="A1472">
            <v>43643</v>
          </cell>
          <cell r="B1472">
            <v>0</v>
          </cell>
          <cell r="C1472">
            <v>0</v>
          </cell>
          <cell r="D1472">
            <v>0.36449999999999999</v>
          </cell>
          <cell r="E1472">
            <v>21.1</v>
          </cell>
          <cell r="F1472">
            <v>16.3</v>
          </cell>
        </row>
        <row r="1473">
          <cell r="A1473">
            <v>43644</v>
          </cell>
          <cell r="B1473">
            <v>0</v>
          </cell>
          <cell r="C1473">
            <v>0</v>
          </cell>
          <cell r="D1473">
            <v>0.38500000000000001</v>
          </cell>
          <cell r="E1473">
            <v>21.15</v>
          </cell>
          <cell r="F1473">
            <v>16.350000000000001</v>
          </cell>
        </row>
        <row r="1474">
          <cell r="A1474">
            <v>43647</v>
          </cell>
          <cell r="B1474">
            <v>0</v>
          </cell>
          <cell r="C1474">
            <v>0</v>
          </cell>
          <cell r="D1474">
            <v>0.41049999999999998</v>
          </cell>
          <cell r="E1474">
            <v>17.850000000000001</v>
          </cell>
          <cell r="F1474">
            <v>13.05</v>
          </cell>
        </row>
        <row r="1475">
          <cell r="A1475">
            <v>43648</v>
          </cell>
          <cell r="B1475">
            <v>0</v>
          </cell>
          <cell r="C1475">
            <v>0</v>
          </cell>
          <cell r="D1475">
            <v>0.41049999999999998</v>
          </cell>
          <cell r="E1475">
            <v>18.7</v>
          </cell>
          <cell r="F1475">
            <v>12.3</v>
          </cell>
        </row>
        <row r="1476">
          <cell r="A1476">
            <v>43649</v>
          </cell>
          <cell r="B1476">
            <v>0</v>
          </cell>
          <cell r="C1476">
            <v>0</v>
          </cell>
          <cell r="D1476">
            <v>0.41199999999999998</v>
          </cell>
          <cell r="E1476">
            <v>19.45</v>
          </cell>
          <cell r="F1476">
            <v>11.05</v>
          </cell>
        </row>
        <row r="1477">
          <cell r="A1477">
            <v>43650</v>
          </cell>
          <cell r="B1477">
            <v>0</v>
          </cell>
          <cell r="C1477">
            <v>0</v>
          </cell>
          <cell r="D1477">
            <v>0.41199999999999998</v>
          </cell>
          <cell r="E1477">
            <v>23.25</v>
          </cell>
          <cell r="F1477">
            <v>14.85</v>
          </cell>
        </row>
        <row r="1478">
          <cell r="A1478">
            <v>43651</v>
          </cell>
          <cell r="B1478">
            <v>0</v>
          </cell>
          <cell r="C1478">
            <v>0</v>
          </cell>
          <cell r="D1478">
            <v>0.41199999999999998</v>
          </cell>
          <cell r="E1478">
            <v>26.1</v>
          </cell>
          <cell r="F1478">
            <v>17.7</v>
          </cell>
        </row>
        <row r="1479">
          <cell r="A1479">
            <v>43654</v>
          </cell>
          <cell r="B1479">
            <v>0</v>
          </cell>
          <cell r="C1479">
            <v>0</v>
          </cell>
          <cell r="D1479">
            <v>0.41199999999999998</v>
          </cell>
          <cell r="E1479">
            <v>22.35</v>
          </cell>
          <cell r="F1479">
            <v>14.95</v>
          </cell>
        </row>
        <row r="1480">
          <cell r="A1480">
            <v>43655</v>
          </cell>
          <cell r="B1480">
            <v>0</v>
          </cell>
          <cell r="C1480">
            <v>0</v>
          </cell>
          <cell r="D1480">
            <v>0.41199999999999998</v>
          </cell>
          <cell r="E1480">
            <v>18.399999999999999</v>
          </cell>
          <cell r="F1480">
            <v>11</v>
          </cell>
        </row>
        <row r="1481">
          <cell r="A1481">
            <v>43656</v>
          </cell>
          <cell r="B1481">
            <v>0</v>
          </cell>
          <cell r="C1481">
            <v>0</v>
          </cell>
          <cell r="D1481">
            <v>0.39750000000000002</v>
          </cell>
          <cell r="E1481">
            <v>20.6</v>
          </cell>
          <cell r="F1481">
            <v>13.2</v>
          </cell>
        </row>
        <row r="1482">
          <cell r="A1482">
            <v>43657</v>
          </cell>
          <cell r="B1482">
            <v>0</v>
          </cell>
          <cell r="C1482">
            <v>0</v>
          </cell>
          <cell r="D1482">
            <v>0.38</v>
          </cell>
          <cell r="E1482">
            <v>21.1</v>
          </cell>
          <cell r="F1482">
            <v>13.7</v>
          </cell>
        </row>
        <row r="1483">
          <cell r="A1483">
            <v>43658</v>
          </cell>
          <cell r="B1483">
            <v>0</v>
          </cell>
          <cell r="C1483">
            <v>0</v>
          </cell>
          <cell r="D1483">
            <v>0.371</v>
          </cell>
          <cell r="E1483">
            <v>21.1</v>
          </cell>
          <cell r="F1483">
            <v>13.7</v>
          </cell>
        </row>
        <row r="1484">
          <cell r="A1484">
            <v>43661</v>
          </cell>
          <cell r="B1484">
            <v>0</v>
          </cell>
          <cell r="C1484">
            <v>0</v>
          </cell>
          <cell r="D1484">
            <v>0.36199999999999999</v>
          </cell>
          <cell r="E1484">
            <v>20.9</v>
          </cell>
          <cell r="F1484">
            <v>13.5</v>
          </cell>
        </row>
        <row r="1485">
          <cell r="A1485">
            <v>43662</v>
          </cell>
          <cell r="B1485">
            <v>0</v>
          </cell>
          <cell r="C1485">
            <v>0</v>
          </cell>
          <cell r="D1485">
            <v>0.31</v>
          </cell>
          <cell r="E1485">
            <v>20.7</v>
          </cell>
          <cell r="F1485">
            <v>13.3</v>
          </cell>
        </row>
        <row r="1486">
          <cell r="A1486">
            <v>43663</v>
          </cell>
          <cell r="B1486">
            <v>0</v>
          </cell>
          <cell r="C1486">
            <v>0</v>
          </cell>
          <cell r="D1486">
            <v>0.249</v>
          </cell>
          <cell r="E1486">
            <v>20.350000000000001</v>
          </cell>
          <cell r="F1486">
            <v>12.95</v>
          </cell>
        </row>
        <row r="1487">
          <cell r="A1487">
            <v>43664</v>
          </cell>
          <cell r="B1487">
            <v>0</v>
          </cell>
          <cell r="C1487">
            <v>0</v>
          </cell>
          <cell r="D1487">
            <v>0.2495</v>
          </cell>
          <cell r="E1487">
            <v>21.5</v>
          </cell>
          <cell r="F1487">
            <v>14.1</v>
          </cell>
        </row>
        <row r="1488">
          <cell r="A1488">
            <v>43665</v>
          </cell>
          <cell r="B1488">
            <v>0</v>
          </cell>
          <cell r="C1488">
            <v>0</v>
          </cell>
          <cell r="D1488">
            <v>0.23749999999999999</v>
          </cell>
          <cell r="E1488">
            <v>21.1</v>
          </cell>
          <cell r="F1488">
            <v>13.7</v>
          </cell>
        </row>
        <row r="1489">
          <cell r="A1489">
            <v>43668</v>
          </cell>
          <cell r="B1489">
            <v>0</v>
          </cell>
          <cell r="C1489">
            <v>0</v>
          </cell>
          <cell r="D1489">
            <v>0.23749999999999999</v>
          </cell>
          <cell r="E1489">
            <v>21.55</v>
          </cell>
          <cell r="F1489">
            <v>14.15</v>
          </cell>
        </row>
        <row r="1490">
          <cell r="A1490">
            <v>43669</v>
          </cell>
          <cell r="B1490">
            <v>0</v>
          </cell>
          <cell r="C1490">
            <v>0</v>
          </cell>
          <cell r="D1490">
            <v>0.2155</v>
          </cell>
          <cell r="E1490">
            <v>21.75</v>
          </cell>
          <cell r="F1490">
            <v>14.35</v>
          </cell>
        </row>
        <row r="1491">
          <cell r="A1491">
            <v>43670</v>
          </cell>
          <cell r="B1491">
            <v>0</v>
          </cell>
          <cell r="C1491">
            <v>0</v>
          </cell>
          <cell r="D1491">
            <v>0.2155</v>
          </cell>
          <cell r="E1491">
            <v>23.2</v>
          </cell>
          <cell r="F1491">
            <v>15.8</v>
          </cell>
        </row>
        <row r="1492">
          <cell r="A1492">
            <v>43671</v>
          </cell>
          <cell r="B1492">
            <v>0</v>
          </cell>
          <cell r="C1492">
            <v>0</v>
          </cell>
          <cell r="D1492">
            <v>0.2135</v>
          </cell>
          <cell r="E1492">
            <v>22.5</v>
          </cell>
          <cell r="F1492">
            <v>15.1</v>
          </cell>
        </row>
        <row r="1493">
          <cell r="A1493">
            <v>43672</v>
          </cell>
          <cell r="B1493">
            <v>0</v>
          </cell>
          <cell r="C1493">
            <v>0</v>
          </cell>
          <cell r="D1493">
            <v>0.2135</v>
          </cell>
          <cell r="E1493">
            <v>22</v>
          </cell>
          <cell r="F1493">
            <v>14.6</v>
          </cell>
        </row>
        <row r="1494">
          <cell r="A1494">
            <v>43675</v>
          </cell>
          <cell r="B1494">
            <v>0</v>
          </cell>
          <cell r="C1494">
            <v>0</v>
          </cell>
          <cell r="D1494">
            <v>0.2135</v>
          </cell>
          <cell r="E1494">
            <v>22.3</v>
          </cell>
          <cell r="F1494">
            <v>14.9</v>
          </cell>
        </row>
        <row r="1495">
          <cell r="A1495">
            <v>43676</v>
          </cell>
          <cell r="B1495">
            <v>0</v>
          </cell>
          <cell r="C1495">
            <v>0</v>
          </cell>
          <cell r="D1495">
            <v>0.21</v>
          </cell>
          <cell r="E1495">
            <v>20.3</v>
          </cell>
          <cell r="F1495">
            <v>12.9</v>
          </cell>
        </row>
        <row r="1496">
          <cell r="A1496">
            <v>43677</v>
          </cell>
          <cell r="B1496">
            <v>0</v>
          </cell>
          <cell r="C1496">
            <v>0</v>
          </cell>
          <cell r="D1496">
            <v>0.19950000000000001</v>
          </cell>
          <cell r="E1496">
            <v>21.35</v>
          </cell>
          <cell r="F1496">
            <v>13.95</v>
          </cell>
        </row>
        <row r="1497">
          <cell r="A1497">
            <v>43678</v>
          </cell>
          <cell r="B1497">
            <v>0</v>
          </cell>
          <cell r="C1497">
            <v>0</v>
          </cell>
          <cell r="D1497">
            <v>0.19950000000000001</v>
          </cell>
          <cell r="E1497">
            <v>25.25</v>
          </cell>
          <cell r="F1497">
            <v>17.850000000000001</v>
          </cell>
        </row>
        <row r="1498">
          <cell r="A1498">
            <v>43679</v>
          </cell>
          <cell r="B1498">
            <v>0</v>
          </cell>
          <cell r="C1498">
            <v>0</v>
          </cell>
          <cell r="D1498">
            <v>0.19900000000000001</v>
          </cell>
          <cell r="E1498">
            <v>27.95</v>
          </cell>
          <cell r="F1498">
            <v>20.55</v>
          </cell>
        </row>
        <row r="1499">
          <cell r="A1499">
            <v>43682</v>
          </cell>
          <cell r="B1499">
            <v>0</v>
          </cell>
          <cell r="C1499">
            <v>0</v>
          </cell>
          <cell r="D1499">
            <v>0.19350000000000001</v>
          </cell>
          <cell r="E1499">
            <v>28.7</v>
          </cell>
          <cell r="F1499">
            <v>20.9</v>
          </cell>
        </row>
        <row r="1500">
          <cell r="A1500">
            <v>43683</v>
          </cell>
          <cell r="B1500">
            <v>0</v>
          </cell>
          <cell r="C1500">
            <v>0</v>
          </cell>
          <cell r="D1500">
            <v>0.1915</v>
          </cell>
          <cell r="E1500">
            <v>31.2</v>
          </cell>
          <cell r="F1500">
            <v>23.4</v>
          </cell>
        </row>
        <row r="1501">
          <cell r="A1501">
            <v>43684</v>
          </cell>
          <cell r="B1501">
            <v>0</v>
          </cell>
          <cell r="C1501">
            <v>0</v>
          </cell>
          <cell r="D1501">
            <v>0.1885</v>
          </cell>
          <cell r="E1501">
            <v>31.2</v>
          </cell>
          <cell r="F1501">
            <v>23.4</v>
          </cell>
        </row>
        <row r="1502">
          <cell r="A1502">
            <v>43685</v>
          </cell>
          <cell r="B1502">
            <v>0</v>
          </cell>
          <cell r="C1502">
            <v>0</v>
          </cell>
          <cell r="D1502">
            <v>0.18</v>
          </cell>
          <cell r="E1502">
            <v>29.55</v>
          </cell>
          <cell r="F1502">
            <v>21.75</v>
          </cell>
        </row>
        <row r="1503">
          <cell r="A1503">
            <v>43686</v>
          </cell>
          <cell r="B1503">
            <v>0</v>
          </cell>
          <cell r="C1503">
            <v>0</v>
          </cell>
          <cell r="D1503">
            <v>0.17199999999999999</v>
          </cell>
          <cell r="E1503">
            <v>29</v>
          </cell>
          <cell r="F1503">
            <v>22.2</v>
          </cell>
        </row>
        <row r="1504">
          <cell r="A1504">
            <v>43689</v>
          </cell>
          <cell r="B1504">
            <v>0</v>
          </cell>
          <cell r="C1504">
            <v>0</v>
          </cell>
          <cell r="D1504">
            <v>0.1615</v>
          </cell>
          <cell r="E1504">
            <v>28.85</v>
          </cell>
          <cell r="F1504">
            <v>22.05</v>
          </cell>
        </row>
        <row r="1505">
          <cell r="A1505">
            <v>43690</v>
          </cell>
          <cell r="B1505">
            <v>0</v>
          </cell>
          <cell r="C1505">
            <v>0</v>
          </cell>
          <cell r="D1505">
            <v>0.14849999999999999</v>
          </cell>
          <cell r="E1505">
            <v>28.8</v>
          </cell>
          <cell r="F1505">
            <v>22</v>
          </cell>
        </row>
        <row r="1506">
          <cell r="A1506">
            <v>43691</v>
          </cell>
          <cell r="B1506">
            <v>0</v>
          </cell>
          <cell r="C1506">
            <v>0</v>
          </cell>
          <cell r="D1506">
            <v>0.14799999999999999</v>
          </cell>
          <cell r="E1506">
            <v>28.1</v>
          </cell>
          <cell r="F1506">
            <v>21.3</v>
          </cell>
        </row>
        <row r="1507">
          <cell r="A1507">
            <v>43692</v>
          </cell>
          <cell r="B1507">
            <v>0</v>
          </cell>
          <cell r="C1507">
            <v>0</v>
          </cell>
          <cell r="D1507">
            <v>0.14799999999999999</v>
          </cell>
          <cell r="E1507">
            <v>27.55</v>
          </cell>
          <cell r="F1507">
            <v>20.75</v>
          </cell>
        </row>
        <row r="1508">
          <cell r="A1508">
            <v>43693</v>
          </cell>
          <cell r="B1508">
            <v>0</v>
          </cell>
          <cell r="C1508">
            <v>0</v>
          </cell>
          <cell r="D1508">
            <v>0.14799999999999999</v>
          </cell>
          <cell r="E1508">
            <v>26.95</v>
          </cell>
          <cell r="F1508">
            <v>19.95</v>
          </cell>
        </row>
        <row r="1509">
          <cell r="A1509">
            <v>43696</v>
          </cell>
          <cell r="B1509">
            <v>0</v>
          </cell>
          <cell r="C1509">
            <v>0</v>
          </cell>
          <cell r="D1509">
            <v>0.152</v>
          </cell>
          <cell r="E1509">
            <v>26.45</v>
          </cell>
          <cell r="F1509">
            <v>19.45</v>
          </cell>
        </row>
        <row r="1510">
          <cell r="A1510">
            <v>43697</v>
          </cell>
          <cell r="B1510">
            <v>0</v>
          </cell>
          <cell r="C1510">
            <v>0</v>
          </cell>
          <cell r="D1510">
            <v>0.152</v>
          </cell>
          <cell r="E1510">
            <v>26.45</v>
          </cell>
          <cell r="F1510">
            <v>19.45</v>
          </cell>
        </row>
        <row r="1511">
          <cell r="A1511">
            <v>43698</v>
          </cell>
          <cell r="B1511">
            <v>0</v>
          </cell>
          <cell r="C1511">
            <v>0</v>
          </cell>
          <cell r="D1511">
            <v>0.14449999999999999</v>
          </cell>
          <cell r="E1511">
            <v>26.5</v>
          </cell>
          <cell r="F1511">
            <v>19.5</v>
          </cell>
        </row>
        <row r="1512">
          <cell r="A1512">
            <v>43699</v>
          </cell>
          <cell r="B1512">
            <v>0</v>
          </cell>
          <cell r="C1512">
            <v>0</v>
          </cell>
          <cell r="D1512">
            <v>0.13150000000000001</v>
          </cell>
          <cell r="E1512">
            <v>25.45</v>
          </cell>
          <cell r="F1512">
            <v>18.45</v>
          </cell>
        </row>
        <row r="1513">
          <cell r="A1513">
            <v>43700</v>
          </cell>
          <cell r="B1513">
            <v>0</v>
          </cell>
          <cell r="C1513">
            <v>0</v>
          </cell>
          <cell r="D1513">
            <v>0.13250000000000001</v>
          </cell>
          <cell r="E1513">
            <v>25.15</v>
          </cell>
          <cell r="F1513">
            <v>18.149999999999999</v>
          </cell>
        </row>
        <row r="1514">
          <cell r="A1514">
            <v>43703</v>
          </cell>
          <cell r="B1514">
            <v>0</v>
          </cell>
          <cell r="C1514">
            <v>0</v>
          </cell>
          <cell r="D1514">
            <v>0.1265</v>
          </cell>
          <cell r="E1514">
            <v>30</v>
          </cell>
          <cell r="F1514">
            <v>23</v>
          </cell>
        </row>
        <row r="1515">
          <cell r="A1515">
            <v>43704</v>
          </cell>
          <cell r="B1515">
            <v>0</v>
          </cell>
          <cell r="C1515">
            <v>0</v>
          </cell>
          <cell r="D1515">
            <v>0.1235</v>
          </cell>
          <cell r="E1515">
            <v>32.65</v>
          </cell>
          <cell r="F1515">
            <v>25.55</v>
          </cell>
        </row>
        <row r="1516">
          <cell r="A1516">
            <v>43705</v>
          </cell>
          <cell r="B1516">
            <v>0</v>
          </cell>
          <cell r="C1516">
            <v>0</v>
          </cell>
          <cell r="D1516">
            <v>0.1235</v>
          </cell>
          <cell r="E1516">
            <v>30.9</v>
          </cell>
          <cell r="F1516">
            <v>23.7</v>
          </cell>
        </row>
        <row r="1517">
          <cell r="A1517">
            <v>43706</v>
          </cell>
          <cell r="B1517">
            <v>0</v>
          </cell>
          <cell r="C1517">
            <v>0</v>
          </cell>
          <cell r="D1517">
            <v>0.1135</v>
          </cell>
          <cell r="E1517">
            <v>31.4</v>
          </cell>
          <cell r="F1517">
            <v>24.3</v>
          </cell>
        </row>
        <row r="1518">
          <cell r="A1518">
            <v>43707</v>
          </cell>
          <cell r="B1518">
            <v>0</v>
          </cell>
          <cell r="C1518">
            <v>0</v>
          </cell>
          <cell r="D1518">
            <v>0.1135</v>
          </cell>
          <cell r="E1518">
            <v>27.85</v>
          </cell>
          <cell r="F1518">
            <v>20.75</v>
          </cell>
        </row>
        <row r="1519">
          <cell r="A1519">
            <v>43710</v>
          </cell>
          <cell r="B1519">
            <v>0</v>
          </cell>
          <cell r="C1519">
            <v>0</v>
          </cell>
          <cell r="D1519">
            <v>0.11600000000000001</v>
          </cell>
          <cell r="E1519">
            <v>25.35</v>
          </cell>
          <cell r="F1519">
            <v>18.25</v>
          </cell>
        </row>
        <row r="1520">
          <cell r="A1520">
            <v>43711</v>
          </cell>
          <cell r="B1520">
            <v>0</v>
          </cell>
          <cell r="C1520">
            <v>0</v>
          </cell>
          <cell r="D1520">
            <v>0.1115</v>
          </cell>
          <cell r="E1520">
            <v>26.3</v>
          </cell>
          <cell r="F1520">
            <v>19.2</v>
          </cell>
        </row>
        <row r="1521">
          <cell r="A1521">
            <v>43712</v>
          </cell>
          <cell r="B1521">
            <v>0</v>
          </cell>
          <cell r="C1521">
            <v>0</v>
          </cell>
          <cell r="D1521">
            <v>0.104</v>
          </cell>
          <cell r="E1521">
            <v>24.65</v>
          </cell>
          <cell r="F1521">
            <v>17.55</v>
          </cell>
        </row>
        <row r="1522">
          <cell r="A1522">
            <v>43713</v>
          </cell>
          <cell r="B1522">
            <v>0</v>
          </cell>
          <cell r="C1522">
            <v>0</v>
          </cell>
          <cell r="D1522">
            <v>9.9000000000000005E-2</v>
          </cell>
          <cell r="E1522">
            <v>24.15</v>
          </cell>
          <cell r="F1522">
            <v>18.05</v>
          </cell>
        </row>
        <row r="1523">
          <cell r="A1523">
            <v>43714</v>
          </cell>
          <cell r="B1523">
            <v>0</v>
          </cell>
          <cell r="C1523">
            <v>0</v>
          </cell>
          <cell r="D1523">
            <v>0.108</v>
          </cell>
          <cell r="E1523">
            <v>24.8</v>
          </cell>
          <cell r="F1523">
            <v>18.7</v>
          </cell>
        </row>
        <row r="1524">
          <cell r="A1524">
            <v>43717</v>
          </cell>
          <cell r="B1524">
            <v>0</v>
          </cell>
          <cell r="C1524">
            <v>0</v>
          </cell>
          <cell r="D1524">
            <v>0.1065</v>
          </cell>
          <cell r="E1524">
            <v>22.8</v>
          </cell>
          <cell r="F1524">
            <v>16.7</v>
          </cell>
        </row>
        <row r="1525">
          <cell r="A1525">
            <v>43718</v>
          </cell>
          <cell r="B1525">
            <v>0</v>
          </cell>
          <cell r="C1525">
            <v>0</v>
          </cell>
          <cell r="D1525">
            <v>0.122</v>
          </cell>
          <cell r="E1525">
            <v>22.9</v>
          </cell>
          <cell r="F1525">
            <v>16.8</v>
          </cell>
        </row>
        <row r="1526">
          <cell r="A1526">
            <v>43719</v>
          </cell>
          <cell r="B1526">
            <v>0</v>
          </cell>
          <cell r="C1526">
            <v>0</v>
          </cell>
          <cell r="D1526">
            <v>0.13</v>
          </cell>
          <cell r="E1526">
            <v>21.55</v>
          </cell>
          <cell r="F1526">
            <v>15.45</v>
          </cell>
        </row>
        <row r="1527">
          <cell r="A1527">
            <v>43720</v>
          </cell>
          <cell r="B1527">
            <v>0</v>
          </cell>
          <cell r="C1527">
            <v>0</v>
          </cell>
          <cell r="D1527">
            <v>0.13</v>
          </cell>
          <cell r="E1527">
            <v>20.8</v>
          </cell>
          <cell r="F1527">
            <v>13.7</v>
          </cell>
        </row>
        <row r="1528">
          <cell r="A1528">
            <v>43721</v>
          </cell>
          <cell r="B1528">
            <v>0</v>
          </cell>
          <cell r="C1528">
            <v>0</v>
          </cell>
          <cell r="D1528">
            <v>0.13</v>
          </cell>
          <cell r="E1528">
            <v>20.8</v>
          </cell>
          <cell r="F1528">
            <v>13.7</v>
          </cell>
        </row>
        <row r="1529">
          <cell r="A1529">
            <v>43724</v>
          </cell>
          <cell r="B1529">
            <v>0</v>
          </cell>
          <cell r="C1529">
            <v>0</v>
          </cell>
          <cell r="D1529">
            <v>0.13200000000000001</v>
          </cell>
          <cell r="E1529">
            <v>20.55</v>
          </cell>
          <cell r="F1529">
            <v>13.45</v>
          </cell>
        </row>
        <row r="1530">
          <cell r="A1530">
            <v>43725</v>
          </cell>
          <cell r="B1530">
            <v>0</v>
          </cell>
          <cell r="C1530">
            <v>0</v>
          </cell>
          <cell r="D1530">
            <v>0.13500000000000001</v>
          </cell>
          <cell r="E1530">
            <v>19.600000000000001</v>
          </cell>
          <cell r="F1530">
            <v>12.5</v>
          </cell>
        </row>
        <row r="1531">
          <cell r="A1531">
            <v>43726</v>
          </cell>
          <cell r="B1531">
            <v>0</v>
          </cell>
          <cell r="C1531">
            <v>0</v>
          </cell>
          <cell r="D1531">
            <v>0.13650000000000001</v>
          </cell>
          <cell r="E1531">
            <v>20.350000000000001</v>
          </cell>
          <cell r="F1531">
            <v>13.25</v>
          </cell>
        </row>
        <row r="1532">
          <cell r="A1532">
            <v>43727</v>
          </cell>
          <cell r="B1532">
            <v>0</v>
          </cell>
          <cell r="C1532">
            <v>0</v>
          </cell>
          <cell r="D1532">
            <v>0.16900000000000001</v>
          </cell>
          <cell r="E1532">
            <v>16.899999999999999</v>
          </cell>
          <cell r="F1532">
            <v>11.8</v>
          </cell>
        </row>
        <row r="1533">
          <cell r="A1533">
            <v>43728</v>
          </cell>
          <cell r="B1533">
            <v>0</v>
          </cell>
          <cell r="C1533">
            <v>0</v>
          </cell>
          <cell r="D1533">
            <v>0.16600000000000001</v>
          </cell>
          <cell r="E1533">
            <v>17.399999999999999</v>
          </cell>
          <cell r="F1533">
            <v>12.3</v>
          </cell>
        </row>
        <row r="1534">
          <cell r="A1534">
            <v>43731</v>
          </cell>
          <cell r="B1534">
            <v>0</v>
          </cell>
          <cell r="C1534">
            <v>0</v>
          </cell>
          <cell r="D1534">
            <v>0.17949999999999999</v>
          </cell>
          <cell r="E1534">
            <v>15.6</v>
          </cell>
          <cell r="F1534">
            <v>10.5</v>
          </cell>
        </row>
        <row r="1535">
          <cell r="A1535">
            <v>43732</v>
          </cell>
          <cell r="B1535">
            <v>0</v>
          </cell>
          <cell r="C1535">
            <v>0</v>
          </cell>
          <cell r="D1535">
            <v>0.17949999999999999</v>
          </cell>
          <cell r="E1535">
            <v>15.4</v>
          </cell>
          <cell r="F1535">
            <v>10.5</v>
          </cell>
        </row>
        <row r="1536">
          <cell r="A1536">
            <v>43733</v>
          </cell>
          <cell r="B1536">
            <v>0</v>
          </cell>
          <cell r="C1536">
            <v>0</v>
          </cell>
          <cell r="D1536">
            <v>0.17949999999999999</v>
          </cell>
          <cell r="E1536">
            <v>13.45</v>
          </cell>
          <cell r="F1536">
            <v>10.35</v>
          </cell>
        </row>
        <row r="1537">
          <cell r="A1537">
            <v>43734</v>
          </cell>
          <cell r="B1537">
            <v>0</v>
          </cell>
          <cell r="C1537">
            <v>0</v>
          </cell>
          <cell r="D1537">
            <v>0.17949999999999999</v>
          </cell>
          <cell r="E1537">
            <v>13.45</v>
          </cell>
          <cell r="F1537">
            <v>10.35</v>
          </cell>
        </row>
        <row r="1538">
          <cell r="A1538">
            <v>43735</v>
          </cell>
          <cell r="B1538">
            <v>0</v>
          </cell>
          <cell r="C1538">
            <v>0</v>
          </cell>
          <cell r="D1538">
            <v>0.1913</v>
          </cell>
          <cell r="E1538">
            <v>14.25</v>
          </cell>
          <cell r="F1538">
            <v>10.65</v>
          </cell>
        </row>
        <row r="1539">
          <cell r="A1539">
            <v>43737</v>
          </cell>
          <cell r="B1539">
            <v>0</v>
          </cell>
          <cell r="C1539">
            <v>0</v>
          </cell>
          <cell r="D1539">
            <v>0.1913</v>
          </cell>
          <cell r="E1539">
            <v>14.25</v>
          </cell>
          <cell r="F1539">
            <v>10.65</v>
          </cell>
        </row>
        <row r="1540">
          <cell r="A1540">
            <v>43738</v>
          </cell>
          <cell r="B1540">
            <v>0</v>
          </cell>
          <cell r="C1540">
            <v>0</v>
          </cell>
          <cell r="D1540">
            <v>0.1913</v>
          </cell>
          <cell r="E1540">
            <v>14.85</v>
          </cell>
          <cell r="F1540">
            <v>11.25</v>
          </cell>
        </row>
        <row r="1541">
          <cell r="A1541">
            <v>43739</v>
          </cell>
          <cell r="B1541">
            <v>0</v>
          </cell>
          <cell r="C1541">
            <v>0</v>
          </cell>
          <cell r="D1541">
            <v>0.1913</v>
          </cell>
          <cell r="E1541">
            <v>14.85</v>
          </cell>
          <cell r="F1541">
            <v>11.25</v>
          </cell>
        </row>
        <row r="1542">
          <cell r="A1542">
            <v>43740</v>
          </cell>
          <cell r="B1542">
            <v>0</v>
          </cell>
          <cell r="C1542">
            <v>0</v>
          </cell>
          <cell r="D1542">
            <v>0.1913</v>
          </cell>
          <cell r="E1542">
            <v>14.85</v>
          </cell>
          <cell r="F1542">
            <v>11.25</v>
          </cell>
        </row>
        <row r="1543">
          <cell r="A1543">
            <v>43741</v>
          </cell>
          <cell r="B1543">
            <v>0</v>
          </cell>
          <cell r="C1543">
            <v>0</v>
          </cell>
          <cell r="D1543">
            <v>0.1913</v>
          </cell>
          <cell r="E1543">
            <v>14.85</v>
          </cell>
          <cell r="F1543">
            <v>11.25</v>
          </cell>
        </row>
        <row r="1544">
          <cell r="A1544">
            <v>43742</v>
          </cell>
          <cell r="B1544">
            <v>0</v>
          </cell>
          <cell r="C1544">
            <v>0</v>
          </cell>
          <cell r="D1544">
            <v>0.1913</v>
          </cell>
          <cell r="E1544">
            <v>14.85</v>
          </cell>
          <cell r="F1544">
            <v>11.25</v>
          </cell>
        </row>
        <row r="1545">
          <cell r="A1545">
            <v>43745</v>
          </cell>
          <cell r="B1545">
            <v>0</v>
          </cell>
          <cell r="C1545">
            <v>0</v>
          </cell>
          <cell r="D1545">
            <v>0.1913</v>
          </cell>
          <cell r="E1545">
            <v>14.85</v>
          </cell>
          <cell r="F1545">
            <v>11.25</v>
          </cell>
        </row>
        <row r="1546">
          <cell r="A1546">
            <v>43746</v>
          </cell>
          <cell r="B1546">
            <v>0</v>
          </cell>
          <cell r="C1546">
            <v>0</v>
          </cell>
          <cell r="D1546">
            <v>0.20100000000000001</v>
          </cell>
          <cell r="E1546">
            <v>15.2</v>
          </cell>
          <cell r="F1546">
            <v>11.6</v>
          </cell>
        </row>
        <row r="1547">
          <cell r="A1547">
            <v>43747</v>
          </cell>
          <cell r="B1547">
            <v>0</v>
          </cell>
          <cell r="C1547">
            <v>0</v>
          </cell>
          <cell r="D1547">
            <v>0.20100000000000001</v>
          </cell>
          <cell r="E1547">
            <v>16.399999999999999</v>
          </cell>
          <cell r="F1547">
            <v>13.3</v>
          </cell>
        </row>
        <row r="1548">
          <cell r="A1548">
            <v>43748</v>
          </cell>
          <cell r="B1548">
            <v>0</v>
          </cell>
          <cell r="C1548">
            <v>0</v>
          </cell>
          <cell r="D1548">
            <v>0.21299999999999999</v>
          </cell>
          <cell r="E1548">
            <v>13.85</v>
          </cell>
          <cell r="F1548">
            <v>9.75</v>
          </cell>
        </row>
        <row r="1549">
          <cell r="A1549">
            <v>43749</v>
          </cell>
          <cell r="B1549">
            <v>0</v>
          </cell>
          <cell r="C1549">
            <v>0</v>
          </cell>
          <cell r="D1549">
            <v>0.21299999999999999</v>
          </cell>
          <cell r="E1549">
            <v>15</v>
          </cell>
          <cell r="F1549">
            <v>10.9</v>
          </cell>
        </row>
        <row r="1550">
          <cell r="A1550">
            <v>43750</v>
          </cell>
          <cell r="B1550">
            <v>0</v>
          </cell>
          <cell r="C1550">
            <v>0</v>
          </cell>
          <cell r="D1550">
            <v>0.21299999999999999</v>
          </cell>
          <cell r="E1550">
            <v>15</v>
          </cell>
          <cell r="F1550">
            <v>10.9</v>
          </cell>
        </row>
        <row r="1551">
          <cell r="A1551">
            <v>43752</v>
          </cell>
          <cell r="B1551">
            <v>0</v>
          </cell>
          <cell r="C1551">
            <v>0</v>
          </cell>
          <cell r="D1551">
            <v>0.23300000000000001</v>
          </cell>
          <cell r="E1551">
            <v>15.55</v>
          </cell>
          <cell r="F1551">
            <v>11.45</v>
          </cell>
        </row>
        <row r="1552">
          <cell r="A1552">
            <v>43753</v>
          </cell>
          <cell r="B1552">
            <v>0</v>
          </cell>
          <cell r="C1552">
            <v>0</v>
          </cell>
          <cell r="D1552">
            <v>0.23300000000000001</v>
          </cell>
          <cell r="E1552">
            <v>15.95</v>
          </cell>
          <cell r="F1552">
            <v>11.85</v>
          </cell>
        </row>
        <row r="1553">
          <cell r="A1553">
            <v>43754</v>
          </cell>
          <cell r="B1553">
            <v>0</v>
          </cell>
          <cell r="C1553">
            <v>0</v>
          </cell>
          <cell r="D1553">
            <v>0.2155</v>
          </cell>
          <cell r="E1553">
            <v>19</v>
          </cell>
          <cell r="F1553">
            <v>14.9</v>
          </cell>
        </row>
        <row r="1554">
          <cell r="A1554">
            <v>43755</v>
          </cell>
          <cell r="B1554">
            <v>0</v>
          </cell>
          <cell r="C1554">
            <v>0</v>
          </cell>
          <cell r="D1554">
            <v>0.21049999999999999</v>
          </cell>
          <cell r="E1554">
            <v>19.8</v>
          </cell>
          <cell r="F1554">
            <v>15.7</v>
          </cell>
        </row>
        <row r="1555">
          <cell r="A1555">
            <v>43756</v>
          </cell>
          <cell r="B1555">
            <v>0</v>
          </cell>
          <cell r="C1555">
            <v>0</v>
          </cell>
          <cell r="D1555">
            <v>0.21049999999999999</v>
          </cell>
          <cell r="E1555">
            <v>20.100000000000001</v>
          </cell>
          <cell r="F1555">
            <v>16</v>
          </cell>
        </row>
        <row r="1556">
          <cell r="A1556">
            <v>43759</v>
          </cell>
          <cell r="B1556">
            <v>0</v>
          </cell>
          <cell r="C1556">
            <v>0</v>
          </cell>
          <cell r="D1556">
            <v>0.21049999999999999</v>
          </cell>
          <cell r="E1556">
            <v>20.95</v>
          </cell>
          <cell r="F1556">
            <v>16.850000000000001</v>
          </cell>
        </row>
        <row r="1557">
          <cell r="A1557">
            <v>43760</v>
          </cell>
          <cell r="B1557">
            <v>0</v>
          </cell>
          <cell r="C1557">
            <v>0</v>
          </cell>
          <cell r="D1557">
            <v>0.21049999999999999</v>
          </cell>
          <cell r="E1557">
            <v>21.7</v>
          </cell>
          <cell r="F1557">
            <v>17.600000000000001</v>
          </cell>
        </row>
        <row r="1558">
          <cell r="A1558">
            <v>43761</v>
          </cell>
          <cell r="B1558">
            <v>0</v>
          </cell>
          <cell r="C1558">
            <v>0</v>
          </cell>
          <cell r="D1558">
            <v>0.20799999999999999</v>
          </cell>
          <cell r="E1558">
            <v>21.95</v>
          </cell>
          <cell r="F1558">
            <v>17.850000000000001</v>
          </cell>
        </row>
        <row r="1559">
          <cell r="A1559">
            <v>43762</v>
          </cell>
          <cell r="B1559">
            <v>0</v>
          </cell>
          <cell r="C1559">
            <v>0</v>
          </cell>
          <cell r="D1559">
            <v>0.21299999999999999</v>
          </cell>
          <cell r="E1559">
            <v>22.75</v>
          </cell>
          <cell r="F1559">
            <v>18.649999999999999</v>
          </cell>
        </row>
        <row r="1560">
          <cell r="A1560">
            <v>43763</v>
          </cell>
          <cell r="B1560">
            <v>0</v>
          </cell>
          <cell r="C1560">
            <v>0</v>
          </cell>
          <cell r="D1560">
            <v>0.20799999999999999</v>
          </cell>
          <cell r="E1560">
            <v>22.75</v>
          </cell>
          <cell r="F1560">
            <v>18.649999999999999</v>
          </cell>
        </row>
        <row r="1561">
          <cell r="A1561">
            <v>43766</v>
          </cell>
          <cell r="B1561">
            <v>0</v>
          </cell>
          <cell r="C1561">
            <v>0</v>
          </cell>
          <cell r="D1561">
            <v>0.2</v>
          </cell>
          <cell r="E1561">
            <v>22.75</v>
          </cell>
          <cell r="F1561">
            <v>18.649999999999999</v>
          </cell>
        </row>
        <row r="1562">
          <cell r="A1562">
            <v>43767</v>
          </cell>
          <cell r="B1562">
            <v>0</v>
          </cell>
          <cell r="C1562">
            <v>0</v>
          </cell>
          <cell r="D1562">
            <v>0.2</v>
          </cell>
          <cell r="E1562">
            <v>22.75</v>
          </cell>
          <cell r="F1562">
            <v>18.649999999999999</v>
          </cell>
        </row>
        <row r="1563">
          <cell r="A1563">
            <v>43768</v>
          </cell>
          <cell r="B1563">
            <v>0</v>
          </cell>
          <cell r="C1563">
            <v>0</v>
          </cell>
          <cell r="D1563">
            <v>0.2</v>
          </cell>
          <cell r="E1563">
            <v>22.75</v>
          </cell>
          <cell r="F1563">
            <v>18.649999999999999</v>
          </cell>
        </row>
        <row r="1564">
          <cell r="A1564">
            <v>43769</v>
          </cell>
          <cell r="B1564">
            <v>0</v>
          </cell>
          <cell r="C1564">
            <v>0</v>
          </cell>
          <cell r="D1564">
            <v>0.2</v>
          </cell>
          <cell r="E1564">
            <v>22.75</v>
          </cell>
          <cell r="F1564">
            <v>18.649999999999999</v>
          </cell>
        </row>
        <row r="1565">
          <cell r="A1565">
            <v>43770</v>
          </cell>
          <cell r="B1565">
            <v>0</v>
          </cell>
          <cell r="C1565">
            <v>0</v>
          </cell>
          <cell r="D1565">
            <v>0.2</v>
          </cell>
          <cell r="E1565">
            <v>22.75</v>
          </cell>
          <cell r="F1565">
            <v>18.649999999999999</v>
          </cell>
        </row>
        <row r="1566">
          <cell r="A1566">
            <v>43773</v>
          </cell>
          <cell r="B1566">
            <v>0</v>
          </cell>
          <cell r="C1566">
            <v>0</v>
          </cell>
          <cell r="D1566">
            <v>0.2</v>
          </cell>
          <cell r="E1566">
            <v>22.75</v>
          </cell>
          <cell r="F1566">
            <v>18.55</v>
          </cell>
        </row>
        <row r="1567">
          <cell r="A1567">
            <v>43774</v>
          </cell>
          <cell r="B1567">
            <v>0</v>
          </cell>
          <cell r="C1567">
            <v>0</v>
          </cell>
          <cell r="D1567">
            <v>0.21249999999999999</v>
          </cell>
          <cell r="E1567">
            <v>22.7</v>
          </cell>
          <cell r="F1567">
            <v>18.5</v>
          </cell>
        </row>
        <row r="1568">
          <cell r="A1568">
            <v>43775</v>
          </cell>
          <cell r="B1568">
            <v>0</v>
          </cell>
          <cell r="C1568">
            <v>0</v>
          </cell>
          <cell r="D1568">
            <v>0.21199999999999999</v>
          </cell>
          <cell r="E1568">
            <v>19.55</v>
          </cell>
          <cell r="F1568">
            <v>15.35</v>
          </cell>
        </row>
        <row r="1569">
          <cell r="A1569">
            <v>43776</v>
          </cell>
          <cell r="B1569">
            <v>0</v>
          </cell>
          <cell r="C1569">
            <v>0</v>
          </cell>
          <cell r="D1569">
            <v>0.224</v>
          </cell>
          <cell r="E1569">
            <v>20.3</v>
          </cell>
          <cell r="F1569">
            <v>16.100000000000001</v>
          </cell>
        </row>
        <row r="1570">
          <cell r="A1570">
            <v>43777</v>
          </cell>
          <cell r="B1570">
            <v>0</v>
          </cell>
          <cell r="C1570">
            <v>0</v>
          </cell>
          <cell r="D1570">
            <v>0.23449999999999999</v>
          </cell>
          <cell r="E1570">
            <v>23.4</v>
          </cell>
          <cell r="F1570">
            <v>19.2</v>
          </cell>
        </row>
        <row r="1571">
          <cell r="A1571">
            <v>43780</v>
          </cell>
          <cell r="B1571">
            <v>0</v>
          </cell>
          <cell r="C1571">
            <v>0</v>
          </cell>
          <cell r="D1571">
            <v>0.23449999999999999</v>
          </cell>
          <cell r="E1571">
            <v>23.4</v>
          </cell>
          <cell r="F1571">
            <v>19.2</v>
          </cell>
        </row>
        <row r="1572">
          <cell r="A1572">
            <v>43781</v>
          </cell>
          <cell r="B1572">
            <v>0</v>
          </cell>
          <cell r="C1572">
            <v>0</v>
          </cell>
          <cell r="D1572">
            <v>0.23449999999999999</v>
          </cell>
          <cell r="E1572">
            <v>23</v>
          </cell>
          <cell r="F1572">
            <v>18.8</v>
          </cell>
        </row>
        <row r="1573">
          <cell r="A1573">
            <v>43782</v>
          </cell>
          <cell r="B1573">
            <v>0</v>
          </cell>
          <cell r="C1573">
            <v>0</v>
          </cell>
          <cell r="D1573">
            <v>0.23449999999999999</v>
          </cell>
          <cell r="E1573">
            <v>22.7</v>
          </cell>
          <cell r="F1573">
            <v>18.5</v>
          </cell>
        </row>
        <row r="1574">
          <cell r="A1574">
            <v>43783</v>
          </cell>
          <cell r="B1574">
            <v>0</v>
          </cell>
          <cell r="C1574">
            <v>0</v>
          </cell>
          <cell r="D1574">
            <v>0.22059999999999999</v>
          </cell>
          <cell r="E1574">
            <v>23.1</v>
          </cell>
          <cell r="F1574">
            <v>18.899999999999999</v>
          </cell>
        </row>
        <row r="1575">
          <cell r="A1575">
            <v>43784</v>
          </cell>
          <cell r="B1575">
            <v>0</v>
          </cell>
          <cell r="C1575">
            <v>0</v>
          </cell>
          <cell r="D1575">
            <v>0.22059999999999999</v>
          </cell>
          <cell r="E1575">
            <v>23.2</v>
          </cell>
          <cell r="F1575">
            <v>19</v>
          </cell>
        </row>
        <row r="1576">
          <cell r="A1576">
            <v>43787</v>
          </cell>
          <cell r="B1576">
            <v>0</v>
          </cell>
          <cell r="C1576">
            <v>0</v>
          </cell>
          <cell r="D1576">
            <v>0.22059999999999999</v>
          </cell>
          <cell r="E1576">
            <v>24.9</v>
          </cell>
          <cell r="F1576">
            <v>20.7</v>
          </cell>
        </row>
        <row r="1577">
          <cell r="A1577">
            <v>43788</v>
          </cell>
          <cell r="B1577">
            <v>0</v>
          </cell>
          <cell r="C1577">
            <v>0</v>
          </cell>
          <cell r="D1577">
            <v>0.21940000000000001</v>
          </cell>
          <cell r="E1577">
            <v>24</v>
          </cell>
          <cell r="F1577">
            <v>19.8</v>
          </cell>
        </row>
        <row r="1578">
          <cell r="A1578">
            <v>43789</v>
          </cell>
          <cell r="B1578">
            <v>0</v>
          </cell>
          <cell r="C1578">
            <v>0</v>
          </cell>
          <cell r="D1578">
            <v>0.21940000000000001</v>
          </cell>
          <cell r="E1578">
            <v>24.6</v>
          </cell>
          <cell r="F1578">
            <v>20.399999999999999</v>
          </cell>
        </row>
        <row r="1579">
          <cell r="A1579">
            <v>43790</v>
          </cell>
          <cell r="B1579">
            <v>0</v>
          </cell>
          <cell r="C1579">
            <v>0</v>
          </cell>
          <cell r="D1579">
            <v>0.23330000000000001</v>
          </cell>
          <cell r="E1579">
            <v>22.95</v>
          </cell>
          <cell r="F1579">
            <v>17.75</v>
          </cell>
        </row>
        <row r="1580">
          <cell r="A1580">
            <v>43791</v>
          </cell>
          <cell r="B1580">
            <v>0</v>
          </cell>
          <cell r="C1580">
            <v>0</v>
          </cell>
          <cell r="D1580">
            <v>0.23350000000000001</v>
          </cell>
          <cell r="E1580">
            <v>22</v>
          </cell>
          <cell r="F1580">
            <v>16.8</v>
          </cell>
        </row>
        <row r="1581">
          <cell r="A1581">
            <v>43794</v>
          </cell>
          <cell r="B1581">
            <v>0</v>
          </cell>
          <cell r="C1581">
            <v>0</v>
          </cell>
          <cell r="D1581">
            <v>0.23599999999999999</v>
          </cell>
          <cell r="E1581">
            <v>21.5</v>
          </cell>
          <cell r="F1581">
            <v>16.3</v>
          </cell>
        </row>
        <row r="1582">
          <cell r="A1582">
            <v>43795</v>
          </cell>
          <cell r="B1582">
            <v>0</v>
          </cell>
          <cell r="C1582">
            <v>0</v>
          </cell>
          <cell r="D1582">
            <v>0.23599999999999999</v>
          </cell>
          <cell r="E1582">
            <v>23.45</v>
          </cell>
          <cell r="F1582">
            <v>18.25</v>
          </cell>
        </row>
        <row r="1583">
          <cell r="A1583">
            <v>43796</v>
          </cell>
          <cell r="B1583">
            <v>0</v>
          </cell>
          <cell r="C1583">
            <v>0</v>
          </cell>
          <cell r="D1583">
            <v>0.24099999999999999</v>
          </cell>
          <cell r="E1583">
            <v>22.9</v>
          </cell>
          <cell r="F1583">
            <v>17.7</v>
          </cell>
        </row>
        <row r="1584">
          <cell r="A1584">
            <v>43797</v>
          </cell>
          <cell r="B1584">
            <v>0</v>
          </cell>
          <cell r="C1584">
            <v>0</v>
          </cell>
          <cell r="D1584">
            <v>0.23799999999999999</v>
          </cell>
          <cell r="E1584">
            <v>24</v>
          </cell>
          <cell r="F1584">
            <v>18.8</v>
          </cell>
        </row>
        <row r="1585">
          <cell r="A1585">
            <v>43798</v>
          </cell>
          <cell r="B1585">
            <v>0</v>
          </cell>
          <cell r="C1585">
            <v>0</v>
          </cell>
          <cell r="D1585">
            <v>0.23799999999999999</v>
          </cell>
          <cell r="E1585">
            <v>24.75</v>
          </cell>
          <cell r="F1585">
            <v>19.55</v>
          </cell>
        </row>
        <row r="1586">
          <cell r="A1586">
            <v>43801</v>
          </cell>
          <cell r="B1586">
            <v>0</v>
          </cell>
          <cell r="C1586">
            <v>0</v>
          </cell>
          <cell r="D1586">
            <v>0.23799999999999999</v>
          </cell>
          <cell r="E1586">
            <v>23.15</v>
          </cell>
          <cell r="F1586">
            <v>17.95</v>
          </cell>
        </row>
        <row r="1587">
          <cell r="A1587">
            <v>43802</v>
          </cell>
          <cell r="B1587">
            <v>0</v>
          </cell>
          <cell r="C1587">
            <v>0</v>
          </cell>
          <cell r="D1587">
            <v>0.23799999999999999</v>
          </cell>
          <cell r="E1587">
            <v>23.7</v>
          </cell>
          <cell r="F1587">
            <v>18.5</v>
          </cell>
        </row>
        <row r="1588">
          <cell r="A1588">
            <v>43803</v>
          </cell>
          <cell r="B1588">
            <v>0</v>
          </cell>
          <cell r="C1588">
            <v>0</v>
          </cell>
          <cell r="D1588">
            <v>0.2515</v>
          </cell>
          <cell r="E1588">
            <v>23.15</v>
          </cell>
          <cell r="F1588">
            <v>17.95</v>
          </cell>
        </row>
        <row r="1589">
          <cell r="A1589">
            <v>43804</v>
          </cell>
          <cell r="B1589">
            <v>0</v>
          </cell>
          <cell r="C1589">
            <v>0</v>
          </cell>
          <cell r="D1589">
            <v>0.26900000000000002</v>
          </cell>
          <cell r="E1589">
            <v>24.15</v>
          </cell>
          <cell r="F1589">
            <v>18.95</v>
          </cell>
        </row>
        <row r="1590">
          <cell r="A1590">
            <v>43805</v>
          </cell>
          <cell r="B1590">
            <v>0</v>
          </cell>
          <cell r="C1590">
            <v>0</v>
          </cell>
          <cell r="D1590">
            <v>0.26600000000000001</v>
          </cell>
          <cell r="E1590">
            <v>24</v>
          </cell>
          <cell r="F1590">
            <v>18.8</v>
          </cell>
        </row>
        <row r="1591">
          <cell r="A1591">
            <v>43808</v>
          </cell>
          <cell r="B1591">
            <v>0</v>
          </cell>
          <cell r="C1591">
            <v>0</v>
          </cell>
          <cell r="D1591">
            <v>0.26850000000000002</v>
          </cell>
          <cell r="E1591">
            <v>24</v>
          </cell>
          <cell r="F1591">
            <v>18.8</v>
          </cell>
        </row>
        <row r="1592">
          <cell r="A1592">
            <v>43809</v>
          </cell>
          <cell r="B1592">
            <v>0</v>
          </cell>
          <cell r="C1592">
            <v>0</v>
          </cell>
          <cell r="D1592">
            <v>0.26900000000000002</v>
          </cell>
          <cell r="E1592">
            <v>24.8</v>
          </cell>
          <cell r="F1592">
            <v>19.600000000000001</v>
          </cell>
        </row>
        <row r="1593">
          <cell r="A1593">
            <v>43810</v>
          </cell>
          <cell r="B1593">
            <v>0</v>
          </cell>
          <cell r="C1593">
            <v>0</v>
          </cell>
          <cell r="D1593">
            <v>0.26100000000000001</v>
          </cell>
          <cell r="E1593">
            <v>23.3</v>
          </cell>
          <cell r="F1593">
            <v>18.100000000000001</v>
          </cell>
        </row>
        <row r="1594">
          <cell r="A1594">
            <v>43811</v>
          </cell>
          <cell r="B1594">
            <v>0</v>
          </cell>
          <cell r="C1594">
            <v>0</v>
          </cell>
          <cell r="D1594">
            <v>0.26500000000000001</v>
          </cell>
          <cell r="E1594">
            <v>24</v>
          </cell>
          <cell r="F1594">
            <v>18.8</v>
          </cell>
        </row>
        <row r="1595">
          <cell r="A1595">
            <v>43812</v>
          </cell>
          <cell r="B1595">
            <v>0</v>
          </cell>
          <cell r="C1595">
            <v>0</v>
          </cell>
          <cell r="D1595">
            <v>0.26550000000000001</v>
          </cell>
          <cell r="E1595">
            <v>23.6</v>
          </cell>
          <cell r="F1595">
            <v>18.399999999999999</v>
          </cell>
        </row>
        <row r="1596">
          <cell r="A1596">
            <v>43815</v>
          </cell>
          <cell r="B1596">
            <v>0</v>
          </cell>
          <cell r="C1596">
            <v>0</v>
          </cell>
          <cell r="D1596">
            <v>0.26550000000000001</v>
          </cell>
          <cell r="E1596">
            <v>23.85</v>
          </cell>
          <cell r="F1596">
            <v>18.649999999999999</v>
          </cell>
        </row>
        <row r="1597">
          <cell r="A1597">
            <v>43816</v>
          </cell>
          <cell r="B1597">
            <v>0</v>
          </cell>
          <cell r="C1597">
            <v>0</v>
          </cell>
          <cell r="D1597">
            <v>0.26550000000000001</v>
          </cell>
          <cell r="E1597">
            <v>24.4</v>
          </cell>
          <cell r="F1597">
            <v>19.2</v>
          </cell>
        </row>
        <row r="1598">
          <cell r="A1598">
            <v>43817</v>
          </cell>
          <cell r="B1598">
            <v>0</v>
          </cell>
          <cell r="C1598">
            <v>0</v>
          </cell>
          <cell r="D1598">
            <v>0.26550000000000001</v>
          </cell>
          <cell r="E1598">
            <v>25.25</v>
          </cell>
          <cell r="F1598">
            <v>20.05</v>
          </cell>
        </row>
        <row r="1599">
          <cell r="A1599">
            <v>43818</v>
          </cell>
          <cell r="B1599">
            <v>0</v>
          </cell>
          <cell r="C1599">
            <v>0</v>
          </cell>
          <cell r="D1599">
            <v>0.25850000000000001</v>
          </cell>
          <cell r="E1599">
            <v>23.55</v>
          </cell>
          <cell r="F1599">
            <v>18.350000000000001</v>
          </cell>
        </row>
        <row r="1600">
          <cell r="A1600">
            <v>43819</v>
          </cell>
          <cell r="B1600">
            <v>0</v>
          </cell>
          <cell r="C1600">
            <v>0</v>
          </cell>
          <cell r="D1600">
            <v>0.2545</v>
          </cell>
          <cell r="E1600">
            <v>25.7</v>
          </cell>
          <cell r="F1600">
            <v>20.5</v>
          </cell>
        </row>
        <row r="1601">
          <cell r="A1601">
            <v>43822</v>
          </cell>
          <cell r="B1601">
            <v>0</v>
          </cell>
          <cell r="C1601">
            <v>0</v>
          </cell>
          <cell r="D1601">
            <v>0.255</v>
          </cell>
          <cell r="E1601">
            <v>25.7</v>
          </cell>
          <cell r="F1601">
            <v>20.5</v>
          </cell>
        </row>
        <row r="1602">
          <cell r="A1602">
            <v>43823</v>
          </cell>
          <cell r="B1602">
            <v>0</v>
          </cell>
          <cell r="C1602">
            <v>0</v>
          </cell>
          <cell r="D1602">
            <v>0.255</v>
          </cell>
          <cell r="E1602">
            <v>26.1</v>
          </cell>
          <cell r="F1602">
            <v>20.9</v>
          </cell>
        </row>
        <row r="1603">
          <cell r="A1603">
            <v>43824</v>
          </cell>
          <cell r="B1603">
            <v>0</v>
          </cell>
          <cell r="C1603">
            <v>0</v>
          </cell>
          <cell r="D1603">
            <v>0.255</v>
          </cell>
          <cell r="E1603">
            <v>26.1</v>
          </cell>
          <cell r="F1603">
            <v>20.9</v>
          </cell>
        </row>
        <row r="1604">
          <cell r="A1604">
            <v>43825</v>
          </cell>
          <cell r="B1604">
            <v>0</v>
          </cell>
          <cell r="C1604">
            <v>0</v>
          </cell>
          <cell r="D1604">
            <v>0.26050000000000001</v>
          </cell>
          <cell r="E1604">
            <v>27.45</v>
          </cell>
          <cell r="F1604">
            <v>22.25</v>
          </cell>
        </row>
        <row r="1605">
          <cell r="A1605">
            <v>43826</v>
          </cell>
          <cell r="B1605">
            <v>0</v>
          </cell>
          <cell r="C1605">
            <v>0</v>
          </cell>
          <cell r="D1605">
            <v>0.2485</v>
          </cell>
          <cell r="E1605">
            <v>26.35</v>
          </cell>
          <cell r="F1605">
            <v>21.15</v>
          </cell>
        </row>
        <row r="1606">
          <cell r="A1606">
            <v>43829</v>
          </cell>
          <cell r="B1606">
            <v>0</v>
          </cell>
          <cell r="C1606">
            <v>0</v>
          </cell>
          <cell r="D1606">
            <v>0.23849999999999999</v>
          </cell>
          <cell r="E1606">
            <v>26.25</v>
          </cell>
          <cell r="F1606">
            <v>21.05</v>
          </cell>
        </row>
        <row r="1607">
          <cell r="A1607">
            <v>43830</v>
          </cell>
          <cell r="B1607">
            <v>0</v>
          </cell>
          <cell r="C1607">
            <v>0</v>
          </cell>
          <cell r="D1607">
            <v>0.2455</v>
          </cell>
          <cell r="E1607">
            <v>24.9</v>
          </cell>
          <cell r="F1607">
            <v>19.7</v>
          </cell>
        </row>
        <row r="1608">
          <cell r="A1608">
            <v>43832</v>
          </cell>
          <cell r="B1608">
            <v>0</v>
          </cell>
          <cell r="C1608">
            <v>0</v>
          </cell>
          <cell r="D1608">
            <v>0.24</v>
          </cell>
          <cell r="E1608">
            <v>25.5</v>
          </cell>
          <cell r="F1608">
            <v>20.3</v>
          </cell>
        </row>
        <row r="1609">
          <cell r="A1609">
            <v>43833</v>
          </cell>
          <cell r="B1609">
            <v>0</v>
          </cell>
          <cell r="C1609">
            <v>0</v>
          </cell>
          <cell r="D1609">
            <v>0.24099999999999999</v>
          </cell>
          <cell r="E1609">
            <v>24.6</v>
          </cell>
          <cell r="F1609">
            <v>19.399999999999999</v>
          </cell>
        </row>
        <row r="1610">
          <cell r="A1610">
            <v>43836</v>
          </cell>
          <cell r="B1610">
            <v>0</v>
          </cell>
          <cell r="C1610">
            <v>0</v>
          </cell>
          <cell r="D1610">
            <v>0.24099999999999999</v>
          </cell>
          <cell r="E1610">
            <v>24.65</v>
          </cell>
          <cell r="F1610">
            <v>19.95</v>
          </cell>
        </row>
        <row r="1611">
          <cell r="A1611">
            <v>43837</v>
          </cell>
          <cell r="B1611">
            <v>0</v>
          </cell>
          <cell r="C1611">
            <v>0</v>
          </cell>
          <cell r="D1611">
            <v>0.24099999999999999</v>
          </cell>
          <cell r="E1611">
            <v>24.5</v>
          </cell>
          <cell r="F1611">
            <v>19.8</v>
          </cell>
        </row>
        <row r="1612">
          <cell r="A1612">
            <v>43838</v>
          </cell>
          <cell r="B1612">
            <v>0</v>
          </cell>
          <cell r="C1612">
            <v>0</v>
          </cell>
          <cell r="D1612">
            <v>0.252</v>
          </cell>
          <cell r="E1612">
            <v>24.65</v>
          </cell>
          <cell r="F1612">
            <v>20.45</v>
          </cell>
        </row>
        <row r="1613">
          <cell r="A1613">
            <v>43839</v>
          </cell>
          <cell r="B1613">
            <v>0</v>
          </cell>
          <cell r="C1613">
            <v>0</v>
          </cell>
          <cell r="D1613">
            <v>0.252</v>
          </cell>
          <cell r="E1613">
            <v>27.8</v>
          </cell>
          <cell r="F1613">
            <v>23.6</v>
          </cell>
        </row>
        <row r="1614">
          <cell r="A1614">
            <v>43840</v>
          </cell>
          <cell r="B1614">
            <v>0</v>
          </cell>
          <cell r="C1614">
            <v>0</v>
          </cell>
          <cell r="D1614">
            <v>0.245</v>
          </cell>
          <cell r="E1614">
            <v>27.75</v>
          </cell>
          <cell r="F1614">
            <v>23.55</v>
          </cell>
        </row>
        <row r="1615">
          <cell r="A1615">
            <v>43843</v>
          </cell>
          <cell r="B1615">
            <v>0</v>
          </cell>
          <cell r="C1615">
            <v>0</v>
          </cell>
          <cell r="D1615">
            <v>0.253</v>
          </cell>
          <cell r="E1615">
            <v>26.5</v>
          </cell>
          <cell r="F1615">
            <v>22.3</v>
          </cell>
        </row>
        <row r="1616">
          <cell r="A1616">
            <v>43844</v>
          </cell>
          <cell r="B1616">
            <v>0</v>
          </cell>
          <cell r="C1616">
            <v>0</v>
          </cell>
          <cell r="D1616">
            <v>0.25750000000000001</v>
          </cell>
          <cell r="E1616">
            <v>24.5</v>
          </cell>
          <cell r="F1616">
            <v>20.3</v>
          </cell>
        </row>
        <row r="1617">
          <cell r="A1617">
            <v>43845</v>
          </cell>
          <cell r="B1617">
            <v>0</v>
          </cell>
          <cell r="C1617">
            <v>0</v>
          </cell>
          <cell r="D1617">
            <v>0.25750000000000001</v>
          </cell>
          <cell r="E1617">
            <v>25.5</v>
          </cell>
          <cell r="F1617">
            <v>21.3</v>
          </cell>
        </row>
        <row r="1618">
          <cell r="A1618">
            <v>43846</v>
          </cell>
          <cell r="B1618">
            <v>0</v>
          </cell>
          <cell r="C1618">
            <v>0</v>
          </cell>
          <cell r="D1618">
            <v>0.2515</v>
          </cell>
          <cell r="E1618">
            <v>25.55</v>
          </cell>
          <cell r="F1618">
            <v>21.35</v>
          </cell>
        </row>
        <row r="1619">
          <cell r="A1619">
            <v>43847</v>
          </cell>
          <cell r="B1619">
            <v>0</v>
          </cell>
          <cell r="C1619">
            <v>0</v>
          </cell>
          <cell r="D1619">
            <v>0.2515</v>
          </cell>
          <cell r="E1619">
            <v>25.55</v>
          </cell>
          <cell r="F1619">
            <v>21.35</v>
          </cell>
        </row>
        <row r="1620">
          <cell r="A1620">
            <v>43849</v>
          </cell>
          <cell r="B1620">
            <v>0</v>
          </cell>
          <cell r="C1620">
            <v>0</v>
          </cell>
          <cell r="D1620">
            <v>0.2515</v>
          </cell>
          <cell r="E1620">
            <v>25.55</v>
          </cell>
          <cell r="F1620">
            <v>21.35</v>
          </cell>
        </row>
        <row r="1621">
          <cell r="A1621">
            <v>43850</v>
          </cell>
          <cell r="B1621">
            <v>0</v>
          </cell>
          <cell r="C1621">
            <v>0</v>
          </cell>
          <cell r="D1621">
            <v>0.26200000000000001</v>
          </cell>
          <cell r="E1621">
            <v>25.8</v>
          </cell>
          <cell r="F1621">
            <v>21.6</v>
          </cell>
        </row>
        <row r="1622">
          <cell r="A1622">
            <v>43851</v>
          </cell>
          <cell r="B1622">
            <v>0</v>
          </cell>
          <cell r="C1622">
            <v>0</v>
          </cell>
          <cell r="D1622">
            <v>0.26200000000000001</v>
          </cell>
          <cell r="E1622">
            <v>25.8</v>
          </cell>
          <cell r="F1622">
            <v>21.6</v>
          </cell>
        </row>
        <row r="1623">
          <cell r="A1623">
            <v>43852</v>
          </cell>
          <cell r="B1623">
            <v>0</v>
          </cell>
          <cell r="C1623">
            <v>0</v>
          </cell>
          <cell r="D1623">
            <v>0.26200000000000001</v>
          </cell>
          <cell r="E1623">
            <v>25.8</v>
          </cell>
          <cell r="F1623">
            <v>21.6</v>
          </cell>
        </row>
        <row r="1624">
          <cell r="A1624">
            <v>43853</v>
          </cell>
          <cell r="B1624">
            <v>0</v>
          </cell>
          <cell r="C1624">
            <v>0</v>
          </cell>
          <cell r="D1624">
            <v>0.26200000000000001</v>
          </cell>
          <cell r="E1624">
            <v>25.8</v>
          </cell>
          <cell r="F1624">
            <v>21.6</v>
          </cell>
        </row>
        <row r="1625">
          <cell r="A1625">
            <v>43854</v>
          </cell>
          <cell r="B1625">
            <v>0</v>
          </cell>
          <cell r="C1625">
            <v>0</v>
          </cell>
          <cell r="D1625">
            <v>0.26200000000000001</v>
          </cell>
          <cell r="E1625">
            <v>29.05</v>
          </cell>
          <cell r="F1625">
            <v>24.85</v>
          </cell>
        </row>
        <row r="1626">
          <cell r="A1626">
            <v>43858</v>
          </cell>
          <cell r="B1626">
            <v>0</v>
          </cell>
          <cell r="C1626">
            <v>0</v>
          </cell>
          <cell r="D1626">
            <v>0.26200000000000001</v>
          </cell>
          <cell r="E1626">
            <v>29.05</v>
          </cell>
          <cell r="F1626">
            <v>24.85</v>
          </cell>
        </row>
        <row r="1627">
          <cell r="A1627">
            <v>43859</v>
          </cell>
          <cell r="B1627">
            <v>0</v>
          </cell>
          <cell r="C1627">
            <v>0</v>
          </cell>
          <cell r="D1627">
            <v>0.26200000000000001</v>
          </cell>
          <cell r="E1627">
            <v>27.2</v>
          </cell>
          <cell r="F1627">
            <v>23</v>
          </cell>
        </row>
        <row r="1628">
          <cell r="A1628">
            <v>43860</v>
          </cell>
          <cell r="B1628">
            <v>0</v>
          </cell>
          <cell r="C1628">
            <v>0</v>
          </cell>
          <cell r="D1628">
            <v>0.26200000000000001</v>
          </cell>
          <cell r="E1628">
            <v>28.3</v>
          </cell>
          <cell r="F1628">
            <v>24</v>
          </cell>
        </row>
        <row r="1629">
          <cell r="A1629">
            <v>43861</v>
          </cell>
          <cell r="B1629">
            <v>0</v>
          </cell>
          <cell r="C1629">
            <v>0</v>
          </cell>
          <cell r="D1629">
            <v>0.26200000000000001</v>
          </cell>
          <cell r="E1629">
            <v>28.3</v>
          </cell>
          <cell r="F1629">
            <v>24</v>
          </cell>
        </row>
        <row r="1630">
          <cell r="A1630">
            <v>43864</v>
          </cell>
          <cell r="B1630">
            <v>0</v>
          </cell>
          <cell r="C1630">
            <v>0</v>
          </cell>
          <cell r="D1630">
            <v>0.26200000000000001</v>
          </cell>
          <cell r="E1630">
            <v>35</v>
          </cell>
          <cell r="F1630">
            <v>30.7</v>
          </cell>
        </row>
        <row r="1631">
          <cell r="A1631">
            <v>43865</v>
          </cell>
          <cell r="B1631">
            <v>0</v>
          </cell>
          <cell r="C1631">
            <v>0</v>
          </cell>
          <cell r="D1631">
            <v>0.252</v>
          </cell>
          <cell r="E1631">
            <v>34.35</v>
          </cell>
          <cell r="F1631">
            <v>30.05</v>
          </cell>
        </row>
        <row r="1632">
          <cell r="A1632">
            <v>43866</v>
          </cell>
          <cell r="B1632">
            <v>0</v>
          </cell>
          <cell r="C1632">
            <v>0</v>
          </cell>
          <cell r="D1632">
            <v>0.26450000000000001</v>
          </cell>
          <cell r="E1632">
            <v>36</v>
          </cell>
          <cell r="F1632">
            <v>31.7</v>
          </cell>
        </row>
        <row r="1633">
          <cell r="A1633">
            <v>43867</v>
          </cell>
          <cell r="B1633">
            <v>0</v>
          </cell>
          <cell r="C1633">
            <v>0</v>
          </cell>
          <cell r="D1633">
            <v>0.26450000000000001</v>
          </cell>
          <cell r="E1633">
            <v>34.4</v>
          </cell>
          <cell r="F1633">
            <v>30.1</v>
          </cell>
        </row>
        <row r="1634">
          <cell r="A1634">
            <v>43868</v>
          </cell>
          <cell r="B1634">
            <v>0</v>
          </cell>
          <cell r="C1634">
            <v>0</v>
          </cell>
          <cell r="D1634">
            <v>0.26450000000000001</v>
          </cell>
          <cell r="E1634">
            <v>38.1</v>
          </cell>
          <cell r="F1634">
            <v>33.799999999999997</v>
          </cell>
        </row>
        <row r="1635">
          <cell r="A1635">
            <v>43871</v>
          </cell>
          <cell r="B1635">
            <v>0</v>
          </cell>
          <cell r="C1635">
            <v>0</v>
          </cell>
          <cell r="D1635">
            <v>0.25850000000000001</v>
          </cell>
          <cell r="E1635">
            <v>42.15</v>
          </cell>
          <cell r="F1635">
            <v>36.85</v>
          </cell>
        </row>
        <row r="1636">
          <cell r="A1636">
            <v>43872</v>
          </cell>
          <cell r="B1636">
            <v>0</v>
          </cell>
          <cell r="C1636">
            <v>0</v>
          </cell>
          <cell r="D1636">
            <v>0.25850000000000001</v>
          </cell>
          <cell r="E1636">
            <v>40.5</v>
          </cell>
          <cell r="F1636">
            <v>35.200000000000003</v>
          </cell>
        </row>
        <row r="1637">
          <cell r="A1637">
            <v>43873</v>
          </cell>
          <cell r="B1637">
            <v>0</v>
          </cell>
          <cell r="C1637">
            <v>0</v>
          </cell>
          <cell r="D1637">
            <v>0.26350000000000001</v>
          </cell>
          <cell r="E1637">
            <v>38.1</v>
          </cell>
          <cell r="F1637">
            <v>32.799999999999997</v>
          </cell>
        </row>
        <row r="1638">
          <cell r="A1638">
            <v>43874</v>
          </cell>
          <cell r="B1638">
            <v>0</v>
          </cell>
          <cell r="C1638">
            <v>0</v>
          </cell>
          <cell r="D1638">
            <v>0.26350000000000001</v>
          </cell>
          <cell r="E1638">
            <v>38.049999999999997</v>
          </cell>
          <cell r="F1638">
            <v>32.75</v>
          </cell>
        </row>
        <row r="1639">
          <cell r="A1639">
            <v>43875</v>
          </cell>
          <cell r="B1639">
            <v>0</v>
          </cell>
          <cell r="C1639">
            <v>0</v>
          </cell>
          <cell r="D1639">
            <v>0.25850000000000001</v>
          </cell>
          <cell r="E1639">
            <v>35.6</v>
          </cell>
          <cell r="F1639">
            <v>29.3</v>
          </cell>
        </row>
        <row r="1640">
          <cell r="A1640">
            <v>43878</v>
          </cell>
          <cell r="B1640">
            <v>0</v>
          </cell>
          <cell r="C1640">
            <v>0</v>
          </cell>
          <cell r="D1640">
            <v>0.25950000000000001</v>
          </cell>
          <cell r="E1640">
            <v>34.1</v>
          </cell>
          <cell r="F1640">
            <v>27.8</v>
          </cell>
        </row>
        <row r="1641">
          <cell r="A1641">
            <v>43879</v>
          </cell>
          <cell r="B1641">
            <v>0</v>
          </cell>
          <cell r="C1641">
            <v>0</v>
          </cell>
          <cell r="D1641">
            <v>0.25950000000000001</v>
          </cell>
          <cell r="E1641">
            <v>33.15</v>
          </cell>
          <cell r="F1641">
            <v>26.85</v>
          </cell>
        </row>
        <row r="1642">
          <cell r="A1642">
            <v>43880</v>
          </cell>
          <cell r="B1642">
            <v>0</v>
          </cell>
          <cell r="C1642">
            <v>0</v>
          </cell>
          <cell r="D1642">
            <v>0.25950000000000001</v>
          </cell>
          <cell r="E1642">
            <v>32.950000000000003</v>
          </cell>
          <cell r="F1642">
            <v>26.65</v>
          </cell>
        </row>
        <row r="1643">
          <cell r="A1643">
            <v>43881</v>
          </cell>
          <cell r="B1643">
            <v>0</v>
          </cell>
          <cell r="C1643">
            <v>0</v>
          </cell>
          <cell r="D1643">
            <v>0.25950000000000001</v>
          </cell>
          <cell r="E1643">
            <v>31.3</v>
          </cell>
          <cell r="F1643">
            <v>25</v>
          </cell>
        </row>
        <row r="1644">
          <cell r="A1644">
            <v>43882</v>
          </cell>
          <cell r="B1644">
            <v>0</v>
          </cell>
          <cell r="C1644">
            <v>0</v>
          </cell>
          <cell r="D1644">
            <v>0.27600000000000002</v>
          </cell>
          <cell r="E1644">
            <v>28.45</v>
          </cell>
          <cell r="F1644">
            <v>22.15</v>
          </cell>
        </row>
        <row r="1645">
          <cell r="A1645">
            <v>43885</v>
          </cell>
          <cell r="B1645">
            <v>0</v>
          </cell>
          <cell r="C1645">
            <v>0</v>
          </cell>
          <cell r="D1645">
            <v>0.27500000000000002</v>
          </cell>
          <cell r="E1645">
            <v>28.95</v>
          </cell>
          <cell r="F1645">
            <v>22.75</v>
          </cell>
        </row>
        <row r="1646">
          <cell r="A1646">
            <v>43886</v>
          </cell>
          <cell r="B1646">
            <v>0</v>
          </cell>
          <cell r="C1646">
            <v>0</v>
          </cell>
          <cell r="D1646">
            <v>0.27250000000000002</v>
          </cell>
          <cell r="E1646">
            <v>29.9</v>
          </cell>
          <cell r="F1646">
            <v>23.7</v>
          </cell>
        </row>
        <row r="1647">
          <cell r="A1647">
            <v>43887</v>
          </cell>
          <cell r="B1647">
            <v>0</v>
          </cell>
          <cell r="C1647">
            <v>0</v>
          </cell>
          <cell r="D1647">
            <v>0.27100000000000002</v>
          </cell>
          <cell r="E1647">
            <v>29.8</v>
          </cell>
          <cell r="F1647">
            <v>24.6</v>
          </cell>
        </row>
        <row r="1648">
          <cell r="A1648">
            <v>43888</v>
          </cell>
          <cell r="B1648">
            <v>0</v>
          </cell>
          <cell r="C1648">
            <v>0</v>
          </cell>
          <cell r="D1648">
            <v>0.27500000000000002</v>
          </cell>
          <cell r="E1648">
            <v>32.049999999999997</v>
          </cell>
          <cell r="F1648">
            <v>26.75</v>
          </cell>
        </row>
        <row r="1649">
          <cell r="A1649">
            <v>43889</v>
          </cell>
          <cell r="B1649">
            <v>0</v>
          </cell>
          <cell r="C1649">
            <v>0</v>
          </cell>
          <cell r="D1649">
            <v>0.28849999999999998</v>
          </cell>
          <cell r="E1649">
            <v>33.35</v>
          </cell>
          <cell r="F1649">
            <v>28.05</v>
          </cell>
        </row>
        <row r="1650">
          <cell r="A1650">
            <v>43892</v>
          </cell>
          <cell r="B1650">
            <v>0</v>
          </cell>
          <cell r="C1650">
            <v>0</v>
          </cell>
          <cell r="D1650">
            <v>0.30099999999999999</v>
          </cell>
          <cell r="E1650">
            <v>28.55</v>
          </cell>
          <cell r="F1650">
            <v>20.25</v>
          </cell>
        </row>
        <row r="1651">
          <cell r="A1651">
            <v>43893</v>
          </cell>
          <cell r="B1651">
            <v>0</v>
          </cell>
          <cell r="C1651">
            <v>0</v>
          </cell>
          <cell r="D1651">
            <v>0.29749999999999999</v>
          </cell>
          <cell r="E1651">
            <v>33.65</v>
          </cell>
          <cell r="F1651">
            <v>25.35</v>
          </cell>
        </row>
        <row r="1652">
          <cell r="A1652">
            <v>43894</v>
          </cell>
          <cell r="B1652">
            <v>0</v>
          </cell>
          <cell r="C1652">
            <v>0</v>
          </cell>
          <cell r="D1652">
            <v>0.30599999999999999</v>
          </cell>
          <cell r="E1652">
            <v>34.4</v>
          </cell>
          <cell r="F1652">
            <v>26.1</v>
          </cell>
        </row>
        <row r="1653">
          <cell r="A1653">
            <v>43895</v>
          </cell>
          <cell r="B1653">
            <v>0</v>
          </cell>
          <cell r="C1653">
            <v>0</v>
          </cell>
          <cell r="D1653">
            <v>0.30499999999999999</v>
          </cell>
          <cell r="E1653">
            <v>33.15</v>
          </cell>
          <cell r="F1653">
            <v>24.95</v>
          </cell>
        </row>
        <row r="1654">
          <cell r="A1654">
            <v>43896</v>
          </cell>
          <cell r="B1654">
            <v>0</v>
          </cell>
          <cell r="C1654">
            <v>0</v>
          </cell>
          <cell r="D1654">
            <v>0.30349999999999999</v>
          </cell>
          <cell r="E1654">
            <v>35.200000000000003</v>
          </cell>
          <cell r="F1654">
            <v>27</v>
          </cell>
        </row>
        <row r="1655">
          <cell r="A1655">
            <v>43899</v>
          </cell>
          <cell r="B1655">
            <v>0</v>
          </cell>
          <cell r="C1655">
            <v>0</v>
          </cell>
          <cell r="D1655">
            <v>0.30349999999999999</v>
          </cell>
          <cell r="E1655">
            <v>34.450000000000003</v>
          </cell>
          <cell r="F1655">
            <v>26.25</v>
          </cell>
        </row>
        <row r="1656">
          <cell r="A1656">
            <v>43900</v>
          </cell>
          <cell r="B1656">
            <v>0</v>
          </cell>
          <cell r="C1656">
            <v>0</v>
          </cell>
          <cell r="D1656">
            <v>0.3085</v>
          </cell>
          <cell r="E1656">
            <v>30.5</v>
          </cell>
          <cell r="F1656">
            <v>22.3</v>
          </cell>
        </row>
        <row r="1657">
          <cell r="A1657">
            <v>43901</v>
          </cell>
          <cell r="B1657">
            <v>0</v>
          </cell>
          <cell r="C1657">
            <v>0</v>
          </cell>
          <cell r="D1657">
            <v>0.3085</v>
          </cell>
          <cell r="E1657">
            <v>32.6</v>
          </cell>
          <cell r="F1657">
            <v>24.4</v>
          </cell>
        </row>
        <row r="1658">
          <cell r="A1658">
            <v>43902</v>
          </cell>
          <cell r="B1658">
            <v>0</v>
          </cell>
          <cell r="C1658">
            <v>0</v>
          </cell>
          <cell r="D1658">
            <v>0.30649999999999999</v>
          </cell>
          <cell r="E1658">
            <v>31.65</v>
          </cell>
          <cell r="F1658">
            <v>26.3</v>
          </cell>
        </row>
        <row r="1659">
          <cell r="A1659">
            <v>43903</v>
          </cell>
          <cell r="B1659">
            <v>0</v>
          </cell>
          <cell r="C1659">
            <v>0</v>
          </cell>
          <cell r="D1659">
            <v>0.30649999999999999</v>
          </cell>
          <cell r="E1659">
            <v>32</v>
          </cell>
          <cell r="F1659">
            <v>26.8</v>
          </cell>
        </row>
        <row r="1660">
          <cell r="A1660">
            <v>43906</v>
          </cell>
          <cell r="B1660">
            <v>0</v>
          </cell>
          <cell r="C1660">
            <v>0</v>
          </cell>
          <cell r="D1660">
            <v>0.28799999999999998</v>
          </cell>
          <cell r="E1660">
            <v>30.85</v>
          </cell>
          <cell r="F1660">
            <v>25.65</v>
          </cell>
        </row>
        <row r="1661">
          <cell r="A1661">
            <v>43907</v>
          </cell>
          <cell r="B1661">
            <v>0</v>
          </cell>
          <cell r="C1661">
            <v>0</v>
          </cell>
          <cell r="D1661">
            <v>0.30049999999999999</v>
          </cell>
          <cell r="E1661">
            <v>30.6</v>
          </cell>
          <cell r="F1661">
            <v>25.4</v>
          </cell>
        </row>
        <row r="1662">
          <cell r="A1662">
            <v>43908</v>
          </cell>
          <cell r="B1662">
            <v>0</v>
          </cell>
          <cell r="C1662">
            <v>0</v>
          </cell>
          <cell r="D1662">
            <v>0.30049999999999999</v>
          </cell>
          <cell r="E1662">
            <v>29.85</v>
          </cell>
          <cell r="F1662">
            <v>24.65</v>
          </cell>
        </row>
        <row r="1663">
          <cell r="A1663">
            <v>43909</v>
          </cell>
          <cell r="B1663">
            <v>0</v>
          </cell>
          <cell r="C1663">
            <v>0</v>
          </cell>
          <cell r="D1663">
            <v>0.30049999999999999</v>
          </cell>
          <cell r="E1663">
            <v>31.35</v>
          </cell>
          <cell r="F1663">
            <v>26.15</v>
          </cell>
        </row>
        <row r="1664">
          <cell r="A1664">
            <v>43910</v>
          </cell>
          <cell r="B1664">
            <v>0</v>
          </cell>
          <cell r="C1664">
            <v>0</v>
          </cell>
          <cell r="D1664">
            <v>0.29199999999999998</v>
          </cell>
          <cell r="E1664">
            <v>34.299999999999997</v>
          </cell>
          <cell r="F1664">
            <v>29.1</v>
          </cell>
        </row>
        <row r="1665">
          <cell r="A1665">
            <v>43913</v>
          </cell>
          <cell r="B1665">
            <v>0</v>
          </cell>
          <cell r="C1665">
            <v>0</v>
          </cell>
          <cell r="D1665">
            <v>0.29199999999999998</v>
          </cell>
          <cell r="E1665">
            <v>38.700000000000003</v>
          </cell>
          <cell r="F1665">
            <v>33.450000000000003</v>
          </cell>
        </row>
        <row r="1666">
          <cell r="A1666">
            <v>43914</v>
          </cell>
          <cell r="B1666">
            <v>0</v>
          </cell>
          <cell r="C1666">
            <v>0</v>
          </cell>
          <cell r="D1666">
            <v>0.29199999999999998</v>
          </cell>
          <cell r="E1666">
            <v>34.450000000000003</v>
          </cell>
          <cell r="F1666">
            <v>29.2</v>
          </cell>
        </row>
        <row r="1667">
          <cell r="A1667">
            <v>43915</v>
          </cell>
          <cell r="B1667">
            <v>0</v>
          </cell>
          <cell r="C1667">
            <v>0</v>
          </cell>
          <cell r="D1667">
            <v>0.28799999999999998</v>
          </cell>
          <cell r="E1667">
            <v>31.55</v>
          </cell>
          <cell r="F1667">
            <v>26.3</v>
          </cell>
        </row>
        <row r="1668">
          <cell r="A1668">
            <v>43916</v>
          </cell>
          <cell r="B1668">
            <v>0</v>
          </cell>
          <cell r="C1668">
            <v>0</v>
          </cell>
          <cell r="D1668">
            <v>0.28799999999999998</v>
          </cell>
          <cell r="E1668">
            <v>31</v>
          </cell>
          <cell r="F1668">
            <v>27.55</v>
          </cell>
        </row>
        <row r="1669">
          <cell r="A1669">
            <v>43917</v>
          </cell>
          <cell r="B1669">
            <v>0</v>
          </cell>
          <cell r="C1669">
            <v>0</v>
          </cell>
          <cell r="D1669">
            <v>0.28000000000000003</v>
          </cell>
          <cell r="E1669">
            <v>31.6</v>
          </cell>
          <cell r="F1669">
            <v>28.15</v>
          </cell>
        </row>
        <row r="1670">
          <cell r="A1670">
            <v>43920</v>
          </cell>
          <cell r="B1670">
            <v>29.55</v>
          </cell>
          <cell r="C1670">
            <v>22</v>
          </cell>
          <cell r="D1670">
            <v>0.27350000000000002</v>
          </cell>
          <cell r="E1670">
            <v>33.35</v>
          </cell>
          <cell r="F1670">
            <v>30.35</v>
          </cell>
        </row>
        <row r="1671">
          <cell r="A1671">
            <v>43921</v>
          </cell>
          <cell r="B1671">
            <v>25.75</v>
          </cell>
          <cell r="C1671">
            <v>18.5</v>
          </cell>
          <cell r="D1671">
            <v>0.27400000000000002</v>
          </cell>
          <cell r="E1671">
            <v>29.7</v>
          </cell>
          <cell r="F1671">
            <v>26.55</v>
          </cell>
        </row>
        <row r="1672">
          <cell r="A1672">
            <v>43922</v>
          </cell>
          <cell r="B1672">
            <v>27.6</v>
          </cell>
          <cell r="C1672">
            <v>20.65</v>
          </cell>
          <cell r="D1672">
            <v>0.26</v>
          </cell>
          <cell r="E1672">
            <v>31.6</v>
          </cell>
          <cell r="F1672">
            <v>28.35</v>
          </cell>
        </row>
        <row r="1673">
          <cell r="A1673">
            <v>43923</v>
          </cell>
          <cell r="B1673">
            <v>25.85</v>
          </cell>
          <cell r="C1673">
            <v>18.75</v>
          </cell>
          <cell r="D1673">
            <v>0.26250000000000001</v>
          </cell>
          <cell r="E1673">
            <v>29.7</v>
          </cell>
          <cell r="F1673">
            <v>25.25</v>
          </cell>
        </row>
        <row r="1674">
          <cell r="A1674">
            <v>43924</v>
          </cell>
          <cell r="B1674">
            <v>26.05</v>
          </cell>
          <cell r="C1674">
            <v>19.149999999999999</v>
          </cell>
          <cell r="D1674">
            <v>0.23499999999999999</v>
          </cell>
          <cell r="E1674">
            <v>29.9</v>
          </cell>
          <cell r="F1674">
            <v>25.45</v>
          </cell>
        </row>
        <row r="1675">
          <cell r="A1675">
            <v>43927</v>
          </cell>
          <cell r="B1675">
            <v>26.05</v>
          </cell>
          <cell r="C1675">
            <v>19.149999999999999</v>
          </cell>
          <cell r="D1675">
            <v>0.23499999999999999</v>
          </cell>
          <cell r="E1675">
            <v>29.9</v>
          </cell>
          <cell r="F1675">
            <v>25.45</v>
          </cell>
        </row>
        <row r="1676">
          <cell r="A1676">
            <v>43928</v>
          </cell>
          <cell r="B1676">
            <v>21.25</v>
          </cell>
          <cell r="C1676">
            <v>16.149999999999999</v>
          </cell>
          <cell r="D1676">
            <v>0.2185</v>
          </cell>
          <cell r="E1676">
            <v>26.9</v>
          </cell>
          <cell r="F1676">
            <v>22</v>
          </cell>
        </row>
        <row r="1677">
          <cell r="A1677">
            <v>43929</v>
          </cell>
          <cell r="B1677">
            <v>19.55</v>
          </cell>
          <cell r="C1677">
            <v>14.15</v>
          </cell>
          <cell r="D1677">
            <v>0.22</v>
          </cell>
          <cell r="E1677">
            <v>25.2</v>
          </cell>
          <cell r="F1677">
            <v>20.3</v>
          </cell>
        </row>
        <row r="1678">
          <cell r="A1678">
            <v>43930</v>
          </cell>
          <cell r="B1678">
            <v>20.7</v>
          </cell>
          <cell r="C1678">
            <v>15.4</v>
          </cell>
          <cell r="D1678">
            <v>0.22</v>
          </cell>
          <cell r="E1678">
            <v>26.35</v>
          </cell>
          <cell r="F1678">
            <v>21.45</v>
          </cell>
        </row>
        <row r="1679">
          <cell r="A1679">
            <v>43931</v>
          </cell>
          <cell r="B1679">
            <v>20.55</v>
          </cell>
          <cell r="C1679">
            <v>15.25</v>
          </cell>
          <cell r="D1679">
            <v>0.22</v>
          </cell>
          <cell r="E1679">
            <v>26.2</v>
          </cell>
          <cell r="F1679">
            <v>21.3</v>
          </cell>
        </row>
        <row r="1680">
          <cell r="A1680">
            <v>43934</v>
          </cell>
          <cell r="B1680">
            <v>19.100000000000001</v>
          </cell>
          <cell r="C1680">
            <v>11</v>
          </cell>
          <cell r="D1680">
            <v>0.219</v>
          </cell>
          <cell r="E1680">
            <v>24.75</v>
          </cell>
          <cell r="F1680">
            <v>19.850000000000001</v>
          </cell>
        </row>
        <row r="1681">
          <cell r="A1681">
            <v>43935</v>
          </cell>
          <cell r="B1681">
            <v>17.8</v>
          </cell>
          <cell r="C1681">
            <v>12.5</v>
          </cell>
          <cell r="D1681">
            <v>0.223</v>
          </cell>
          <cell r="E1681">
            <v>23.45</v>
          </cell>
          <cell r="F1681">
            <v>18.55</v>
          </cell>
        </row>
        <row r="1682">
          <cell r="A1682">
            <v>43936</v>
          </cell>
          <cell r="B1682">
            <v>15.95</v>
          </cell>
          <cell r="C1682">
            <v>12.05</v>
          </cell>
          <cell r="D1682">
            <v>0.23100000000000001</v>
          </cell>
          <cell r="E1682">
            <v>25.5</v>
          </cell>
          <cell r="F1682">
            <v>17.75</v>
          </cell>
        </row>
        <row r="1683">
          <cell r="A1683">
            <v>43937</v>
          </cell>
          <cell r="B1683">
            <v>14.85</v>
          </cell>
          <cell r="C1683">
            <v>10.95</v>
          </cell>
          <cell r="D1683">
            <v>0.224</v>
          </cell>
          <cell r="E1683">
            <v>24.4</v>
          </cell>
          <cell r="F1683">
            <v>16.649999999999999</v>
          </cell>
        </row>
        <row r="1684">
          <cell r="A1684">
            <v>43938</v>
          </cell>
          <cell r="B1684">
            <v>13.1</v>
          </cell>
          <cell r="C1684">
            <v>8.85</v>
          </cell>
          <cell r="D1684">
            <v>0.224</v>
          </cell>
          <cell r="E1684">
            <v>22.55</v>
          </cell>
          <cell r="F1684">
            <v>14.9</v>
          </cell>
        </row>
        <row r="1685">
          <cell r="A1685">
            <v>43941</v>
          </cell>
          <cell r="B1685">
            <v>12.1</v>
          </cell>
          <cell r="C1685">
            <v>8.5500000000000007</v>
          </cell>
          <cell r="D1685">
            <v>0.224</v>
          </cell>
          <cell r="E1685">
            <v>21.55</v>
          </cell>
          <cell r="F1685">
            <v>13.9</v>
          </cell>
        </row>
        <row r="1686">
          <cell r="A1686">
            <v>43942</v>
          </cell>
          <cell r="B1686">
            <v>14.65</v>
          </cell>
          <cell r="C1686">
            <v>11.55</v>
          </cell>
          <cell r="D1686">
            <v>0.218</v>
          </cell>
          <cell r="E1686">
            <v>24.1</v>
          </cell>
          <cell r="F1686">
            <v>16.45</v>
          </cell>
        </row>
        <row r="1687">
          <cell r="A1687">
            <v>43943</v>
          </cell>
          <cell r="B1687">
            <v>14.65</v>
          </cell>
          <cell r="C1687">
            <v>11.65</v>
          </cell>
          <cell r="D1687">
            <v>0.218</v>
          </cell>
          <cell r="E1687">
            <v>24.2</v>
          </cell>
          <cell r="F1687">
            <v>16.45</v>
          </cell>
        </row>
        <row r="1688">
          <cell r="A1688">
            <v>43944</v>
          </cell>
          <cell r="B1688">
            <v>15.85</v>
          </cell>
          <cell r="C1688">
            <v>10.65</v>
          </cell>
          <cell r="D1688">
            <v>0.20899999999999999</v>
          </cell>
          <cell r="E1688">
            <v>25.4</v>
          </cell>
          <cell r="F1688">
            <v>17.649999999999999</v>
          </cell>
        </row>
        <row r="1689">
          <cell r="A1689">
            <v>43945</v>
          </cell>
          <cell r="B1689">
            <v>16.100000000000001</v>
          </cell>
          <cell r="C1689">
            <v>10.9</v>
          </cell>
          <cell r="D1689">
            <v>0.1885</v>
          </cell>
          <cell r="E1689">
            <v>25.65</v>
          </cell>
          <cell r="F1689">
            <v>17.899999999999999</v>
          </cell>
        </row>
        <row r="1690">
          <cell r="A1690">
            <v>43947</v>
          </cell>
          <cell r="B1690">
            <v>16.100000000000001</v>
          </cell>
          <cell r="C1690">
            <v>10.9</v>
          </cell>
          <cell r="D1690">
            <v>0.1885</v>
          </cell>
          <cell r="E1690">
            <v>25.65</v>
          </cell>
          <cell r="F1690">
            <v>17.899999999999999</v>
          </cell>
        </row>
        <row r="1691">
          <cell r="A1691">
            <v>43948</v>
          </cell>
          <cell r="B1691">
            <v>14.4</v>
          </cell>
          <cell r="C1691">
            <v>9.4</v>
          </cell>
          <cell r="D1691">
            <v>0.1865</v>
          </cell>
          <cell r="E1691">
            <v>24</v>
          </cell>
          <cell r="F1691">
            <v>16.2</v>
          </cell>
        </row>
        <row r="1692">
          <cell r="A1692">
            <v>43949</v>
          </cell>
          <cell r="B1692">
            <v>15.4</v>
          </cell>
          <cell r="C1692">
            <v>10.4</v>
          </cell>
          <cell r="D1692">
            <v>0.18149999999999999</v>
          </cell>
          <cell r="E1692">
            <v>25</v>
          </cell>
          <cell r="F1692">
            <v>17.2</v>
          </cell>
        </row>
        <row r="1693">
          <cell r="A1693">
            <v>43950</v>
          </cell>
          <cell r="B1693">
            <v>17.350000000000001</v>
          </cell>
          <cell r="C1693">
            <v>12.35</v>
          </cell>
          <cell r="D1693">
            <v>0.18149999999999999</v>
          </cell>
          <cell r="E1693">
            <v>26.95</v>
          </cell>
          <cell r="F1693">
            <v>19.149999999999999</v>
          </cell>
        </row>
        <row r="1694">
          <cell r="A1694">
            <v>43951</v>
          </cell>
          <cell r="B1694">
            <v>16.05</v>
          </cell>
          <cell r="C1694">
            <v>11.05</v>
          </cell>
          <cell r="D1694">
            <v>0.18149999999999999</v>
          </cell>
          <cell r="E1694">
            <v>25.65</v>
          </cell>
          <cell r="F1694">
            <v>17.850000000000001</v>
          </cell>
        </row>
        <row r="1695">
          <cell r="A1695">
            <v>43955</v>
          </cell>
          <cell r="B1695">
            <v>16.05</v>
          </cell>
          <cell r="C1695">
            <v>11.05</v>
          </cell>
          <cell r="D1695">
            <v>0.18149999999999999</v>
          </cell>
          <cell r="E1695">
            <v>25.65</v>
          </cell>
          <cell r="F1695">
            <v>17.850000000000001</v>
          </cell>
        </row>
        <row r="1696">
          <cell r="A1696">
            <v>43956</v>
          </cell>
          <cell r="B1696">
            <v>16.05</v>
          </cell>
          <cell r="C1696">
            <v>11.05</v>
          </cell>
          <cell r="D1696">
            <v>0.18149999999999999</v>
          </cell>
          <cell r="E1696">
            <v>25.65</v>
          </cell>
          <cell r="F1696">
            <v>17.850000000000001</v>
          </cell>
        </row>
        <row r="1697">
          <cell r="A1697">
            <v>43957</v>
          </cell>
          <cell r="B1697">
            <v>15.8</v>
          </cell>
          <cell r="C1697">
            <v>10.8</v>
          </cell>
          <cell r="D1697">
            <v>0.18149999999999999</v>
          </cell>
          <cell r="E1697">
            <v>25.4</v>
          </cell>
          <cell r="F1697">
            <v>17.600000000000001</v>
          </cell>
        </row>
        <row r="1698">
          <cell r="A1698">
            <v>43958</v>
          </cell>
          <cell r="B1698">
            <v>14.3</v>
          </cell>
          <cell r="C1698">
            <v>9.5</v>
          </cell>
          <cell r="D1698">
            <v>0.18149999999999999</v>
          </cell>
          <cell r="E1698">
            <v>22.7</v>
          </cell>
          <cell r="F1698">
            <v>16.100000000000001</v>
          </cell>
        </row>
        <row r="1699">
          <cell r="A1699">
            <v>43959</v>
          </cell>
          <cell r="B1699">
            <v>11.65</v>
          </cell>
          <cell r="C1699">
            <v>5.75</v>
          </cell>
          <cell r="D1699">
            <v>0.1865</v>
          </cell>
          <cell r="E1699">
            <v>20.05</v>
          </cell>
          <cell r="F1699">
            <v>13.45</v>
          </cell>
        </row>
        <row r="1700">
          <cell r="A1700">
            <v>43960</v>
          </cell>
          <cell r="B1700">
            <v>11.65</v>
          </cell>
          <cell r="C1700">
            <v>5.75</v>
          </cell>
          <cell r="D1700">
            <v>0.1865</v>
          </cell>
          <cell r="E1700">
            <v>20.05</v>
          </cell>
          <cell r="F1700">
            <v>13.45</v>
          </cell>
        </row>
        <row r="1701">
          <cell r="A1701">
            <v>43962</v>
          </cell>
          <cell r="B1701">
            <v>14.95</v>
          </cell>
          <cell r="C1701">
            <v>9.15</v>
          </cell>
          <cell r="D1701">
            <v>0.192</v>
          </cell>
          <cell r="E1701">
            <v>23.25</v>
          </cell>
          <cell r="F1701">
            <v>16.75</v>
          </cell>
        </row>
        <row r="1702">
          <cell r="A1702">
            <v>43963</v>
          </cell>
          <cell r="B1702">
            <v>12.85</v>
          </cell>
          <cell r="C1702">
            <v>7.65</v>
          </cell>
          <cell r="D1702">
            <v>0.19450000000000001</v>
          </cell>
          <cell r="E1702">
            <v>20.85</v>
          </cell>
          <cell r="F1702">
            <v>14.35</v>
          </cell>
        </row>
        <row r="1703">
          <cell r="A1703">
            <v>43964</v>
          </cell>
          <cell r="B1703">
            <v>12.7</v>
          </cell>
          <cell r="C1703">
            <v>9.5</v>
          </cell>
          <cell r="D1703">
            <v>0.19700000000000001</v>
          </cell>
          <cell r="E1703">
            <v>22.4</v>
          </cell>
          <cell r="F1703">
            <v>16.25</v>
          </cell>
        </row>
        <row r="1704">
          <cell r="A1704">
            <v>43965</v>
          </cell>
          <cell r="B1704">
            <v>13.75</v>
          </cell>
          <cell r="C1704">
            <v>9.4</v>
          </cell>
          <cell r="D1704">
            <v>0.19700000000000001</v>
          </cell>
          <cell r="E1704">
            <v>23.45</v>
          </cell>
          <cell r="F1704">
            <v>17.3</v>
          </cell>
        </row>
        <row r="1705">
          <cell r="A1705">
            <v>43966</v>
          </cell>
          <cell r="B1705">
            <v>12.6</v>
          </cell>
          <cell r="C1705">
            <v>8.4499999999999993</v>
          </cell>
          <cell r="D1705">
            <v>0.19700000000000001</v>
          </cell>
          <cell r="E1705">
            <v>19.649999999999999</v>
          </cell>
          <cell r="F1705">
            <v>15.5</v>
          </cell>
        </row>
        <row r="1706">
          <cell r="A1706">
            <v>43969</v>
          </cell>
          <cell r="B1706">
            <v>11.75</v>
          </cell>
          <cell r="C1706">
            <v>6.95</v>
          </cell>
          <cell r="D1706">
            <v>0.19850000000000001</v>
          </cell>
          <cell r="E1706">
            <v>18.8</v>
          </cell>
          <cell r="F1706">
            <v>14.65</v>
          </cell>
        </row>
        <row r="1707">
          <cell r="A1707">
            <v>43970</v>
          </cell>
          <cell r="B1707">
            <v>10.8</v>
          </cell>
          <cell r="C1707">
            <v>5.95</v>
          </cell>
          <cell r="D1707">
            <v>0.191</v>
          </cell>
          <cell r="E1707">
            <v>17.899999999999999</v>
          </cell>
          <cell r="F1707">
            <v>13.7</v>
          </cell>
        </row>
        <row r="1708">
          <cell r="A1708">
            <v>43971</v>
          </cell>
          <cell r="B1708">
            <v>13.1</v>
          </cell>
          <cell r="C1708">
            <v>6</v>
          </cell>
          <cell r="D1708">
            <v>0.17100000000000001</v>
          </cell>
          <cell r="E1708">
            <v>18.399999999999999</v>
          </cell>
          <cell r="F1708">
            <v>16</v>
          </cell>
        </row>
        <row r="1709">
          <cell r="A1709">
            <v>43972</v>
          </cell>
          <cell r="B1709">
            <v>12.3</v>
          </cell>
          <cell r="C1709">
            <v>7.25</v>
          </cell>
          <cell r="D1709">
            <v>0.16350000000000001</v>
          </cell>
          <cell r="E1709">
            <v>19.399999999999999</v>
          </cell>
          <cell r="F1709">
            <v>15.2</v>
          </cell>
        </row>
        <row r="1710">
          <cell r="A1710">
            <v>43973</v>
          </cell>
          <cell r="B1710">
            <v>13.25</v>
          </cell>
          <cell r="C1710">
            <v>9.25</v>
          </cell>
          <cell r="D1710">
            <v>0.1525</v>
          </cell>
          <cell r="E1710">
            <v>20.350000000000001</v>
          </cell>
          <cell r="F1710">
            <v>16.149999999999999</v>
          </cell>
        </row>
        <row r="1711">
          <cell r="A1711">
            <v>43976</v>
          </cell>
          <cell r="B1711">
            <v>13.45</v>
          </cell>
          <cell r="C1711">
            <v>9.3000000000000007</v>
          </cell>
          <cell r="D1711">
            <v>0.15</v>
          </cell>
          <cell r="E1711">
            <v>20.399999999999999</v>
          </cell>
          <cell r="F1711">
            <v>16.350000000000001</v>
          </cell>
        </row>
        <row r="1712">
          <cell r="A1712">
            <v>43977</v>
          </cell>
          <cell r="B1712">
            <v>13.45</v>
          </cell>
          <cell r="C1712">
            <v>7.2</v>
          </cell>
          <cell r="D1712">
            <v>0.1525</v>
          </cell>
          <cell r="E1712">
            <v>18.3</v>
          </cell>
          <cell r="F1712">
            <v>16.350000000000001</v>
          </cell>
        </row>
        <row r="1713">
          <cell r="A1713">
            <v>43978</v>
          </cell>
          <cell r="B1713">
            <v>14.8</v>
          </cell>
          <cell r="C1713">
            <v>7.3</v>
          </cell>
          <cell r="D1713">
            <v>0.1555</v>
          </cell>
          <cell r="E1713">
            <v>18.25</v>
          </cell>
          <cell r="F1713">
            <v>17.75</v>
          </cell>
        </row>
        <row r="1714">
          <cell r="A1714">
            <v>43979</v>
          </cell>
          <cell r="B1714">
            <v>13.65</v>
          </cell>
          <cell r="C1714">
            <v>7.1</v>
          </cell>
          <cell r="D1714">
            <v>0.1555</v>
          </cell>
          <cell r="E1714">
            <v>18.05</v>
          </cell>
          <cell r="F1714">
            <v>16.55</v>
          </cell>
        </row>
        <row r="1715">
          <cell r="A1715">
            <v>43980</v>
          </cell>
          <cell r="B1715">
            <v>13.8</v>
          </cell>
          <cell r="C1715">
            <v>6.95</v>
          </cell>
          <cell r="D1715">
            <v>0.155</v>
          </cell>
          <cell r="E1715">
            <v>17.75</v>
          </cell>
          <cell r="F1715">
            <v>16.7</v>
          </cell>
        </row>
        <row r="1716">
          <cell r="A1716">
            <v>43983</v>
          </cell>
          <cell r="B1716">
            <v>11.2</v>
          </cell>
          <cell r="C1716">
            <v>7.45</v>
          </cell>
          <cell r="D1716">
            <v>0.155</v>
          </cell>
          <cell r="E1716">
            <v>17.25</v>
          </cell>
          <cell r="F1716">
            <v>12.85</v>
          </cell>
        </row>
        <row r="1717">
          <cell r="A1717">
            <v>43984</v>
          </cell>
          <cell r="B1717">
            <v>12.4</v>
          </cell>
          <cell r="C1717">
            <v>6.35</v>
          </cell>
          <cell r="D1717">
            <v>0.1565</v>
          </cell>
          <cell r="E1717">
            <v>16.149999999999999</v>
          </cell>
          <cell r="F1717">
            <v>14.05</v>
          </cell>
        </row>
        <row r="1718">
          <cell r="A1718">
            <v>43985</v>
          </cell>
          <cell r="B1718">
            <v>12.3</v>
          </cell>
          <cell r="C1718">
            <v>7.8</v>
          </cell>
          <cell r="D1718">
            <v>0.153</v>
          </cell>
          <cell r="E1718">
            <v>16.649999999999999</v>
          </cell>
          <cell r="F1718">
            <v>13.95</v>
          </cell>
        </row>
        <row r="1719">
          <cell r="A1719">
            <v>43986</v>
          </cell>
          <cell r="B1719">
            <v>14.15</v>
          </cell>
          <cell r="C1719">
            <v>6.4</v>
          </cell>
          <cell r="D1719">
            <v>0.153</v>
          </cell>
          <cell r="E1719">
            <v>16.149999999999999</v>
          </cell>
          <cell r="F1719">
            <v>15.8</v>
          </cell>
        </row>
        <row r="1720">
          <cell r="A1720">
            <v>43987</v>
          </cell>
          <cell r="B1720">
            <v>11.1</v>
          </cell>
          <cell r="C1720">
            <v>6.05</v>
          </cell>
          <cell r="D1720">
            <v>0.14949999999999999</v>
          </cell>
          <cell r="E1720">
            <v>15.8</v>
          </cell>
          <cell r="F1720">
            <v>12.75</v>
          </cell>
        </row>
        <row r="1721">
          <cell r="A1721">
            <v>43990</v>
          </cell>
          <cell r="B1721">
            <v>7.8</v>
          </cell>
          <cell r="C1721">
            <v>5.85</v>
          </cell>
          <cell r="D1721">
            <v>0.14599999999999999</v>
          </cell>
          <cell r="E1721">
            <v>15.05</v>
          </cell>
          <cell r="F1721">
            <v>9.5</v>
          </cell>
        </row>
        <row r="1722">
          <cell r="A1722">
            <v>43991</v>
          </cell>
          <cell r="B1722">
            <v>8.1999999999999993</v>
          </cell>
          <cell r="C1722">
            <v>6.4</v>
          </cell>
          <cell r="D1722">
            <v>0.14499999999999999</v>
          </cell>
          <cell r="E1722">
            <v>15.1</v>
          </cell>
          <cell r="F1722">
            <v>9.85</v>
          </cell>
        </row>
        <row r="1723">
          <cell r="A1723">
            <v>43992</v>
          </cell>
          <cell r="B1723">
            <v>8.65</v>
          </cell>
          <cell r="C1723">
            <v>6.4</v>
          </cell>
          <cell r="D1723">
            <v>0.14599999999999999</v>
          </cell>
          <cell r="E1723">
            <v>15.1</v>
          </cell>
          <cell r="F1723">
            <v>10.3</v>
          </cell>
        </row>
        <row r="1724">
          <cell r="A1724">
            <v>43993</v>
          </cell>
          <cell r="B1724">
            <v>9.8000000000000007</v>
          </cell>
          <cell r="C1724">
            <v>6.05</v>
          </cell>
          <cell r="D1724">
            <v>0.13650000000000001</v>
          </cell>
          <cell r="E1724">
            <v>14.75</v>
          </cell>
          <cell r="F1724">
            <v>11.45</v>
          </cell>
        </row>
        <row r="1725">
          <cell r="A1725">
            <v>43994</v>
          </cell>
          <cell r="B1725">
            <v>7.85</v>
          </cell>
          <cell r="C1725">
            <v>4.5</v>
          </cell>
          <cell r="D1725">
            <v>0.1275</v>
          </cell>
          <cell r="E1725">
            <v>13.2</v>
          </cell>
          <cell r="F1725">
            <v>9.5</v>
          </cell>
        </row>
        <row r="1726">
          <cell r="A1726">
            <v>43997</v>
          </cell>
          <cell r="B1726">
            <v>9.8000000000000007</v>
          </cell>
          <cell r="C1726">
            <v>5.9</v>
          </cell>
          <cell r="D1726">
            <v>0.1275</v>
          </cell>
          <cell r="E1726">
            <v>14.7</v>
          </cell>
          <cell r="F1726">
            <v>11.45</v>
          </cell>
        </row>
        <row r="1727">
          <cell r="A1727">
            <v>43998</v>
          </cell>
          <cell r="B1727">
            <v>7.85</v>
          </cell>
          <cell r="C1727">
            <v>6.7</v>
          </cell>
          <cell r="D1727">
            <v>0.1145</v>
          </cell>
          <cell r="E1727">
            <v>15.05</v>
          </cell>
          <cell r="F1727">
            <v>9.5</v>
          </cell>
        </row>
        <row r="1728">
          <cell r="A1728">
            <v>43999</v>
          </cell>
          <cell r="B1728">
            <v>6.7</v>
          </cell>
          <cell r="C1728">
            <v>7.2</v>
          </cell>
          <cell r="D1728">
            <v>0.11700000000000001</v>
          </cell>
          <cell r="E1728">
            <v>15.5</v>
          </cell>
          <cell r="F1728">
            <v>8.35</v>
          </cell>
        </row>
        <row r="1729">
          <cell r="A1729">
            <v>44000</v>
          </cell>
          <cell r="B1729">
            <v>7.4</v>
          </cell>
          <cell r="C1729">
            <v>6.55</v>
          </cell>
          <cell r="D1729">
            <v>0.11700000000000001</v>
          </cell>
          <cell r="E1729">
            <v>15.5</v>
          </cell>
          <cell r="F1729">
            <v>9.0500000000000007</v>
          </cell>
        </row>
        <row r="1730">
          <cell r="A1730">
            <v>44001</v>
          </cell>
          <cell r="B1730">
            <v>6.75</v>
          </cell>
          <cell r="C1730">
            <v>7.3</v>
          </cell>
          <cell r="D1730">
            <v>0.107</v>
          </cell>
          <cell r="E1730">
            <v>15.9</v>
          </cell>
          <cell r="F1730">
            <v>8.4499999999999993</v>
          </cell>
        </row>
        <row r="1731">
          <cell r="A1731">
            <v>44004</v>
          </cell>
          <cell r="B1731">
            <v>8.65</v>
          </cell>
          <cell r="C1731">
            <v>4.55</v>
          </cell>
          <cell r="D1731">
            <v>0.10150000000000001</v>
          </cell>
          <cell r="E1731">
            <v>13.7</v>
          </cell>
          <cell r="F1731">
            <v>10.35</v>
          </cell>
        </row>
        <row r="1732">
          <cell r="A1732">
            <v>44005</v>
          </cell>
          <cell r="B1732">
            <v>8.8000000000000007</v>
          </cell>
          <cell r="C1732">
            <v>6</v>
          </cell>
          <cell r="D1732">
            <v>0.113</v>
          </cell>
          <cell r="E1732">
            <v>14.5</v>
          </cell>
          <cell r="F1732">
            <v>10.5</v>
          </cell>
        </row>
        <row r="1733">
          <cell r="A1733">
            <v>44006</v>
          </cell>
          <cell r="B1733">
            <v>7.15</v>
          </cell>
          <cell r="C1733">
            <v>5.8</v>
          </cell>
          <cell r="D1733">
            <v>0.11749999999999999</v>
          </cell>
          <cell r="E1733">
            <v>14.3</v>
          </cell>
          <cell r="F1733">
            <v>8.9</v>
          </cell>
        </row>
        <row r="1734">
          <cell r="A1734">
            <v>44007</v>
          </cell>
          <cell r="B1734">
            <v>7.15</v>
          </cell>
          <cell r="C1734">
            <v>5.8</v>
          </cell>
          <cell r="D1734">
            <v>0.11749999999999999</v>
          </cell>
          <cell r="E1734">
            <v>14.3</v>
          </cell>
          <cell r="F1734">
            <v>8.8999999999999702</v>
          </cell>
        </row>
        <row r="1735">
          <cell r="A1735">
            <v>44008</v>
          </cell>
          <cell r="B1735">
            <v>7.15</v>
          </cell>
          <cell r="C1735">
            <v>5.8</v>
          </cell>
          <cell r="D1735">
            <v>0.11749999999999999</v>
          </cell>
          <cell r="E1735">
            <v>14.3</v>
          </cell>
          <cell r="F1735">
            <v>8.8999999999999702</v>
          </cell>
        </row>
        <row r="1736">
          <cell r="A1736">
            <v>44010</v>
          </cell>
          <cell r="B1736">
            <v>7.15</v>
          </cell>
          <cell r="C1736">
            <v>5.8</v>
          </cell>
          <cell r="D1736">
            <v>0.11749999999999999</v>
          </cell>
          <cell r="E1736">
            <v>14.3</v>
          </cell>
          <cell r="F1736">
            <v>8.8999999999999702</v>
          </cell>
        </row>
        <row r="1737">
          <cell r="A1737">
            <v>44011</v>
          </cell>
          <cell r="B1737">
            <v>8.3000000000000007</v>
          </cell>
          <cell r="C1737">
            <v>5.7</v>
          </cell>
          <cell r="D1737">
            <v>0.11700000000000001</v>
          </cell>
          <cell r="E1737">
            <v>14.35</v>
          </cell>
          <cell r="F1737">
            <v>10.050000000000001</v>
          </cell>
        </row>
        <row r="1738">
          <cell r="A1738">
            <v>44012</v>
          </cell>
          <cell r="B1738">
            <v>7.25</v>
          </cell>
          <cell r="C1738">
            <v>5.55</v>
          </cell>
          <cell r="D1738">
            <v>0.1215</v>
          </cell>
          <cell r="E1738">
            <v>14.2</v>
          </cell>
          <cell r="F1738">
            <v>9</v>
          </cell>
        </row>
        <row r="1739">
          <cell r="A1739">
            <v>44013</v>
          </cell>
          <cell r="B1739">
            <v>9.15</v>
          </cell>
          <cell r="C1739">
            <v>6</v>
          </cell>
          <cell r="D1739">
            <v>0.1215</v>
          </cell>
          <cell r="E1739">
            <v>14.65</v>
          </cell>
          <cell r="F1739">
            <v>10.9</v>
          </cell>
        </row>
        <row r="1740">
          <cell r="A1740">
            <v>44014</v>
          </cell>
          <cell r="B1740">
            <v>9.4</v>
          </cell>
          <cell r="C1740">
            <v>6.15</v>
          </cell>
          <cell r="D1740">
            <v>0.113</v>
          </cell>
          <cell r="E1740">
            <v>14.8</v>
          </cell>
          <cell r="F1740">
            <v>11.15</v>
          </cell>
        </row>
        <row r="1741">
          <cell r="A1741">
            <v>44015</v>
          </cell>
          <cell r="B1741">
            <v>8.9</v>
          </cell>
          <cell r="C1741">
            <v>8.15</v>
          </cell>
          <cell r="D1741">
            <v>0.113</v>
          </cell>
          <cell r="E1741">
            <v>16.649999999999999</v>
          </cell>
          <cell r="F1741">
            <v>10.5</v>
          </cell>
        </row>
        <row r="1742">
          <cell r="A1742">
            <v>44018</v>
          </cell>
          <cell r="B1742">
            <v>7.4</v>
          </cell>
          <cell r="C1742">
            <v>5.5</v>
          </cell>
          <cell r="D1742">
            <v>0.113</v>
          </cell>
          <cell r="E1742">
            <v>14.3</v>
          </cell>
          <cell r="F1742">
            <v>9.15</v>
          </cell>
        </row>
        <row r="1743">
          <cell r="A1743">
            <v>44019</v>
          </cell>
          <cell r="B1743">
            <v>6.2</v>
          </cell>
          <cell r="C1743">
            <v>3.55</v>
          </cell>
          <cell r="D1743">
            <v>0.11600000000000001</v>
          </cell>
          <cell r="E1743">
            <v>12.35</v>
          </cell>
          <cell r="F1743">
            <v>7.95</v>
          </cell>
        </row>
        <row r="1744">
          <cell r="A1744">
            <v>44020</v>
          </cell>
          <cell r="B1744">
            <v>2.35</v>
          </cell>
          <cell r="C1744">
            <v>2.35</v>
          </cell>
          <cell r="D1744">
            <v>0.109</v>
          </cell>
          <cell r="E1744">
            <v>10.85</v>
          </cell>
          <cell r="F1744">
            <v>4.0999999999999996</v>
          </cell>
        </row>
        <row r="1745">
          <cell r="A1745">
            <v>44021</v>
          </cell>
          <cell r="B1745">
            <v>3.8</v>
          </cell>
          <cell r="C1745">
            <v>3.95</v>
          </cell>
          <cell r="D1745">
            <v>0.1095</v>
          </cell>
          <cell r="E1745">
            <v>10.85</v>
          </cell>
          <cell r="F1745">
            <v>5.55</v>
          </cell>
        </row>
        <row r="1746">
          <cell r="A1746">
            <v>44022</v>
          </cell>
          <cell r="B1746">
            <v>3.45</v>
          </cell>
          <cell r="C1746">
            <v>3.95</v>
          </cell>
          <cell r="D1746">
            <v>0.1095</v>
          </cell>
          <cell r="E1746">
            <v>10.85</v>
          </cell>
          <cell r="F1746">
            <v>5.2</v>
          </cell>
        </row>
        <row r="1747">
          <cell r="A1747">
            <v>44025</v>
          </cell>
          <cell r="B1747">
            <v>1.75</v>
          </cell>
          <cell r="C1747">
            <v>3.55</v>
          </cell>
          <cell r="D1747">
            <v>0.1095</v>
          </cell>
          <cell r="E1747">
            <v>9.6999999999999993</v>
          </cell>
          <cell r="F1747">
            <v>3.9</v>
          </cell>
        </row>
        <row r="1748">
          <cell r="A1748">
            <v>44026</v>
          </cell>
          <cell r="B1748">
            <v>2.5</v>
          </cell>
          <cell r="C1748">
            <v>4.25</v>
          </cell>
          <cell r="D1748">
            <v>0.1055</v>
          </cell>
          <cell r="E1748">
            <v>10.4</v>
          </cell>
          <cell r="F1748">
            <v>4.6500000000000004</v>
          </cell>
        </row>
        <row r="1749">
          <cell r="A1749">
            <v>44027</v>
          </cell>
          <cell r="B1749">
            <v>1.85</v>
          </cell>
          <cell r="C1749">
            <v>3.6</v>
          </cell>
          <cell r="D1749">
            <v>8.8499999999999995E-2</v>
          </cell>
          <cell r="E1749">
            <v>9.5500000000000007</v>
          </cell>
          <cell r="F1749">
            <v>4</v>
          </cell>
        </row>
        <row r="1750">
          <cell r="A1750">
            <v>44028</v>
          </cell>
          <cell r="B1750">
            <v>3.45</v>
          </cell>
          <cell r="C1750">
            <v>4.0999999999999996</v>
          </cell>
          <cell r="D1750">
            <v>8.8499999999999995E-2</v>
          </cell>
          <cell r="E1750">
            <v>10.050000000000001</v>
          </cell>
          <cell r="F1750">
            <v>5.6</v>
          </cell>
        </row>
        <row r="1751">
          <cell r="A1751">
            <v>44029</v>
          </cell>
          <cell r="B1751">
            <v>4.9000000000000004</v>
          </cell>
          <cell r="C1751">
            <v>5.0999999999999996</v>
          </cell>
          <cell r="D1751">
            <v>8.8499999999999995E-2</v>
          </cell>
          <cell r="E1751">
            <v>10.6</v>
          </cell>
          <cell r="F1751">
            <v>7.05</v>
          </cell>
        </row>
        <row r="1752">
          <cell r="A1752">
            <v>44032</v>
          </cell>
          <cell r="B1752">
            <v>5.15</v>
          </cell>
          <cell r="C1752">
            <v>4.75</v>
          </cell>
          <cell r="D1752">
            <v>7.9500000000000001E-2</v>
          </cell>
          <cell r="E1752">
            <v>11.05</v>
          </cell>
          <cell r="F1752">
            <v>7.3</v>
          </cell>
        </row>
        <row r="1753">
          <cell r="A1753">
            <v>44033</v>
          </cell>
          <cell r="B1753">
            <v>3.95</v>
          </cell>
          <cell r="C1753">
            <v>5.5</v>
          </cell>
          <cell r="D1753">
            <v>0.05</v>
          </cell>
          <cell r="E1753">
            <v>11.05</v>
          </cell>
          <cell r="F1753">
            <v>6.1</v>
          </cell>
        </row>
        <row r="1754">
          <cell r="A1754">
            <v>44034</v>
          </cell>
          <cell r="B1754">
            <v>3.7</v>
          </cell>
          <cell r="C1754">
            <v>5.75</v>
          </cell>
          <cell r="D1754">
            <v>0.05</v>
          </cell>
          <cell r="E1754">
            <v>10.85</v>
          </cell>
          <cell r="F1754">
            <v>5.75</v>
          </cell>
        </row>
        <row r="1755">
          <cell r="A1755">
            <v>44035</v>
          </cell>
          <cell r="B1755">
            <v>3.65</v>
          </cell>
          <cell r="C1755">
            <v>6.55</v>
          </cell>
          <cell r="D1755">
            <v>0.05</v>
          </cell>
          <cell r="E1755">
            <v>11.65</v>
          </cell>
          <cell r="F1755">
            <v>5.7</v>
          </cell>
        </row>
        <row r="1756">
          <cell r="A1756">
            <v>44036</v>
          </cell>
          <cell r="B1756">
            <v>3.35</v>
          </cell>
          <cell r="C1756">
            <v>6.2</v>
          </cell>
          <cell r="D1756">
            <v>3.7999999999999999E-2</v>
          </cell>
          <cell r="E1756">
            <v>11.3</v>
          </cell>
          <cell r="F1756">
            <v>5.4</v>
          </cell>
        </row>
        <row r="1757">
          <cell r="A1757">
            <v>44039</v>
          </cell>
          <cell r="B1757">
            <v>3.7</v>
          </cell>
          <cell r="C1757">
            <v>6.35</v>
          </cell>
          <cell r="D1757">
            <v>3.7999999999999999E-2</v>
          </cell>
          <cell r="E1757">
            <v>11.45</v>
          </cell>
          <cell r="F1757">
            <v>5.75</v>
          </cell>
        </row>
        <row r="1758">
          <cell r="A1758">
            <v>44040</v>
          </cell>
          <cell r="B1758">
            <v>4.2</v>
          </cell>
          <cell r="C1758">
            <v>6.8</v>
          </cell>
          <cell r="D1758">
            <v>5.8999999999999997E-2</v>
          </cell>
          <cell r="E1758">
            <v>11.9</v>
          </cell>
          <cell r="F1758">
            <v>6.25</v>
          </cell>
        </row>
        <row r="1759">
          <cell r="A1759">
            <v>44041</v>
          </cell>
          <cell r="B1759">
            <v>2.7</v>
          </cell>
          <cell r="C1759">
            <v>6.25</v>
          </cell>
          <cell r="D1759">
            <v>7.1499999999999994E-2</v>
          </cell>
          <cell r="E1759">
            <v>11.35</v>
          </cell>
          <cell r="F1759">
            <v>4.75</v>
          </cell>
        </row>
        <row r="1760">
          <cell r="A1760">
            <v>44042</v>
          </cell>
          <cell r="B1760">
            <v>2.25</v>
          </cell>
          <cell r="C1760">
            <v>5.65</v>
          </cell>
          <cell r="D1760">
            <v>7.1499999999999994E-2</v>
          </cell>
          <cell r="E1760">
            <v>11.35</v>
          </cell>
          <cell r="F1760">
            <v>4.3</v>
          </cell>
        </row>
        <row r="1761">
          <cell r="A1761">
            <v>44043</v>
          </cell>
          <cell r="B1761">
            <v>2.25</v>
          </cell>
          <cell r="C1761">
            <v>5.65</v>
          </cell>
          <cell r="D1761">
            <v>7.1499999999999994E-2</v>
          </cell>
          <cell r="E1761">
            <v>11.35</v>
          </cell>
          <cell r="F1761">
            <v>4.3</v>
          </cell>
        </row>
        <row r="1762">
          <cell r="A1762">
            <v>44046</v>
          </cell>
          <cell r="B1762">
            <v>-2.15</v>
          </cell>
          <cell r="C1762">
            <v>7.8</v>
          </cell>
          <cell r="D1762">
            <v>7.1499999999999994E-2</v>
          </cell>
          <cell r="E1762">
            <v>10.65</v>
          </cell>
          <cell r="F1762">
            <v>-0.1</v>
          </cell>
        </row>
        <row r="1763">
          <cell r="A1763">
            <v>44047</v>
          </cell>
          <cell r="B1763">
            <v>-2.2999999999999998</v>
          </cell>
          <cell r="C1763">
            <v>7.5</v>
          </cell>
          <cell r="D1763">
            <v>6.8000000000000005E-2</v>
          </cell>
          <cell r="E1763">
            <v>9.9</v>
          </cell>
          <cell r="F1763">
            <v>-1.8</v>
          </cell>
        </row>
        <row r="1764">
          <cell r="A1764">
            <v>44048</v>
          </cell>
          <cell r="B1764">
            <v>-1.95</v>
          </cell>
          <cell r="C1764">
            <v>5.3</v>
          </cell>
          <cell r="D1764">
            <v>6.8000000000000005E-2</v>
          </cell>
          <cell r="E1764">
            <v>8</v>
          </cell>
          <cell r="F1764">
            <v>-1.45</v>
          </cell>
        </row>
        <row r="1765">
          <cell r="A1765">
            <v>44049</v>
          </cell>
          <cell r="B1765">
            <v>-4.55</v>
          </cell>
          <cell r="C1765">
            <v>2.6</v>
          </cell>
          <cell r="D1765">
            <v>6.8000000000000005E-2</v>
          </cell>
          <cell r="E1765">
            <v>5.95</v>
          </cell>
          <cell r="F1765">
            <v>-4.05</v>
          </cell>
        </row>
        <row r="1766">
          <cell r="A1766">
            <v>44050</v>
          </cell>
          <cell r="B1766">
            <v>-1.55</v>
          </cell>
          <cell r="C1766">
            <v>4.5999999999999996</v>
          </cell>
          <cell r="D1766">
            <v>0.05</v>
          </cell>
          <cell r="E1766">
            <v>7.45</v>
          </cell>
          <cell r="F1766">
            <v>-1.05</v>
          </cell>
        </row>
        <row r="1767">
          <cell r="A1767">
            <v>44053</v>
          </cell>
          <cell r="B1767">
            <v>-1.6</v>
          </cell>
          <cell r="C1767">
            <v>6.9</v>
          </cell>
          <cell r="D1767">
            <v>0.04</v>
          </cell>
          <cell r="E1767">
            <v>9.5</v>
          </cell>
          <cell r="F1767">
            <v>-1.7</v>
          </cell>
        </row>
        <row r="1768">
          <cell r="A1768">
            <v>44054</v>
          </cell>
          <cell r="B1768">
            <v>-3.45</v>
          </cell>
          <cell r="C1768">
            <v>8.3000000000000007</v>
          </cell>
          <cell r="D1768">
            <v>0.04</v>
          </cell>
          <cell r="E1768">
            <v>9.4</v>
          </cell>
          <cell r="F1768">
            <v>-3.55</v>
          </cell>
        </row>
        <row r="1769">
          <cell r="A1769">
            <v>44055</v>
          </cell>
          <cell r="B1769">
            <v>-5.5</v>
          </cell>
          <cell r="C1769">
            <v>8.0500000000000007</v>
          </cell>
          <cell r="D1769">
            <v>4.7500000000000001E-2</v>
          </cell>
          <cell r="E1769">
            <v>9.0500000000000007</v>
          </cell>
          <cell r="F1769">
            <v>-5.6</v>
          </cell>
        </row>
        <row r="1770">
          <cell r="A1770">
            <v>44056</v>
          </cell>
          <cell r="B1770">
            <v>-5.15</v>
          </cell>
          <cell r="C1770">
            <v>8</v>
          </cell>
          <cell r="D1770">
            <v>4.4499999999999998E-2</v>
          </cell>
          <cell r="E1770">
            <v>9</v>
          </cell>
          <cell r="F1770">
            <v>-6.3</v>
          </cell>
        </row>
        <row r="1771">
          <cell r="A1771">
            <v>44057</v>
          </cell>
          <cell r="B1771">
            <v>-4.25</v>
          </cell>
          <cell r="C1771">
            <v>7.4</v>
          </cell>
          <cell r="D1771">
            <v>4.4499999999999998E-2</v>
          </cell>
          <cell r="E1771">
            <v>9.4499999999999993</v>
          </cell>
          <cell r="F1771">
            <v>-5.4</v>
          </cell>
        </row>
        <row r="1772">
          <cell r="A1772">
            <v>44060</v>
          </cell>
          <cell r="B1772">
            <v>-3.55</v>
          </cell>
          <cell r="C1772">
            <v>8.4</v>
          </cell>
          <cell r="D1772">
            <v>4.2500000000000003E-2</v>
          </cell>
          <cell r="E1772">
            <v>10</v>
          </cell>
          <cell r="F1772">
            <v>-4.7</v>
          </cell>
        </row>
        <row r="1773">
          <cell r="A1773">
            <v>44061</v>
          </cell>
          <cell r="B1773">
            <v>-7.2</v>
          </cell>
          <cell r="C1773">
            <v>7.65</v>
          </cell>
          <cell r="D1773">
            <v>4.2500000000000003E-2</v>
          </cell>
          <cell r="E1773">
            <v>9.15</v>
          </cell>
          <cell r="F1773">
            <v>-8.35</v>
          </cell>
        </row>
        <row r="1774">
          <cell r="A1774">
            <v>44062</v>
          </cell>
          <cell r="B1774">
            <v>-8.5</v>
          </cell>
          <cell r="C1774">
            <v>5.75</v>
          </cell>
          <cell r="D1774">
            <v>4.2999999999999997E-2</v>
          </cell>
          <cell r="E1774">
            <v>7.8</v>
          </cell>
          <cell r="F1774">
            <v>-9.5500000000000007</v>
          </cell>
        </row>
        <row r="1775">
          <cell r="A1775">
            <v>44063</v>
          </cell>
          <cell r="B1775">
            <v>-8.25</v>
          </cell>
          <cell r="C1775">
            <v>6.05</v>
          </cell>
          <cell r="D1775">
            <v>4.2999999999999997E-2</v>
          </cell>
          <cell r="E1775">
            <v>8.1</v>
          </cell>
          <cell r="F1775">
            <v>-9.4</v>
          </cell>
        </row>
        <row r="1776">
          <cell r="A1776">
            <v>44064</v>
          </cell>
          <cell r="B1776">
            <v>-5.2</v>
          </cell>
          <cell r="C1776">
            <v>5.45</v>
          </cell>
          <cell r="D1776">
            <v>4.0500000000000001E-2</v>
          </cell>
          <cell r="E1776">
            <v>9.35</v>
          </cell>
          <cell r="F1776">
            <v>-6.35</v>
          </cell>
        </row>
        <row r="1777">
          <cell r="A1777">
            <v>44067</v>
          </cell>
          <cell r="B1777">
            <v>-3.45</v>
          </cell>
          <cell r="C1777">
            <v>5.6</v>
          </cell>
          <cell r="D1777">
            <v>4.0500000000000001E-2</v>
          </cell>
          <cell r="E1777">
            <v>9.6</v>
          </cell>
          <cell r="F1777">
            <v>-4.5999999999999996</v>
          </cell>
        </row>
        <row r="1778">
          <cell r="A1778">
            <v>44068</v>
          </cell>
          <cell r="B1778">
            <v>-1.55</v>
          </cell>
          <cell r="C1778">
            <v>5.0999999999999996</v>
          </cell>
          <cell r="D1778">
            <v>4.0500000000000001E-2</v>
          </cell>
          <cell r="E1778">
            <v>10.55</v>
          </cell>
          <cell r="F1778">
            <v>-1.45</v>
          </cell>
        </row>
        <row r="1779">
          <cell r="A1779">
            <v>44069</v>
          </cell>
          <cell r="B1779">
            <v>-2.4</v>
          </cell>
          <cell r="C1779">
            <v>0.1</v>
          </cell>
          <cell r="D1779">
            <v>4.0500000000000001E-2</v>
          </cell>
          <cell r="E1779">
            <v>6</v>
          </cell>
          <cell r="F1779">
            <v>-1.25</v>
          </cell>
        </row>
        <row r="1780">
          <cell r="A1780">
            <v>44070</v>
          </cell>
          <cell r="B1780">
            <v>-0.65</v>
          </cell>
          <cell r="C1780">
            <v>2.1</v>
          </cell>
          <cell r="D1780">
            <v>2.75E-2</v>
          </cell>
          <cell r="E1780">
            <v>8</v>
          </cell>
          <cell r="F1780">
            <v>0.5</v>
          </cell>
        </row>
        <row r="1781">
          <cell r="A1781">
            <v>44071</v>
          </cell>
          <cell r="B1781">
            <v>-1.3</v>
          </cell>
          <cell r="C1781">
            <v>1.6</v>
          </cell>
          <cell r="D1781">
            <v>0.03</v>
          </cell>
          <cell r="E1781">
            <v>7.85</v>
          </cell>
          <cell r="F1781">
            <v>0</v>
          </cell>
        </row>
        <row r="1782">
          <cell r="A1782">
            <v>44074</v>
          </cell>
          <cell r="B1782">
            <v>-1.35</v>
          </cell>
          <cell r="C1782">
            <v>1.1499999999999999</v>
          </cell>
          <cell r="D1782">
            <v>2.75E-2</v>
          </cell>
          <cell r="E1782">
            <v>8</v>
          </cell>
          <cell r="F1782">
            <v>-0.05</v>
          </cell>
        </row>
        <row r="1783">
          <cell r="A1783">
            <v>44075</v>
          </cell>
          <cell r="B1783">
            <v>-0.55000000000000004</v>
          </cell>
          <cell r="C1783">
            <v>1.75</v>
          </cell>
          <cell r="D1783">
            <v>6.7500000000000004E-2</v>
          </cell>
          <cell r="E1783">
            <v>8.6</v>
          </cell>
          <cell r="F1783">
            <v>0.7</v>
          </cell>
        </row>
        <row r="1784">
          <cell r="A1784">
            <v>44076</v>
          </cell>
          <cell r="B1784">
            <v>-2.5</v>
          </cell>
          <cell r="C1784">
            <v>0.6</v>
          </cell>
          <cell r="D1784">
            <v>6.7500000000000004E-2</v>
          </cell>
          <cell r="E1784">
            <v>7.4</v>
          </cell>
          <cell r="F1784">
            <v>-1.55</v>
          </cell>
        </row>
        <row r="1785">
          <cell r="A1785">
            <v>44077</v>
          </cell>
          <cell r="B1785">
            <v>-2.85</v>
          </cell>
          <cell r="C1785">
            <v>0.55000000000000004</v>
          </cell>
          <cell r="D1785">
            <v>7.1999999999999995E-2</v>
          </cell>
          <cell r="E1785">
            <v>7.2</v>
          </cell>
          <cell r="F1785">
            <v>-1.7</v>
          </cell>
        </row>
        <row r="1786">
          <cell r="A1786">
            <v>44078</v>
          </cell>
          <cell r="B1786">
            <v>-1.9</v>
          </cell>
          <cell r="C1786">
            <v>1.9</v>
          </cell>
          <cell r="D1786">
            <v>7.1999999999999995E-2</v>
          </cell>
          <cell r="E1786">
            <v>7.55</v>
          </cell>
          <cell r="F1786">
            <v>-1.1499999999999999</v>
          </cell>
        </row>
        <row r="1787">
          <cell r="A1787">
            <v>44081</v>
          </cell>
          <cell r="B1787">
            <v>-1.7</v>
          </cell>
          <cell r="C1787">
            <v>0.45</v>
          </cell>
          <cell r="D1787">
            <v>7.9500000000000001E-2</v>
          </cell>
          <cell r="E1787">
            <v>8.15</v>
          </cell>
          <cell r="F1787">
            <v>-1.3</v>
          </cell>
        </row>
        <row r="1788">
          <cell r="A1788">
            <v>44082</v>
          </cell>
          <cell r="B1788">
            <v>0.95</v>
          </cell>
          <cell r="C1788">
            <v>1.6</v>
          </cell>
          <cell r="D1788">
            <v>7.9500000000000001E-2</v>
          </cell>
          <cell r="E1788">
            <v>8.15</v>
          </cell>
          <cell r="F1788">
            <v>2</v>
          </cell>
        </row>
        <row r="1789">
          <cell r="A1789">
            <v>44083</v>
          </cell>
          <cell r="B1789">
            <v>3</v>
          </cell>
          <cell r="C1789">
            <v>1.5</v>
          </cell>
          <cell r="D1789">
            <v>7.9500000000000001E-2</v>
          </cell>
          <cell r="E1789">
            <v>8</v>
          </cell>
          <cell r="F1789">
            <v>1.85</v>
          </cell>
        </row>
        <row r="1790">
          <cell r="A1790">
            <v>44084</v>
          </cell>
          <cell r="B1790">
            <v>4.05</v>
          </cell>
          <cell r="C1790">
            <v>2.6</v>
          </cell>
          <cell r="D1790">
            <v>7.9500000000000001E-2</v>
          </cell>
          <cell r="E1790">
            <v>9.1</v>
          </cell>
          <cell r="F1790">
            <v>2.9</v>
          </cell>
        </row>
        <row r="1791">
          <cell r="A1791">
            <v>44085</v>
          </cell>
          <cell r="B1791">
            <v>3.7</v>
          </cell>
          <cell r="C1791">
            <v>2.4</v>
          </cell>
          <cell r="D1791">
            <v>7.9500000000000001E-2</v>
          </cell>
          <cell r="E1791">
            <v>9.8000000000000007</v>
          </cell>
          <cell r="F1791">
            <v>2.5499999999999998</v>
          </cell>
        </row>
        <row r="1792">
          <cell r="A1792">
            <v>44088</v>
          </cell>
          <cell r="B1792">
            <v>4.0999999999999996</v>
          </cell>
          <cell r="C1792">
            <v>3.7</v>
          </cell>
          <cell r="D1792">
            <v>7.8E-2</v>
          </cell>
          <cell r="E1792">
            <v>10.8</v>
          </cell>
          <cell r="F1792">
            <v>2.95</v>
          </cell>
        </row>
        <row r="1793">
          <cell r="A1793">
            <v>44089</v>
          </cell>
          <cell r="B1793">
            <v>3.4</v>
          </cell>
          <cell r="C1793">
            <v>1.8</v>
          </cell>
          <cell r="D1793">
            <v>7.2999999999999995E-2</v>
          </cell>
          <cell r="E1793">
            <v>9.1999999999999993</v>
          </cell>
          <cell r="F1793">
            <v>2.25</v>
          </cell>
        </row>
        <row r="1794">
          <cell r="A1794">
            <v>44090</v>
          </cell>
          <cell r="B1794">
            <v>7.3</v>
          </cell>
          <cell r="C1794">
            <v>4.9000000000000004</v>
          </cell>
          <cell r="D1794">
            <v>6.4000000000000001E-2</v>
          </cell>
          <cell r="E1794">
            <v>12.3</v>
          </cell>
          <cell r="F1794">
            <v>6.25</v>
          </cell>
        </row>
        <row r="1795">
          <cell r="A1795">
            <v>44091</v>
          </cell>
          <cell r="B1795">
            <v>9.8000000000000007</v>
          </cell>
          <cell r="C1795">
            <v>6.5</v>
          </cell>
          <cell r="D1795">
            <v>6.4000000000000001E-2</v>
          </cell>
          <cell r="E1795">
            <v>13.9</v>
          </cell>
          <cell r="F1795">
            <v>8.65</v>
          </cell>
        </row>
        <row r="1796">
          <cell r="A1796">
            <v>44092</v>
          </cell>
          <cell r="B1796">
            <v>8.4499999999999993</v>
          </cell>
          <cell r="C1796">
            <v>6.6</v>
          </cell>
          <cell r="D1796">
            <v>0.05</v>
          </cell>
          <cell r="E1796">
            <v>14.15</v>
          </cell>
          <cell r="F1796">
            <v>7.3</v>
          </cell>
        </row>
        <row r="1797">
          <cell r="A1797">
            <v>44095</v>
          </cell>
          <cell r="B1797">
            <v>13</v>
          </cell>
          <cell r="C1797">
            <v>10.5</v>
          </cell>
          <cell r="D1797">
            <v>5.2999999999999999E-2</v>
          </cell>
          <cell r="E1797">
            <v>18.2</v>
          </cell>
          <cell r="F1797">
            <v>11.85</v>
          </cell>
        </row>
        <row r="1798">
          <cell r="A1798">
            <v>44096</v>
          </cell>
          <cell r="B1798">
            <v>11.1</v>
          </cell>
          <cell r="C1798">
            <v>11.3</v>
          </cell>
          <cell r="D1798">
            <v>5.2999999999999999E-2</v>
          </cell>
          <cell r="E1798">
            <v>19.149999999999999</v>
          </cell>
          <cell r="F1798">
            <v>9.9</v>
          </cell>
        </row>
        <row r="1799">
          <cell r="A1799">
            <v>44097</v>
          </cell>
          <cell r="B1799">
            <v>12</v>
          </cell>
          <cell r="C1799">
            <v>11.7</v>
          </cell>
          <cell r="D1799">
            <v>5.2999999999999999E-2</v>
          </cell>
          <cell r="E1799">
            <v>19.55</v>
          </cell>
          <cell r="F1799">
            <v>10.8</v>
          </cell>
        </row>
        <row r="1800">
          <cell r="A1800">
            <v>44098</v>
          </cell>
          <cell r="B1800">
            <v>11.25</v>
          </cell>
          <cell r="C1800">
            <v>11.9</v>
          </cell>
          <cell r="D1800">
            <v>5.2999999999999999E-2</v>
          </cell>
          <cell r="E1800">
            <v>19.350000000000001</v>
          </cell>
          <cell r="F1800">
            <v>10.1</v>
          </cell>
        </row>
        <row r="1801">
          <cell r="A1801">
            <v>44099</v>
          </cell>
          <cell r="B1801">
            <v>11.2</v>
          </cell>
          <cell r="C1801">
            <v>11.65</v>
          </cell>
          <cell r="D1801">
            <v>5.2999999999999999E-2</v>
          </cell>
          <cell r="E1801">
            <v>19.3</v>
          </cell>
          <cell r="F1801">
            <v>10.050000000000001</v>
          </cell>
        </row>
        <row r="1802">
          <cell r="A1802">
            <v>44101</v>
          </cell>
          <cell r="B1802">
            <v>11.2</v>
          </cell>
          <cell r="C1802">
            <v>11.65</v>
          </cell>
          <cell r="D1802">
            <v>5.2999999999999999E-2</v>
          </cell>
          <cell r="E1802">
            <v>19.3</v>
          </cell>
          <cell r="F1802">
            <v>10.050000000000001</v>
          </cell>
        </row>
        <row r="1803">
          <cell r="A1803">
            <v>44102</v>
          </cell>
          <cell r="B1803">
            <v>10.25</v>
          </cell>
          <cell r="C1803">
            <v>13.35</v>
          </cell>
          <cell r="D1803">
            <v>5.2999999999999999E-2</v>
          </cell>
          <cell r="E1803">
            <v>19.149999999999999</v>
          </cell>
          <cell r="F1803">
            <v>9.1</v>
          </cell>
        </row>
        <row r="1804">
          <cell r="A1804">
            <v>44103</v>
          </cell>
          <cell r="B1804">
            <v>9.35</v>
          </cell>
          <cell r="C1804">
            <v>13.5</v>
          </cell>
          <cell r="D1804">
            <v>8.7499999999999994E-2</v>
          </cell>
          <cell r="E1804">
            <v>19.3</v>
          </cell>
          <cell r="F1804">
            <v>8.1999999999999993</v>
          </cell>
        </row>
        <row r="1805">
          <cell r="A1805">
            <v>44104</v>
          </cell>
          <cell r="B1805">
            <v>7.55</v>
          </cell>
          <cell r="C1805">
            <v>10.8</v>
          </cell>
          <cell r="D1805">
            <v>8.7499999999999994E-2</v>
          </cell>
          <cell r="E1805">
            <v>16.05</v>
          </cell>
          <cell r="F1805">
            <v>6.4</v>
          </cell>
        </row>
        <row r="1806">
          <cell r="A1806">
            <v>44105</v>
          </cell>
          <cell r="B1806">
            <v>7.55</v>
          </cell>
          <cell r="C1806">
            <v>10.8</v>
          </cell>
          <cell r="D1806">
            <v>8.7499999999999994E-2</v>
          </cell>
          <cell r="E1806">
            <v>16.05</v>
          </cell>
          <cell r="F1806">
            <v>6.4</v>
          </cell>
        </row>
        <row r="1807">
          <cell r="A1807">
            <v>44106</v>
          </cell>
          <cell r="B1807">
            <v>7.55</v>
          </cell>
          <cell r="C1807">
            <v>10.8</v>
          </cell>
          <cell r="D1807">
            <v>8.7499999999999994E-2</v>
          </cell>
          <cell r="E1807">
            <v>16.05</v>
          </cell>
          <cell r="F1807">
            <v>6.4</v>
          </cell>
        </row>
        <row r="1808">
          <cell r="A1808">
            <v>44109</v>
          </cell>
          <cell r="B1808">
            <v>7.55</v>
          </cell>
          <cell r="C1808">
            <v>10.8</v>
          </cell>
          <cell r="D1808">
            <v>8.7499999999999994E-2</v>
          </cell>
          <cell r="E1808">
            <v>16.05</v>
          </cell>
          <cell r="F1808">
            <v>6.4</v>
          </cell>
        </row>
        <row r="1809">
          <cell r="A1809">
            <v>44110</v>
          </cell>
          <cell r="B1809">
            <v>7.55</v>
          </cell>
          <cell r="C1809">
            <v>10.8</v>
          </cell>
          <cell r="D1809">
            <v>8.7499999999999994E-2</v>
          </cell>
          <cell r="E1809">
            <v>16.05</v>
          </cell>
          <cell r="F1809">
            <v>6.4</v>
          </cell>
        </row>
        <row r="1810">
          <cell r="A1810">
            <v>44111</v>
          </cell>
          <cell r="B1810">
            <v>7.55</v>
          </cell>
          <cell r="C1810">
            <v>10.8</v>
          </cell>
          <cell r="D1810">
            <v>8.7499999999999994E-2</v>
          </cell>
          <cell r="E1810">
            <v>16.05</v>
          </cell>
          <cell r="F1810">
            <v>6.4</v>
          </cell>
        </row>
        <row r="1811">
          <cell r="A1811">
            <v>44112</v>
          </cell>
          <cell r="B1811">
            <v>7.55</v>
          </cell>
          <cell r="C1811">
            <v>10.8</v>
          </cell>
          <cell r="D1811">
            <v>8.7499999999999994E-2</v>
          </cell>
          <cell r="E1811">
            <v>16.05</v>
          </cell>
          <cell r="F1811">
            <v>6.4</v>
          </cell>
        </row>
        <row r="1812">
          <cell r="A1812">
            <v>44113</v>
          </cell>
          <cell r="B1812">
            <v>6.55</v>
          </cell>
          <cell r="C1812">
            <v>7.15</v>
          </cell>
          <cell r="D1812">
            <v>8.7499999999999994E-2</v>
          </cell>
          <cell r="E1812">
            <v>13.5</v>
          </cell>
          <cell r="F1812">
            <v>5.4</v>
          </cell>
        </row>
        <row r="1813">
          <cell r="A1813">
            <v>44114</v>
          </cell>
          <cell r="B1813">
            <v>6.55</v>
          </cell>
          <cell r="C1813">
            <v>7.15</v>
          </cell>
          <cell r="D1813">
            <v>8.7499999999999994E-2</v>
          </cell>
          <cell r="E1813">
            <v>13.5</v>
          </cell>
          <cell r="F1813">
            <v>5.4</v>
          </cell>
        </row>
        <row r="1814">
          <cell r="A1814">
            <v>44116</v>
          </cell>
          <cell r="B1814">
            <v>7.1</v>
          </cell>
          <cell r="C1814">
            <v>7.1</v>
          </cell>
          <cell r="D1814">
            <v>8.7499999999999994E-2</v>
          </cell>
          <cell r="E1814">
            <v>13.45</v>
          </cell>
          <cell r="F1814">
            <v>5.95</v>
          </cell>
        </row>
        <row r="1815">
          <cell r="A1815">
            <v>44117</v>
          </cell>
          <cell r="B1815">
            <v>7.9</v>
          </cell>
          <cell r="C1815">
            <v>8.1</v>
          </cell>
          <cell r="D1815">
            <v>8.7499999999999994E-2</v>
          </cell>
          <cell r="E1815">
            <v>14.15</v>
          </cell>
          <cell r="F1815">
            <v>6.75</v>
          </cell>
        </row>
        <row r="1816">
          <cell r="A1816">
            <v>44118</v>
          </cell>
          <cell r="B1816">
            <v>10.15</v>
          </cell>
          <cell r="C1816">
            <v>7.2</v>
          </cell>
          <cell r="D1816">
            <v>8.7499999999999994E-2</v>
          </cell>
          <cell r="E1816">
            <v>14.4</v>
          </cell>
          <cell r="F1816">
            <v>9</v>
          </cell>
        </row>
        <row r="1817">
          <cell r="A1817">
            <v>44119</v>
          </cell>
          <cell r="B1817">
            <v>11.4</v>
          </cell>
          <cell r="C1817">
            <v>8.1999999999999993</v>
          </cell>
          <cell r="D1817">
            <v>8.7499999999999994E-2</v>
          </cell>
          <cell r="E1817">
            <v>15.7</v>
          </cell>
          <cell r="F1817">
            <v>10.25</v>
          </cell>
        </row>
        <row r="1818">
          <cell r="A1818">
            <v>44120</v>
          </cell>
          <cell r="B1818">
            <v>12.15</v>
          </cell>
          <cell r="C1818">
            <v>8.9</v>
          </cell>
          <cell r="D1818">
            <v>8.7499999999999994E-2</v>
          </cell>
          <cell r="E1818">
            <v>16</v>
          </cell>
          <cell r="F1818">
            <v>11</v>
          </cell>
        </row>
        <row r="1819">
          <cell r="A1819">
            <v>44123</v>
          </cell>
          <cell r="B1819">
            <v>12.85</v>
          </cell>
          <cell r="C1819">
            <v>9.75</v>
          </cell>
          <cell r="D1819">
            <v>8.7499999999999994E-2</v>
          </cell>
          <cell r="E1819">
            <v>17.25</v>
          </cell>
          <cell r="F1819">
            <v>11.7</v>
          </cell>
        </row>
        <row r="1820">
          <cell r="A1820">
            <v>44124</v>
          </cell>
          <cell r="B1820">
            <v>12.95</v>
          </cell>
          <cell r="C1820">
            <v>9.9</v>
          </cell>
          <cell r="D1820">
            <v>8.7499999999999994E-2</v>
          </cell>
          <cell r="E1820">
            <v>17.899999999999999</v>
          </cell>
          <cell r="F1820">
            <v>11.8</v>
          </cell>
        </row>
        <row r="1821">
          <cell r="A1821">
            <v>44125</v>
          </cell>
          <cell r="B1821">
            <v>13.3</v>
          </cell>
          <cell r="C1821">
            <v>10.5</v>
          </cell>
          <cell r="D1821">
            <v>8.7499999999999994E-2</v>
          </cell>
          <cell r="E1821">
            <v>18.45</v>
          </cell>
          <cell r="F1821">
            <v>12.15</v>
          </cell>
        </row>
        <row r="1822">
          <cell r="A1822">
            <v>44126</v>
          </cell>
          <cell r="B1822">
            <v>14.45</v>
          </cell>
          <cell r="C1822">
            <v>11.1</v>
          </cell>
          <cell r="D1822">
            <v>8.7499999999999994E-2</v>
          </cell>
          <cell r="E1822">
            <v>19.149999999999999</v>
          </cell>
          <cell r="F1822">
            <v>13.15</v>
          </cell>
        </row>
        <row r="1823">
          <cell r="A1823">
            <v>44127</v>
          </cell>
          <cell r="B1823">
            <v>17.100000000000001</v>
          </cell>
          <cell r="C1823">
            <v>14.1</v>
          </cell>
          <cell r="D1823">
            <v>8.7499999999999994E-2</v>
          </cell>
          <cell r="E1823">
            <v>22.05</v>
          </cell>
          <cell r="F1823">
            <v>15.75</v>
          </cell>
        </row>
        <row r="1824">
          <cell r="A1824">
            <v>44130</v>
          </cell>
          <cell r="B1824">
            <v>17.25</v>
          </cell>
          <cell r="C1824">
            <v>14.25</v>
          </cell>
          <cell r="D1824">
            <v>8.7499999999999994E-2</v>
          </cell>
          <cell r="E1824">
            <v>22.6</v>
          </cell>
          <cell r="F1824">
            <v>15.9</v>
          </cell>
        </row>
        <row r="1825">
          <cell r="A1825">
            <v>44131</v>
          </cell>
          <cell r="B1825">
            <v>17.3</v>
          </cell>
          <cell r="C1825">
            <v>14.6</v>
          </cell>
          <cell r="D1825">
            <v>8.7499999999999994E-2</v>
          </cell>
          <cell r="E1825">
            <v>23.2</v>
          </cell>
          <cell r="F1825">
            <v>15.95</v>
          </cell>
        </row>
        <row r="1826">
          <cell r="A1826">
            <v>44132</v>
          </cell>
          <cell r="B1826">
            <v>17.149999999999999</v>
          </cell>
          <cell r="C1826">
            <v>14.1</v>
          </cell>
          <cell r="D1826">
            <v>8.7499999999999994E-2</v>
          </cell>
          <cell r="E1826">
            <v>22.7</v>
          </cell>
          <cell r="F1826">
            <v>15.8</v>
          </cell>
        </row>
        <row r="1827">
          <cell r="A1827">
            <v>44133</v>
          </cell>
          <cell r="B1827">
            <v>17.600000000000001</v>
          </cell>
          <cell r="C1827">
            <v>15.1</v>
          </cell>
          <cell r="D1827">
            <v>8.7499999999999994E-2</v>
          </cell>
          <cell r="E1827">
            <v>23</v>
          </cell>
          <cell r="F1827">
            <v>16.25</v>
          </cell>
        </row>
        <row r="1828">
          <cell r="A1828">
            <v>44134</v>
          </cell>
          <cell r="B1828">
            <v>16.8</v>
          </cell>
          <cell r="C1828">
            <v>17.7</v>
          </cell>
          <cell r="D1828">
            <v>8.7499999999999994E-2</v>
          </cell>
          <cell r="E1828">
            <v>23.95</v>
          </cell>
          <cell r="F1828">
            <v>14.4</v>
          </cell>
        </row>
        <row r="1829">
          <cell r="A1829">
            <v>44137</v>
          </cell>
          <cell r="B1829">
            <v>17.850000000000001</v>
          </cell>
          <cell r="C1829">
            <v>17.899999999999999</v>
          </cell>
          <cell r="D1829">
            <v>7.5999999999999998E-2</v>
          </cell>
          <cell r="E1829">
            <v>24.65</v>
          </cell>
          <cell r="F1829">
            <v>15.45</v>
          </cell>
        </row>
        <row r="1830">
          <cell r="A1830">
            <v>44138</v>
          </cell>
          <cell r="B1830">
            <v>18.25</v>
          </cell>
          <cell r="C1830">
            <v>17.05</v>
          </cell>
          <cell r="D1830">
            <v>7.0000000000000007E-2</v>
          </cell>
          <cell r="E1830">
            <v>24.25</v>
          </cell>
          <cell r="F1830">
            <v>15.85</v>
          </cell>
        </row>
        <row r="1831">
          <cell r="A1831">
            <v>44139</v>
          </cell>
          <cell r="B1831">
            <v>17.649999999999999</v>
          </cell>
          <cell r="C1831">
            <v>17.899999999999999</v>
          </cell>
          <cell r="D1831">
            <v>7.0000000000000007E-2</v>
          </cell>
          <cell r="E1831">
            <v>25.05</v>
          </cell>
          <cell r="F1831">
            <v>15.25</v>
          </cell>
        </row>
        <row r="1832">
          <cell r="A1832">
            <v>44140</v>
          </cell>
          <cell r="B1832">
            <v>17.7</v>
          </cell>
          <cell r="C1832">
            <v>18.55</v>
          </cell>
          <cell r="D1832">
            <v>7.0000000000000007E-2</v>
          </cell>
          <cell r="E1832">
            <v>24.75</v>
          </cell>
          <cell r="F1832">
            <v>15.3</v>
          </cell>
        </row>
        <row r="1833">
          <cell r="A1833">
            <v>44141</v>
          </cell>
          <cell r="B1833">
            <v>17.3</v>
          </cell>
          <cell r="C1833">
            <v>18.3</v>
          </cell>
          <cell r="D1833">
            <v>7.0000000000000007E-2</v>
          </cell>
          <cell r="E1833">
            <v>24.7</v>
          </cell>
          <cell r="F1833">
            <v>14.9</v>
          </cell>
        </row>
        <row r="1834">
          <cell r="A1834">
            <v>44144</v>
          </cell>
          <cell r="B1834">
            <v>17.25</v>
          </cell>
          <cell r="C1834">
            <v>17.95</v>
          </cell>
          <cell r="D1834">
            <v>7.0000000000000007E-2</v>
          </cell>
          <cell r="E1834">
            <v>24.9</v>
          </cell>
          <cell r="F1834">
            <v>14.85</v>
          </cell>
        </row>
        <row r="1835">
          <cell r="A1835">
            <v>44145</v>
          </cell>
          <cell r="B1835">
            <v>15.55</v>
          </cell>
          <cell r="C1835">
            <v>19.100000000000001</v>
          </cell>
          <cell r="D1835">
            <v>7.0000000000000007E-2</v>
          </cell>
          <cell r="E1835">
            <v>25</v>
          </cell>
          <cell r="F1835">
            <v>13.15</v>
          </cell>
        </row>
        <row r="1836">
          <cell r="A1836">
            <v>44146</v>
          </cell>
          <cell r="B1836">
            <v>14.85</v>
          </cell>
          <cell r="C1836">
            <v>18.95</v>
          </cell>
          <cell r="D1836">
            <v>7.0000000000000007E-2</v>
          </cell>
          <cell r="E1836">
            <v>24.65</v>
          </cell>
          <cell r="F1836">
            <v>12.45</v>
          </cell>
        </row>
        <row r="1837">
          <cell r="A1837">
            <v>44147</v>
          </cell>
          <cell r="B1837">
            <v>16.399999999999999</v>
          </cell>
          <cell r="C1837">
            <v>18.75</v>
          </cell>
          <cell r="D1837">
            <v>5.5E-2</v>
          </cell>
          <cell r="E1837">
            <v>25</v>
          </cell>
          <cell r="F1837">
            <v>14</v>
          </cell>
        </row>
        <row r="1838">
          <cell r="A1838">
            <v>44148</v>
          </cell>
          <cell r="B1838">
            <v>16.399999999999999</v>
          </cell>
          <cell r="C1838">
            <v>19.7</v>
          </cell>
          <cell r="D1838">
            <v>7.3999999999999996E-2</v>
          </cell>
          <cell r="E1838">
            <v>24.95</v>
          </cell>
          <cell r="F1838">
            <v>14</v>
          </cell>
        </row>
        <row r="1839">
          <cell r="A1839">
            <v>44151</v>
          </cell>
          <cell r="B1839">
            <v>17.149999999999999</v>
          </cell>
          <cell r="C1839">
            <v>19.7</v>
          </cell>
          <cell r="D1839">
            <v>7.3999999999999996E-2</v>
          </cell>
          <cell r="E1839">
            <v>27.7</v>
          </cell>
          <cell r="F1839">
            <v>13.15</v>
          </cell>
        </row>
        <row r="1840">
          <cell r="A1840">
            <v>44152</v>
          </cell>
          <cell r="B1840">
            <v>15.95</v>
          </cell>
          <cell r="C1840">
            <v>19.45</v>
          </cell>
          <cell r="D1840">
            <v>7.6999999999999999E-2</v>
          </cell>
          <cell r="E1840">
            <v>27.3</v>
          </cell>
          <cell r="F1840">
            <v>11.95</v>
          </cell>
        </row>
        <row r="1841">
          <cell r="A1841">
            <v>44153</v>
          </cell>
          <cell r="B1841">
            <v>15.05</v>
          </cell>
          <cell r="C1841">
            <v>19.649999999999999</v>
          </cell>
          <cell r="D1841">
            <v>7.2999999999999995E-2</v>
          </cell>
          <cell r="E1841">
            <v>26.75</v>
          </cell>
          <cell r="F1841">
            <v>11.05</v>
          </cell>
        </row>
        <row r="1842">
          <cell r="A1842">
            <v>44154</v>
          </cell>
          <cell r="B1842">
            <v>15.9</v>
          </cell>
          <cell r="C1842">
            <v>21.2</v>
          </cell>
          <cell r="D1842">
            <v>0.08</v>
          </cell>
          <cell r="E1842">
            <v>28.2</v>
          </cell>
          <cell r="F1842">
            <v>11.9</v>
          </cell>
        </row>
        <row r="1843">
          <cell r="A1843">
            <v>44155</v>
          </cell>
          <cell r="B1843">
            <v>15.85</v>
          </cell>
          <cell r="C1843">
            <v>21.35</v>
          </cell>
          <cell r="D1843">
            <v>0.08</v>
          </cell>
          <cell r="E1843">
            <v>28.2</v>
          </cell>
          <cell r="F1843">
            <v>11.85</v>
          </cell>
        </row>
        <row r="1844">
          <cell r="A1844">
            <v>44158</v>
          </cell>
          <cell r="B1844">
            <v>16.8</v>
          </cell>
          <cell r="C1844">
            <v>21.75</v>
          </cell>
          <cell r="D1844">
            <v>0.09</v>
          </cell>
          <cell r="E1844">
            <v>28.75</v>
          </cell>
          <cell r="F1844">
            <v>12.8</v>
          </cell>
        </row>
        <row r="1845">
          <cell r="A1845">
            <v>44159</v>
          </cell>
          <cell r="B1845">
            <v>15.65</v>
          </cell>
          <cell r="C1845">
            <v>22.6</v>
          </cell>
          <cell r="D1845">
            <v>7.2499999999999995E-2</v>
          </cell>
          <cell r="E1845">
            <v>28.75</v>
          </cell>
          <cell r="F1845">
            <v>11.65</v>
          </cell>
        </row>
        <row r="1846">
          <cell r="A1846">
            <v>44160</v>
          </cell>
          <cell r="B1846">
            <v>16.3</v>
          </cell>
          <cell r="C1846">
            <v>22.65</v>
          </cell>
          <cell r="D1846">
            <v>7.4999999999999997E-2</v>
          </cell>
          <cell r="E1846">
            <v>28.8</v>
          </cell>
          <cell r="F1846">
            <v>12.3</v>
          </cell>
        </row>
        <row r="1847">
          <cell r="A1847">
            <v>44161</v>
          </cell>
          <cell r="B1847">
            <v>16.100000000000001</v>
          </cell>
          <cell r="C1847">
            <v>22.3</v>
          </cell>
          <cell r="D1847">
            <v>6.8000000000000005E-2</v>
          </cell>
          <cell r="E1847">
            <v>28.45</v>
          </cell>
          <cell r="F1847">
            <v>12.1</v>
          </cell>
        </row>
        <row r="1848">
          <cell r="A1848">
            <v>44162</v>
          </cell>
          <cell r="B1848">
            <v>16.600000000000001</v>
          </cell>
          <cell r="C1848">
            <v>22.2</v>
          </cell>
          <cell r="D1848">
            <v>8.5000000000000006E-2</v>
          </cell>
          <cell r="E1848">
            <v>28.2</v>
          </cell>
          <cell r="F1848">
            <v>12.6</v>
          </cell>
        </row>
        <row r="1849">
          <cell r="A1849">
            <v>44165</v>
          </cell>
          <cell r="B1849">
            <v>16.149999999999999</v>
          </cell>
          <cell r="C1849">
            <v>20.45</v>
          </cell>
          <cell r="D1849">
            <v>8.5000000000000006E-2</v>
          </cell>
          <cell r="E1849">
            <v>25.95</v>
          </cell>
          <cell r="F1849">
            <v>12.15</v>
          </cell>
        </row>
        <row r="1850">
          <cell r="A1850">
            <v>44166</v>
          </cell>
          <cell r="B1850">
            <v>15.6</v>
          </cell>
          <cell r="C1850">
            <v>19.649999999999999</v>
          </cell>
          <cell r="D1850">
            <v>8.5000000000000006E-2</v>
          </cell>
          <cell r="E1850">
            <v>25</v>
          </cell>
          <cell r="F1850">
            <v>11.65</v>
          </cell>
        </row>
        <row r="1851">
          <cell r="A1851">
            <v>44167</v>
          </cell>
          <cell r="B1851">
            <v>14.9</v>
          </cell>
          <cell r="C1851">
            <v>17.5</v>
          </cell>
          <cell r="D1851">
            <v>8.5000000000000006E-2</v>
          </cell>
          <cell r="E1851">
            <v>22.85</v>
          </cell>
          <cell r="F1851">
            <v>10.9</v>
          </cell>
        </row>
        <row r="1852">
          <cell r="A1852">
            <v>44168</v>
          </cell>
          <cell r="B1852">
            <v>16.2</v>
          </cell>
          <cell r="C1852">
            <v>18</v>
          </cell>
          <cell r="D1852">
            <v>0.14000000000000001</v>
          </cell>
          <cell r="E1852">
            <v>23.5</v>
          </cell>
          <cell r="F1852">
            <v>12.2</v>
          </cell>
        </row>
        <row r="1853">
          <cell r="A1853">
            <v>44169</v>
          </cell>
          <cell r="B1853">
            <v>15.1</v>
          </cell>
          <cell r="C1853">
            <v>18.95</v>
          </cell>
          <cell r="D1853">
            <v>0.10249999999999999</v>
          </cell>
          <cell r="E1853">
            <v>24.3</v>
          </cell>
          <cell r="F1853">
            <v>11.1</v>
          </cell>
        </row>
        <row r="1854">
          <cell r="A1854">
            <v>44172</v>
          </cell>
          <cell r="B1854">
            <v>11.95</v>
          </cell>
          <cell r="C1854">
            <v>16</v>
          </cell>
          <cell r="D1854">
            <v>0.10249999999999999</v>
          </cell>
          <cell r="E1854">
            <v>21.35</v>
          </cell>
          <cell r="F1854">
            <v>7.15</v>
          </cell>
        </row>
        <row r="1855">
          <cell r="A1855">
            <v>44173</v>
          </cell>
          <cell r="B1855">
            <v>15.7</v>
          </cell>
          <cell r="C1855">
            <v>17.3</v>
          </cell>
          <cell r="D1855">
            <v>0.1</v>
          </cell>
          <cell r="E1855">
            <v>22.35</v>
          </cell>
          <cell r="F1855">
            <v>11.7</v>
          </cell>
        </row>
        <row r="1856">
          <cell r="A1856">
            <v>44174</v>
          </cell>
          <cell r="B1856">
            <v>15.3</v>
          </cell>
          <cell r="C1856">
            <v>18.899999999999999</v>
          </cell>
          <cell r="D1856">
            <v>0.1</v>
          </cell>
          <cell r="E1856">
            <v>23.95</v>
          </cell>
          <cell r="F1856">
            <v>11.3</v>
          </cell>
        </row>
        <row r="1857">
          <cell r="A1857">
            <v>44175</v>
          </cell>
          <cell r="B1857">
            <v>14.3</v>
          </cell>
          <cell r="C1857">
            <v>18.05</v>
          </cell>
          <cell r="D1857">
            <v>0.1</v>
          </cell>
          <cell r="E1857">
            <v>21.45</v>
          </cell>
          <cell r="F1857">
            <v>10.3</v>
          </cell>
        </row>
        <row r="1858">
          <cell r="A1858">
            <v>44176</v>
          </cell>
          <cell r="B1858">
            <v>13.45</v>
          </cell>
          <cell r="C1858">
            <v>17.649999999999999</v>
          </cell>
          <cell r="D1858">
            <v>0.1</v>
          </cell>
          <cell r="E1858">
            <v>20.6</v>
          </cell>
          <cell r="F1858">
            <v>9.6</v>
          </cell>
        </row>
        <row r="1859">
          <cell r="A1859">
            <v>44179</v>
          </cell>
          <cell r="B1859">
            <v>14.6</v>
          </cell>
          <cell r="C1859">
            <v>18.350000000000001</v>
          </cell>
          <cell r="D1859">
            <v>0.1</v>
          </cell>
          <cell r="E1859">
            <v>21.3</v>
          </cell>
          <cell r="F1859">
            <v>10.6</v>
          </cell>
        </row>
        <row r="1860">
          <cell r="A1860">
            <v>44180</v>
          </cell>
          <cell r="B1860">
            <v>15.1</v>
          </cell>
          <cell r="C1860">
            <v>18.850000000000001</v>
          </cell>
          <cell r="D1860">
            <v>0.1</v>
          </cell>
          <cell r="E1860">
            <v>21.8</v>
          </cell>
          <cell r="F1860">
            <v>11.1</v>
          </cell>
        </row>
        <row r="1861">
          <cell r="A1861">
            <v>44181</v>
          </cell>
          <cell r="B1861">
            <v>19.899999999999999</v>
          </cell>
          <cell r="C1861">
            <v>22.6</v>
          </cell>
          <cell r="D1861">
            <v>0.1</v>
          </cell>
          <cell r="E1861">
            <v>25.55</v>
          </cell>
          <cell r="F1861">
            <v>15.9</v>
          </cell>
        </row>
        <row r="1862">
          <cell r="A1862">
            <v>44182</v>
          </cell>
          <cell r="B1862">
            <v>20.100000000000001</v>
          </cell>
          <cell r="C1862">
            <v>22.75</v>
          </cell>
          <cell r="D1862">
            <v>0.1</v>
          </cell>
          <cell r="E1862">
            <v>25.7</v>
          </cell>
          <cell r="F1862">
            <v>16.600000000000001</v>
          </cell>
        </row>
        <row r="1863">
          <cell r="A1863">
            <v>44183</v>
          </cell>
          <cell r="B1863">
            <v>20.2</v>
          </cell>
          <cell r="C1863">
            <v>23.25</v>
          </cell>
          <cell r="D1863">
            <v>0.1</v>
          </cell>
          <cell r="E1863">
            <v>25.9</v>
          </cell>
          <cell r="F1863">
            <v>16.7</v>
          </cell>
        </row>
        <row r="1864">
          <cell r="A1864">
            <v>44186</v>
          </cell>
          <cell r="B1864">
            <v>17.899999999999999</v>
          </cell>
          <cell r="C1864">
            <v>21.4</v>
          </cell>
          <cell r="D1864">
            <v>0.1</v>
          </cell>
          <cell r="E1864">
            <v>25.35</v>
          </cell>
          <cell r="F1864">
            <v>14.4</v>
          </cell>
        </row>
        <row r="1865">
          <cell r="A1865">
            <v>44187</v>
          </cell>
          <cell r="B1865">
            <v>20.05</v>
          </cell>
          <cell r="C1865">
            <v>19.350000000000001</v>
          </cell>
          <cell r="D1865">
            <v>0.125</v>
          </cell>
          <cell r="E1865">
            <v>25.15</v>
          </cell>
          <cell r="F1865">
            <v>14.95</v>
          </cell>
        </row>
        <row r="1866">
          <cell r="A1866">
            <v>44188</v>
          </cell>
          <cell r="B1866">
            <v>20.7</v>
          </cell>
          <cell r="C1866">
            <v>19.899999999999999</v>
          </cell>
          <cell r="D1866">
            <v>0.125</v>
          </cell>
          <cell r="E1866">
            <v>27.05</v>
          </cell>
          <cell r="F1866">
            <v>15.6</v>
          </cell>
        </row>
        <row r="1867">
          <cell r="A1867">
            <v>44189</v>
          </cell>
          <cell r="B1867">
            <v>23.3</v>
          </cell>
          <cell r="C1867">
            <v>24.35</v>
          </cell>
          <cell r="D1867">
            <v>0.125</v>
          </cell>
          <cell r="E1867">
            <v>31.5</v>
          </cell>
          <cell r="F1867">
            <v>18.2</v>
          </cell>
        </row>
        <row r="1868">
          <cell r="A1868">
            <v>44190</v>
          </cell>
          <cell r="B1868">
            <v>25.85</v>
          </cell>
          <cell r="C1868">
            <v>26.7</v>
          </cell>
          <cell r="D1868">
            <v>0.125</v>
          </cell>
          <cell r="E1868">
            <v>33.85</v>
          </cell>
          <cell r="F1868">
            <v>20.75</v>
          </cell>
        </row>
        <row r="1869">
          <cell r="A1869">
            <v>44193</v>
          </cell>
          <cell r="B1869">
            <v>26.55</v>
          </cell>
          <cell r="C1869">
            <v>29.95</v>
          </cell>
          <cell r="D1869">
            <v>0.125</v>
          </cell>
          <cell r="E1869">
            <v>37.1</v>
          </cell>
          <cell r="F1869">
            <v>21.450000000000099</v>
          </cell>
        </row>
        <row r="1870">
          <cell r="A1870">
            <v>44194</v>
          </cell>
          <cell r="B1870">
            <v>26.8</v>
          </cell>
          <cell r="C1870">
            <v>30.45</v>
          </cell>
          <cell r="D1870">
            <v>0.125</v>
          </cell>
          <cell r="E1870">
            <v>37.15</v>
          </cell>
          <cell r="F1870">
            <v>21.7</v>
          </cell>
        </row>
        <row r="1871">
          <cell r="A1871">
            <v>44195</v>
          </cell>
          <cell r="B1871">
            <v>26.95</v>
          </cell>
          <cell r="C1871">
            <v>31.2</v>
          </cell>
          <cell r="D1871">
            <v>0.192</v>
          </cell>
          <cell r="E1871">
            <v>38.200000000000003</v>
          </cell>
          <cell r="F1871">
            <v>21.85</v>
          </cell>
        </row>
        <row r="1872">
          <cell r="A1872">
            <v>44196</v>
          </cell>
          <cell r="B1872">
            <v>29.45</v>
          </cell>
          <cell r="C1872">
            <v>33.35</v>
          </cell>
          <cell r="D1872">
            <v>0.192</v>
          </cell>
          <cell r="E1872">
            <v>40.299999999999997</v>
          </cell>
          <cell r="F1872">
            <v>24.35</v>
          </cell>
        </row>
        <row r="1873">
          <cell r="A1873">
            <v>44200</v>
          </cell>
          <cell r="B1873">
            <v>30.55</v>
          </cell>
          <cell r="C1873">
            <v>32.75</v>
          </cell>
          <cell r="D1873">
            <v>0.218</v>
          </cell>
          <cell r="E1873">
            <v>42.35</v>
          </cell>
          <cell r="F1873">
            <v>25.45</v>
          </cell>
        </row>
        <row r="1874">
          <cell r="A1874">
            <v>44201</v>
          </cell>
          <cell r="B1874">
            <v>29.75</v>
          </cell>
          <cell r="C1874">
            <v>32.049999999999997</v>
          </cell>
          <cell r="D1874">
            <v>0.20799999999999999</v>
          </cell>
          <cell r="E1874">
            <v>42.95</v>
          </cell>
          <cell r="F1874">
            <v>26.4</v>
          </cell>
        </row>
        <row r="1875">
          <cell r="A1875">
            <v>44202</v>
          </cell>
          <cell r="B1875">
            <v>29.85</v>
          </cell>
          <cell r="C1875">
            <v>33.75</v>
          </cell>
          <cell r="D1875">
            <v>0.27400000000000002</v>
          </cell>
          <cell r="E1875">
            <v>43.25</v>
          </cell>
          <cell r="F1875">
            <v>26.35</v>
          </cell>
        </row>
        <row r="1876">
          <cell r="A1876">
            <v>44203</v>
          </cell>
          <cell r="B1876">
            <v>29.15</v>
          </cell>
          <cell r="C1876">
            <v>35.200000000000003</v>
          </cell>
          <cell r="D1876">
            <v>0.32379999999999998</v>
          </cell>
          <cell r="E1876">
            <v>44.7</v>
          </cell>
          <cell r="F1876">
            <v>25.65</v>
          </cell>
        </row>
        <row r="1877">
          <cell r="A1877">
            <v>44204</v>
          </cell>
          <cell r="B1877">
            <v>29.1</v>
          </cell>
          <cell r="C1877">
            <v>32.75</v>
          </cell>
          <cell r="D1877">
            <v>0.32400000000000001</v>
          </cell>
          <cell r="E1877">
            <v>45.7</v>
          </cell>
          <cell r="F1877">
            <v>25.6</v>
          </cell>
        </row>
        <row r="1878">
          <cell r="A1878">
            <v>44207</v>
          </cell>
          <cell r="B1878">
            <v>29.1</v>
          </cell>
          <cell r="C1878">
            <v>31.85</v>
          </cell>
          <cell r="D1878">
            <v>0.28999999999999998</v>
          </cell>
          <cell r="E1878">
            <v>46.5</v>
          </cell>
          <cell r="F1878">
            <v>25.6</v>
          </cell>
        </row>
        <row r="1879">
          <cell r="A1879">
            <v>44208</v>
          </cell>
          <cell r="B1879">
            <v>29.25</v>
          </cell>
          <cell r="C1879">
            <v>31.6</v>
          </cell>
          <cell r="D1879">
            <v>0.33500000000000002</v>
          </cell>
          <cell r="E1879">
            <v>46.95</v>
          </cell>
          <cell r="F1879">
            <v>25.75</v>
          </cell>
        </row>
        <row r="1880">
          <cell r="A1880">
            <v>44209</v>
          </cell>
          <cell r="B1880">
            <v>31.85</v>
          </cell>
          <cell r="C1880">
            <v>31.25</v>
          </cell>
          <cell r="D1880">
            <v>0.35199999999999998</v>
          </cell>
          <cell r="E1880">
            <v>46.65</v>
          </cell>
          <cell r="F1880">
            <v>28.35</v>
          </cell>
        </row>
        <row r="1881">
          <cell r="A1881">
            <v>44210</v>
          </cell>
          <cell r="B1881">
            <v>32.5</v>
          </cell>
          <cell r="C1881">
            <v>31.1</v>
          </cell>
          <cell r="D1881">
            <v>0.37</v>
          </cell>
          <cell r="E1881">
            <v>46.55</v>
          </cell>
          <cell r="F1881">
            <v>29</v>
          </cell>
        </row>
        <row r="1882">
          <cell r="A1882">
            <v>44211</v>
          </cell>
          <cell r="B1882">
            <v>31.9</v>
          </cell>
          <cell r="C1882">
            <v>31.9</v>
          </cell>
          <cell r="D1882">
            <v>0.33250000000000002</v>
          </cell>
          <cell r="E1882">
            <v>47.55</v>
          </cell>
          <cell r="F1882">
            <v>28.4</v>
          </cell>
        </row>
        <row r="1883">
          <cell r="A1883">
            <v>44214</v>
          </cell>
          <cell r="B1883">
            <v>32.15</v>
          </cell>
          <cell r="C1883">
            <v>32.6</v>
          </cell>
          <cell r="D1883">
            <v>0.34</v>
          </cell>
          <cell r="E1883">
            <v>49.05</v>
          </cell>
          <cell r="F1883">
            <v>28.65</v>
          </cell>
        </row>
        <row r="1884">
          <cell r="A1884">
            <v>44215</v>
          </cell>
          <cell r="B1884">
            <v>32.65</v>
          </cell>
          <cell r="C1884">
            <v>32.549999999999997</v>
          </cell>
          <cell r="D1884">
            <v>0.37</v>
          </cell>
          <cell r="E1884">
            <v>47.4</v>
          </cell>
          <cell r="F1884">
            <v>29.35</v>
          </cell>
        </row>
        <row r="1885">
          <cell r="A1885">
            <v>44216</v>
          </cell>
          <cell r="B1885">
            <v>33.65</v>
          </cell>
          <cell r="C1885">
            <v>30.95</v>
          </cell>
          <cell r="D1885">
            <v>0.38</v>
          </cell>
          <cell r="E1885">
            <v>48.35</v>
          </cell>
          <cell r="F1885">
            <v>30.35</v>
          </cell>
        </row>
        <row r="1886">
          <cell r="A1886">
            <v>44217</v>
          </cell>
          <cell r="B1886">
            <v>34.5</v>
          </cell>
          <cell r="C1886">
            <v>33.799999999999997</v>
          </cell>
          <cell r="D1886">
            <v>0.38</v>
          </cell>
          <cell r="E1886">
            <v>49.8</v>
          </cell>
          <cell r="F1886">
            <v>31.2</v>
          </cell>
        </row>
        <row r="1887">
          <cell r="A1887">
            <v>44218</v>
          </cell>
          <cell r="B1887">
            <v>34.950000000000003</v>
          </cell>
          <cell r="C1887">
            <v>33.15</v>
          </cell>
          <cell r="D1887">
            <v>0.38</v>
          </cell>
          <cell r="E1887">
            <v>49.75</v>
          </cell>
          <cell r="F1887">
            <v>31.65</v>
          </cell>
        </row>
        <row r="1888">
          <cell r="A1888">
            <v>44221</v>
          </cell>
          <cell r="B1888">
            <v>36</v>
          </cell>
          <cell r="C1888">
            <v>34.299999999999997</v>
          </cell>
          <cell r="D1888">
            <v>0.38</v>
          </cell>
          <cell r="E1888">
            <v>50.75</v>
          </cell>
          <cell r="F1888">
            <v>32.700000000000003</v>
          </cell>
        </row>
        <row r="1889">
          <cell r="A1889">
            <v>44222</v>
          </cell>
          <cell r="B1889">
            <v>36.35</v>
          </cell>
          <cell r="C1889">
            <v>34.6</v>
          </cell>
          <cell r="D1889">
            <v>0.38</v>
          </cell>
          <cell r="E1889">
            <v>50.9</v>
          </cell>
          <cell r="F1889">
            <v>33.049999999999997</v>
          </cell>
        </row>
        <row r="1890">
          <cell r="A1890">
            <v>44223</v>
          </cell>
          <cell r="B1890">
            <v>36.549999999999997</v>
          </cell>
          <cell r="C1890">
            <v>34.85</v>
          </cell>
          <cell r="D1890">
            <v>0.36</v>
          </cell>
          <cell r="E1890">
            <v>51.05</v>
          </cell>
          <cell r="F1890">
            <v>33.299999999999997</v>
          </cell>
        </row>
        <row r="1891">
          <cell r="A1891">
            <v>44224</v>
          </cell>
          <cell r="B1891">
            <v>36.25</v>
          </cell>
          <cell r="C1891">
            <v>34.799999999999997</v>
          </cell>
          <cell r="D1891">
            <v>0.3785</v>
          </cell>
          <cell r="E1891">
            <v>52.7</v>
          </cell>
          <cell r="F1891">
            <v>32.950000000000003</v>
          </cell>
        </row>
        <row r="1892">
          <cell r="A1892">
            <v>44225</v>
          </cell>
          <cell r="B1892">
            <v>37.200000000000003</v>
          </cell>
          <cell r="C1892">
            <v>35.799999999999997</v>
          </cell>
          <cell r="D1892">
            <v>0.3775</v>
          </cell>
          <cell r="E1892">
            <v>54.5</v>
          </cell>
          <cell r="F1892">
            <v>33.9</v>
          </cell>
        </row>
        <row r="1893">
          <cell r="A1893">
            <v>44228</v>
          </cell>
          <cell r="B1893">
            <v>38.450000000000003</v>
          </cell>
          <cell r="C1893">
            <v>38.75</v>
          </cell>
          <cell r="D1893">
            <v>0.38</v>
          </cell>
          <cell r="E1893">
            <v>55.35</v>
          </cell>
          <cell r="F1893">
            <v>35.15</v>
          </cell>
        </row>
        <row r="1894">
          <cell r="A1894">
            <v>44229</v>
          </cell>
          <cell r="B1894">
            <v>36.950000000000003</v>
          </cell>
          <cell r="C1894">
            <v>36.1</v>
          </cell>
          <cell r="D1894">
            <v>0.436</v>
          </cell>
          <cell r="E1894">
            <v>53</v>
          </cell>
          <cell r="F1894">
            <v>33.65</v>
          </cell>
        </row>
        <row r="1895">
          <cell r="A1895">
            <v>44230</v>
          </cell>
          <cell r="B1895">
            <v>35.75</v>
          </cell>
          <cell r="C1895">
            <v>36.4</v>
          </cell>
          <cell r="D1895">
            <v>0.40500000000000003</v>
          </cell>
          <cell r="E1895">
            <v>51.4</v>
          </cell>
          <cell r="F1895">
            <v>32.450000000000003</v>
          </cell>
        </row>
        <row r="1896">
          <cell r="A1896">
            <v>44231</v>
          </cell>
          <cell r="B1896">
            <v>35.6</v>
          </cell>
          <cell r="C1896">
            <v>33.4</v>
          </cell>
          <cell r="D1896">
            <v>0.42399999999999999</v>
          </cell>
          <cell r="E1896">
            <v>50.4</v>
          </cell>
          <cell r="F1896">
            <v>32.299999999999997</v>
          </cell>
        </row>
        <row r="1897">
          <cell r="A1897">
            <v>44232</v>
          </cell>
          <cell r="B1897">
            <v>34.9</v>
          </cell>
          <cell r="C1897">
            <v>31.95</v>
          </cell>
          <cell r="D1897">
            <v>0.42399999999999999</v>
          </cell>
          <cell r="E1897">
            <v>50.9</v>
          </cell>
          <cell r="F1897">
            <v>31.6</v>
          </cell>
        </row>
        <row r="1898">
          <cell r="A1898">
            <v>44234</v>
          </cell>
          <cell r="B1898">
            <v>34.9</v>
          </cell>
          <cell r="C1898">
            <v>31.95</v>
          </cell>
          <cell r="D1898">
            <v>0.42399999999999999</v>
          </cell>
          <cell r="E1898">
            <v>50.9</v>
          </cell>
          <cell r="F1898">
            <v>31.6</v>
          </cell>
        </row>
        <row r="1899">
          <cell r="A1899">
            <v>44235</v>
          </cell>
          <cell r="B1899">
            <v>34</v>
          </cell>
          <cell r="C1899">
            <v>33.299999999999997</v>
          </cell>
          <cell r="D1899">
            <v>0.42399999999999999</v>
          </cell>
          <cell r="E1899">
            <v>51.1</v>
          </cell>
          <cell r="F1899">
            <v>30.7</v>
          </cell>
        </row>
        <row r="1900">
          <cell r="A1900">
            <v>44236</v>
          </cell>
          <cell r="B1900">
            <v>34.25</v>
          </cell>
          <cell r="C1900">
            <v>33.75</v>
          </cell>
          <cell r="D1900">
            <v>0.42399999999999999</v>
          </cell>
          <cell r="E1900">
            <v>51.55</v>
          </cell>
          <cell r="F1900">
            <v>30.95</v>
          </cell>
        </row>
        <row r="1901">
          <cell r="A1901">
            <v>44237</v>
          </cell>
          <cell r="B1901">
            <v>34.25</v>
          </cell>
          <cell r="C1901">
            <v>33.75</v>
          </cell>
          <cell r="D1901">
            <v>0.42399999999999999</v>
          </cell>
          <cell r="E1901">
            <v>51.55</v>
          </cell>
          <cell r="F1901">
            <v>30.95</v>
          </cell>
        </row>
        <row r="1902">
          <cell r="A1902">
            <v>44238</v>
          </cell>
          <cell r="B1902">
            <v>34.25</v>
          </cell>
          <cell r="C1902">
            <v>33.75</v>
          </cell>
          <cell r="D1902">
            <v>0.42399999999999999</v>
          </cell>
          <cell r="E1902">
            <v>51.55</v>
          </cell>
          <cell r="F1902">
            <v>30.95</v>
          </cell>
        </row>
        <row r="1903">
          <cell r="A1903">
            <v>44242</v>
          </cell>
          <cell r="B1903">
            <v>34.25</v>
          </cell>
          <cell r="C1903">
            <v>33.75</v>
          </cell>
          <cell r="D1903">
            <v>0.42399999999999999</v>
          </cell>
          <cell r="E1903">
            <v>51.55</v>
          </cell>
          <cell r="F1903">
            <v>30.95</v>
          </cell>
        </row>
        <row r="1904">
          <cell r="A1904">
            <v>44243</v>
          </cell>
          <cell r="B1904">
            <v>34.25</v>
          </cell>
          <cell r="C1904">
            <v>33.75</v>
          </cell>
          <cell r="D1904">
            <v>0.42399999999999999</v>
          </cell>
          <cell r="E1904">
            <v>51.55</v>
          </cell>
          <cell r="F1904">
            <v>30.95</v>
          </cell>
        </row>
        <row r="1905">
          <cell r="A1905">
            <v>44244</v>
          </cell>
          <cell r="B1905">
            <v>34.25</v>
          </cell>
          <cell r="C1905">
            <v>33.75</v>
          </cell>
          <cell r="D1905">
            <v>0.42399999999999999</v>
          </cell>
          <cell r="E1905">
            <v>51.55</v>
          </cell>
          <cell r="F1905">
            <v>30.95</v>
          </cell>
        </row>
        <row r="1906">
          <cell r="A1906">
            <v>44245</v>
          </cell>
          <cell r="B1906">
            <v>19.5</v>
          </cell>
          <cell r="C1906">
            <v>21.65</v>
          </cell>
          <cell r="D1906">
            <v>0.43</v>
          </cell>
          <cell r="E1906">
            <v>37.4</v>
          </cell>
          <cell r="F1906">
            <v>16.2</v>
          </cell>
        </row>
        <row r="1907">
          <cell r="A1907">
            <v>44246</v>
          </cell>
          <cell r="B1907">
            <v>20.399999999999999</v>
          </cell>
          <cell r="C1907">
            <v>22.4</v>
          </cell>
          <cell r="D1907">
            <v>0.43099999999999999</v>
          </cell>
          <cell r="E1907">
            <v>38.35</v>
          </cell>
          <cell r="F1907">
            <v>17.100000000000001</v>
          </cell>
        </row>
        <row r="1908">
          <cell r="A1908">
            <v>44247</v>
          </cell>
          <cell r="B1908">
            <v>20.399999999999999</v>
          </cell>
          <cell r="C1908">
            <v>22.4</v>
          </cell>
          <cell r="D1908">
            <v>0.43099999999999999</v>
          </cell>
          <cell r="E1908">
            <v>38.35</v>
          </cell>
          <cell r="F1908">
            <v>17.100000000000001</v>
          </cell>
        </row>
        <row r="1909">
          <cell r="A1909">
            <v>44249</v>
          </cell>
          <cell r="B1909">
            <v>21.55</v>
          </cell>
          <cell r="C1909">
            <v>23.25</v>
          </cell>
          <cell r="D1909">
            <v>0.42599999999999999</v>
          </cell>
          <cell r="E1909">
            <v>40.049999999999997</v>
          </cell>
          <cell r="F1909">
            <v>18.25</v>
          </cell>
        </row>
        <row r="1910">
          <cell r="A1910">
            <v>44250</v>
          </cell>
          <cell r="B1910">
            <v>24.35</v>
          </cell>
          <cell r="C1910">
            <v>25</v>
          </cell>
          <cell r="D1910">
            <v>0.42599999999999999</v>
          </cell>
          <cell r="E1910">
            <v>42.45</v>
          </cell>
          <cell r="F1910">
            <v>21.05</v>
          </cell>
        </row>
        <row r="1911">
          <cell r="A1911">
            <v>44251</v>
          </cell>
          <cell r="B1911">
            <v>25.3</v>
          </cell>
          <cell r="C1911">
            <v>24.65</v>
          </cell>
          <cell r="D1911">
            <v>0.42</v>
          </cell>
          <cell r="E1911">
            <v>42.35</v>
          </cell>
          <cell r="F1911">
            <v>22</v>
          </cell>
        </row>
        <row r="1912">
          <cell r="A1912">
            <v>44252</v>
          </cell>
          <cell r="B1912">
            <v>24.85</v>
          </cell>
          <cell r="C1912">
            <v>24.9</v>
          </cell>
          <cell r="D1912">
            <v>0.42</v>
          </cell>
          <cell r="E1912">
            <v>41.7</v>
          </cell>
          <cell r="F1912">
            <v>21.55</v>
          </cell>
        </row>
        <row r="1913">
          <cell r="A1913">
            <v>44253</v>
          </cell>
          <cell r="B1913">
            <v>27.3</v>
          </cell>
          <cell r="C1913">
            <v>26.15</v>
          </cell>
          <cell r="D1913">
            <v>0.42249999999999999</v>
          </cell>
          <cell r="E1913">
            <v>43.75</v>
          </cell>
          <cell r="F1913">
            <v>24.05</v>
          </cell>
        </row>
        <row r="1914">
          <cell r="A1914">
            <v>44256</v>
          </cell>
          <cell r="B1914">
            <v>28.9</v>
          </cell>
          <cell r="C1914">
            <v>30.25</v>
          </cell>
          <cell r="D1914">
            <v>0.4335</v>
          </cell>
          <cell r="E1914">
            <v>45.35</v>
          </cell>
          <cell r="F1914">
            <v>25.6</v>
          </cell>
        </row>
        <row r="1915">
          <cell r="A1915">
            <v>44257</v>
          </cell>
          <cell r="B1915">
            <v>28.3</v>
          </cell>
          <cell r="C1915">
            <v>29.55</v>
          </cell>
          <cell r="D1915">
            <v>0.4335</v>
          </cell>
          <cell r="E1915">
            <v>44.65</v>
          </cell>
          <cell r="F1915">
            <v>25</v>
          </cell>
        </row>
        <row r="1916">
          <cell r="A1916">
            <v>44258</v>
          </cell>
          <cell r="B1916">
            <v>27.85</v>
          </cell>
          <cell r="C1916">
            <v>28.35</v>
          </cell>
          <cell r="D1916">
            <v>0.44650000000000001</v>
          </cell>
          <cell r="E1916">
            <v>43.3</v>
          </cell>
          <cell r="F1916">
            <v>24.55</v>
          </cell>
        </row>
        <row r="1917">
          <cell r="A1917">
            <v>44259</v>
          </cell>
          <cell r="B1917">
            <v>26.65</v>
          </cell>
          <cell r="C1917">
            <v>25.35</v>
          </cell>
          <cell r="D1917">
            <v>0.44750000000000001</v>
          </cell>
          <cell r="E1917">
            <v>42.1</v>
          </cell>
          <cell r="F1917">
            <v>23.35</v>
          </cell>
        </row>
        <row r="1918">
          <cell r="A1918">
            <v>44260</v>
          </cell>
          <cell r="B1918">
            <v>29.3</v>
          </cell>
          <cell r="C1918">
            <v>28</v>
          </cell>
          <cell r="D1918">
            <v>0.5</v>
          </cell>
          <cell r="E1918">
            <v>44.75</v>
          </cell>
          <cell r="F1918">
            <v>26</v>
          </cell>
        </row>
        <row r="1919">
          <cell r="A1919">
            <v>44263</v>
          </cell>
          <cell r="B1919">
            <v>29.65</v>
          </cell>
          <cell r="C1919">
            <v>28.3</v>
          </cell>
          <cell r="D1919">
            <v>0.50349999999999995</v>
          </cell>
          <cell r="E1919">
            <v>44.95</v>
          </cell>
          <cell r="F1919">
            <v>26.35</v>
          </cell>
        </row>
        <row r="1920">
          <cell r="A1920">
            <v>44264</v>
          </cell>
          <cell r="B1920">
            <v>31.55</v>
          </cell>
          <cell r="C1920">
            <v>28.75</v>
          </cell>
          <cell r="D1920">
            <v>0.48</v>
          </cell>
          <cell r="E1920">
            <v>45.8</v>
          </cell>
          <cell r="F1920">
            <v>28.25</v>
          </cell>
        </row>
        <row r="1921">
          <cell r="A1921">
            <v>44265</v>
          </cell>
          <cell r="B1921">
            <v>31.85</v>
          </cell>
          <cell r="C1921">
            <v>28.95</v>
          </cell>
          <cell r="D1921">
            <v>0.48</v>
          </cell>
          <cell r="E1921">
            <v>46.1</v>
          </cell>
          <cell r="F1921">
            <v>28.55</v>
          </cell>
        </row>
        <row r="1922">
          <cell r="A1922">
            <v>44266</v>
          </cell>
          <cell r="B1922">
            <v>29.9</v>
          </cell>
          <cell r="C1922">
            <v>26.25</v>
          </cell>
          <cell r="D1922">
            <v>0.50749999999999995</v>
          </cell>
          <cell r="E1922">
            <v>44.05</v>
          </cell>
          <cell r="F1922">
            <v>26.6</v>
          </cell>
        </row>
        <row r="1923">
          <cell r="A1923">
            <v>44267</v>
          </cell>
          <cell r="B1923">
            <v>35.049999999999997</v>
          </cell>
          <cell r="C1923">
            <v>31.3</v>
          </cell>
          <cell r="D1923">
            <v>0.53500000000000003</v>
          </cell>
          <cell r="E1923">
            <v>49.2</v>
          </cell>
          <cell r="F1923">
            <v>31.75</v>
          </cell>
        </row>
        <row r="1924">
          <cell r="A1924">
            <v>44270</v>
          </cell>
          <cell r="B1924">
            <v>37.049999999999997</v>
          </cell>
          <cell r="C1924">
            <v>33</v>
          </cell>
          <cell r="D1924">
            <v>0.51</v>
          </cell>
          <cell r="E1924">
            <v>51.2</v>
          </cell>
          <cell r="F1924">
            <v>33.75</v>
          </cell>
        </row>
        <row r="1925">
          <cell r="A1925">
            <v>44271</v>
          </cell>
          <cell r="B1925">
            <v>37.049999999999997</v>
          </cell>
          <cell r="C1925">
            <v>32.1</v>
          </cell>
          <cell r="D1925">
            <v>0.51</v>
          </cell>
          <cell r="E1925">
            <v>51.2</v>
          </cell>
          <cell r="F1925">
            <v>33.75</v>
          </cell>
        </row>
        <row r="1926">
          <cell r="A1926">
            <v>44272</v>
          </cell>
          <cell r="B1926">
            <v>37.15</v>
          </cell>
          <cell r="C1926">
            <v>32.85</v>
          </cell>
          <cell r="D1926">
            <v>0.51</v>
          </cell>
          <cell r="E1926">
            <v>51.3</v>
          </cell>
          <cell r="F1926">
            <v>34.299999999999997</v>
          </cell>
        </row>
        <row r="1927">
          <cell r="A1927">
            <v>44273</v>
          </cell>
          <cell r="B1927">
            <v>37.049999999999997</v>
          </cell>
          <cell r="C1927">
            <v>32.65</v>
          </cell>
          <cell r="D1927">
            <v>0.51</v>
          </cell>
          <cell r="E1927">
            <v>51.2</v>
          </cell>
          <cell r="F1927">
            <v>34.200000000000003</v>
          </cell>
        </row>
        <row r="1928">
          <cell r="A1928">
            <v>44274</v>
          </cell>
          <cell r="B1928">
            <v>40.35</v>
          </cell>
          <cell r="C1928">
            <v>36.049999999999997</v>
          </cell>
          <cell r="D1928">
            <v>0.52349999999999997</v>
          </cell>
          <cell r="E1928">
            <v>54.7</v>
          </cell>
          <cell r="F1928">
            <v>37.5</v>
          </cell>
        </row>
        <row r="1929">
          <cell r="A1929">
            <v>44277</v>
          </cell>
          <cell r="B1929">
            <v>43.75</v>
          </cell>
          <cell r="C1929">
            <v>38.799999999999997</v>
          </cell>
          <cell r="D1929">
            <v>0.51</v>
          </cell>
          <cell r="E1929">
            <v>58.1</v>
          </cell>
          <cell r="F1929">
            <v>40.9</v>
          </cell>
        </row>
        <row r="1930">
          <cell r="A1930">
            <v>44278</v>
          </cell>
          <cell r="B1930">
            <v>42.1</v>
          </cell>
          <cell r="C1930">
            <v>35.799999999999997</v>
          </cell>
          <cell r="D1930">
            <v>0.51</v>
          </cell>
          <cell r="E1930">
            <v>56.45</v>
          </cell>
          <cell r="F1930">
            <v>39.25</v>
          </cell>
        </row>
        <row r="1931">
          <cell r="A1931">
            <v>44279</v>
          </cell>
          <cell r="B1931">
            <v>42.4</v>
          </cell>
          <cell r="C1931">
            <v>36</v>
          </cell>
          <cell r="D1931">
            <v>0.51</v>
          </cell>
          <cell r="E1931">
            <v>56.75</v>
          </cell>
          <cell r="F1931">
            <v>39.549999999999997</v>
          </cell>
        </row>
        <row r="1932">
          <cell r="A1932">
            <v>44280</v>
          </cell>
          <cell r="B1932">
            <v>43</v>
          </cell>
          <cell r="C1932">
            <v>36.299999999999997</v>
          </cell>
          <cell r="D1932">
            <v>0.51</v>
          </cell>
          <cell r="E1932">
            <v>57.35</v>
          </cell>
          <cell r="F1932">
            <v>40.15</v>
          </cell>
        </row>
        <row r="1933">
          <cell r="A1933">
            <v>44281</v>
          </cell>
          <cell r="B1933">
            <v>41.85</v>
          </cell>
          <cell r="C1933">
            <v>32.85</v>
          </cell>
          <cell r="D1933">
            <v>0.54</v>
          </cell>
          <cell r="E1933">
            <v>56.2</v>
          </cell>
          <cell r="F1933">
            <v>39</v>
          </cell>
        </row>
        <row r="1934">
          <cell r="A1934">
            <v>44284</v>
          </cell>
          <cell r="B1934">
            <v>37.299999999999997</v>
          </cell>
          <cell r="C1934">
            <v>29.75</v>
          </cell>
          <cell r="D1934">
            <v>0.52500000000000002</v>
          </cell>
          <cell r="E1934">
            <v>51.55</v>
          </cell>
          <cell r="F1934">
            <v>34.450000000000003</v>
          </cell>
        </row>
        <row r="1935">
          <cell r="A1935">
            <v>44285</v>
          </cell>
          <cell r="B1935">
            <v>37.35</v>
          </cell>
          <cell r="C1935">
            <v>29.25</v>
          </cell>
          <cell r="D1935">
            <v>0.52500000000000002</v>
          </cell>
          <cell r="E1935">
            <v>51.6</v>
          </cell>
          <cell r="F1935">
            <v>34.5</v>
          </cell>
        </row>
        <row r="1936">
          <cell r="A1936">
            <v>44286</v>
          </cell>
          <cell r="B1936">
            <v>36.85</v>
          </cell>
          <cell r="C1936">
            <v>29.25</v>
          </cell>
          <cell r="D1936">
            <v>0.52349999999999997</v>
          </cell>
          <cell r="E1936">
            <v>51.1</v>
          </cell>
          <cell r="F1936">
            <v>34</v>
          </cell>
        </row>
        <row r="1937">
          <cell r="A1937">
            <v>44287</v>
          </cell>
          <cell r="B1937">
            <v>36.1</v>
          </cell>
          <cell r="C1937">
            <v>28.4</v>
          </cell>
          <cell r="D1937">
            <v>0.54500000000000004</v>
          </cell>
          <cell r="E1937">
            <v>50.35</v>
          </cell>
          <cell r="F1937">
            <v>33.25</v>
          </cell>
        </row>
        <row r="1938">
          <cell r="A1938">
            <v>44288</v>
          </cell>
          <cell r="B1938">
            <v>36.1</v>
          </cell>
          <cell r="C1938">
            <v>28.4</v>
          </cell>
          <cell r="D1938">
            <v>0.54500000000000004</v>
          </cell>
          <cell r="E1938">
            <v>50.35</v>
          </cell>
          <cell r="F1938">
            <v>33.25</v>
          </cell>
        </row>
        <row r="1939">
          <cell r="A1939">
            <v>44291</v>
          </cell>
          <cell r="B1939">
            <v>36.1</v>
          </cell>
          <cell r="C1939">
            <v>28.4</v>
          </cell>
          <cell r="D1939">
            <v>0.54500000000000004</v>
          </cell>
          <cell r="E1939">
            <v>50.35</v>
          </cell>
          <cell r="F1939">
            <v>33.25</v>
          </cell>
        </row>
        <row r="1940">
          <cell r="A1940">
            <v>44292</v>
          </cell>
          <cell r="B1940">
            <v>33.549999999999997</v>
          </cell>
          <cell r="C1940">
            <v>27.15</v>
          </cell>
          <cell r="D1940">
            <v>0.54500000000000004</v>
          </cell>
          <cell r="E1940">
            <v>47.8</v>
          </cell>
          <cell r="F1940">
            <v>30.7</v>
          </cell>
        </row>
        <row r="1941">
          <cell r="A1941">
            <v>44293</v>
          </cell>
          <cell r="B1941">
            <v>31.4</v>
          </cell>
          <cell r="C1941">
            <v>23.95</v>
          </cell>
          <cell r="D1941">
            <v>0.55349999999999999</v>
          </cell>
          <cell r="E1941">
            <v>45.65</v>
          </cell>
          <cell r="F1941">
            <v>28.55</v>
          </cell>
        </row>
        <row r="1942">
          <cell r="A1942">
            <v>44294</v>
          </cell>
          <cell r="B1942">
            <v>31.9</v>
          </cell>
          <cell r="C1942">
            <v>24.5</v>
          </cell>
          <cell r="D1942">
            <v>0.55349999999999999</v>
          </cell>
          <cell r="E1942">
            <v>46.15</v>
          </cell>
          <cell r="F1942">
            <v>29.05</v>
          </cell>
        </row>
        <row r="1943">
          <cell r="A1943">
            <v>44295</v>
          </cell>
          <cell r="B1943">
            <v>32.299999999999997</v>
          </cell>
          <cell r="C1943">
            <v>24.1</v>
          </cell>
          <cell r="D1943">
            <v>0.55700000000000005</v>
          </cell>
          <cell r="E1943">
            <v>46.55</v>
          </cell>
          <cell r="F1943">
            <v>29.45</v>
          </cell>
        </row>
        <row r="1944">
          <cell r="A1944">
            <v>44298</v>
          </cell>
          <cell r="B1944">
            <v>32.299999999999997</v>
          </cell>
          <cell r="C1944">
            <v>24.05</v>
          </cell>
          <cell r="D1944">
            <v>0.55700000000000005</v>
          </cell>
          <cell r="E1944">
            <v>46.55</v>
          </cell>
          <cell r="F1944">
            <v>29.45</v>
          </cell>
        </row>
        <row r="1945">
          <cell r="A1945">
            <v>44299</v>
          </cell>
          <cell r="B1945">
            <v>32.85</v>
          </cell>
          <cell r="C1945">
            <v>21.2</v>
          </cell>
          <cell r="D1945">
            <v>0.58179999999999998</v>
          </cell>
          <cell r="E1945">
            <v>47.1</v>
          </cell>
          <cell r="F1945">
            <v>30</v>
          </cell>
        </row>
        <row r="1946">
          <cell r="A1946">
            <v>44300</v>
          </cell>
          <cell r="B1946">
            <v>32.700000000000003</v>
          </cell>
          <cell r="C1946">
            <v>20.95</v>
          </cell>
          <cell r="D1946">
            <v>0.59</v>
          </cell>
          <cell r="E1946">
            <v>46.95</v>
          </cell>
          <cell r="F1946">
            <v>29.85</v>
          </cell>
        </row>
        <row r="1947">
          <cell r="A1947">
            <v>44301</v>
          </cell>
          <cell r="B1947">
            <v>29.85</v>
          </cell>
          <cell r="C1947">
            <v>20.95</v>
          </cell>
          <cell r="D1947">
            <v>0.59</v>
          </cell>
          <cell r="E1947">
            <v>46.5</v>
          </cell>
          <cell r="F1947">
            <v>28.25</v>
          </cell>
        </row>
        <row r="1948">
          <cell r="A1948">
            <v>44302</v>
          </cell>
          <cell r="B1948">
            <v>30.3</v>
          </cell>
          <cell r="C1948">
            <v>21.45</v>
          </cell>
          <cell r="D1948">
            <v>0.57250000000000001</v>
          </cell>
          <cell r="E1948">
            <v>48.45</v>
          </cell>
          <cell r="F1948">
            <v>28.7</v>
          </cell>
        </row>
        <row r="1949">
          <cell r="A1949">
            <v>44305</v>
          </cell>
          <cell r="B1949">
            <v>29.5</v>
          </cell>
          <cell r="C1949">
            <v>22.45</v>
          </cell>
          <cell r="D1949">
            <v>0.58499999999999996</v>
          </cell>
          <cell r="E1949">
            <v>49.2</v>
          </cell>
          <cell r="F1949">
            <v>27.9</v>
          </cell>
        </row>
        <row r="1950">
          <cell r="A1950">
            <v>44306</v>
          </cell>
          <cell r="B1950">
            <v>23.8</v>
          </cell>
          <cell r="C1950">
            <v>21.5</v>
          </cell>
          <cell r="D1950">
            <v>0.58499999999999996</v>
          </cell>
          <cell r="E1950">
            <v>46.85</v>
          </cell>
          <cell r="F1950">
            <v>22.2</v>
          </cell>
        </row>
        <row r="1951">
          <cell r="A1951">
            <v>44307</v>
          </cell>
          <cell r="B1951">
            <v>25.25</v>
          </cell>
          <cell r="C1951">
            <v>22.45</v>
          </cell>
          <cell r="D1951">
            <v>0.5615</v>
          </cell>
          <cell r="E1951">
            <v>48.8</v>
          </cell>
          <cell r="F1951">
            <v>23.65</v>
          </cell>
        </row>
        <row r="1952">
          <cell r="A1952">
            <v>44308</v>
          </cell>
          <cell r="B1952">
            <v>27.05</v>
          </cell>
          <cell r="C1952">
            <v>23.4</v>
          </cell>
          <cell r="D1952">
            <v>0.55149999999999999</v>
          </cell>
          <cell r="E1952">
            <v>49.9</v>
          </cell>
          <cell r="F1952">
            <v>25.45</v>
          </cell>
        </row>
        <row r="1953">
          <cell r="A1953">
            <v>44309</v>
          </cell>
          <cell r="B1953">
            <v>27.2</v>
          </cell>
          <cell r="C1953">
            <v>22.95</v>
          </cell>
          <cell r="D1953">
            <v>0.57999999999999996</v>
          </cell>
          <cell r="E1953">
            <v>50.05</v>
          </cell>
          <cell r="F1953">
            <v>25.6</v>
          </cell>
        </row>
        <row r="1954">
          <cell r="A1954">
            <v>44311</v>
          </cell>
          <cell r="B1954">
            <v>27.2</v>
          </cell>
          <cell r="C1954">
            <v>22.95</v>
          </cell>
          <cell r="D1954">
            <v>0.57999999999999996</v>
          </cell>
          <cell r="E1954">
            <v>50.05</v>
          </cell>
          <cell r="F1954">
            <v>25.6</v>
          </cell>
        </row>
        <row r="1955">
          <cell r="A1955">
            <v>44312</v>
          </cell>
          <cell r="B1955">
            <v>28.55</v>
          </cell>
          <cell r="C1955">
            <v>25.1</v>
          </cell>
          <cell r="D1955">
            <v>0.57999999999999996</v>
          </cell>
          <cell r="E1955">
            <v>52.7</v>
          </cell>
          <cell r="F1955">
            <v>26.95</v>
          </cell>
        </row>
        <row r="1956">
          <cell r="A1956">
            <v>44313</v>
          </cell>
          <cell r="B1956">
            <v>28.85</v>
          </cell>
          <cell r="C1956">
            <v>27.7</v>
          </cell>
          <cell r="D1956">
            <v>0.54649999999999999</v>
          </cell>
          <cell r="E1956">
            <v>52.7</v>
          </cell>
          <cell r="F1956">
            <v>27.55</v>
          </cell>
        </row>
        <row r="1957">
          <cell r="A1957">
            <v>44314</v>
          </cell>
          <cell r="B1957">
            <v>28.5</v>
          </cell>
          <cell r="C1957">
            <v>27.9</v>
          </cell>
          <cell r="D1957">
            <v>0.54649999999999999</v>
          </cell>
          <cell r="E1957">
            <v>52.9</v>
          </cell>
          <cell r="F1957">
            <v>27.2</v>
          </cell>
        </row>
        <row r="1958">
          <cell r="A1958">
            <v>44315</v>
          </cell>
          <cell r="B1958">
            <v>28.55</v>
          </cell>
          <cell r="C1958">
            <v>27.75</v>
          </cell>
          <cell r="D1958">
            <v>0.53500000000000003</v>
          </cell>
          <cell r="E1958">
            <v>54.700000000000202</v>
          </cell>
          <cell r="F1958">
            <v>27.250000000000199</v>
          </cell>
        </row>
        <row r="1959">
          <cell r="A1959">
            <v>44316</v>
          </cell>
          <cell r="B1959">
            <v>31.75</v>
          </cell>
          <cell r="C1959">
            <v>30.85</v>
          </cell>
          <cell r="D1959">
            <v>0.53500000000000003</v>
          </cell>
          <cell r="E1959">
            <v>57.95</v>
          </cell>
          <cell r="F1959">
            <v>30.45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F"/>
      <sheetName val="seasonality"/>
      <sheetName val="exports yoy"/>
      <sheetName val="exports"/>
      <sheetName val="OTcase"/>
      <sheetName val="LT fcst"/>
      <sheetName val="Long Term Supply"/>
      <sheetName val="Minespans qtrly"/>
      <sheetName val="Majors analysis"/>
      <sheetName val="Sheet1"/>
      <sheetName val="Major IO projects"/>
      <sheetName val="charts"/>
      <sheetName val="Vale ramp up shape"/>
      <sheetName val="C20_upload"/>
      <sheetName val="Swings"/>
      <sheetName val="useful links"/>
      <sheetName val="Apr long term update"/>
      <sheetName val="India"/>
      <sheetName val="ARGO"/>
      <sheetName val="actARGO"/>
      <sheetName val="ActualARGO"/>
      <sheetName val="cutoff"/>
      <sheetName val="how 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F3">
            <v>348.8</v>
          </cell>
          <cell r="G3">
            <v>366.5</v>
          </cell>
          <cell r="H3">
            <v>384.5</v>
          </cell>
          <cell r="I3">
            <v>395</v>
          </cell>
          <cell r="J3">
            <v>400</v>
          </cell>
          <cell r="K3">
            <v>400</v>
          </cell>
          <cell r="L3">
            <v>400</v>
          </cell>
          <cell r="W3">
            <v>851.27299999999991</v>
          </cell>
          <cell r="X3">
            <v>882.37300000000005</v>
          </cell>
          <cell r="Y3">
            <v>907.3</v>
          </cell>
          <cell r="Z3">
            <v>923.5</v>
          </cell>
          <cell r="AA3">
            <v>936.5</v>
          </cell>
          <cell r="AB3">
            <v>936.5</v>
          </cell>
          <cell r="AC3">
            <v>936.5</v>
          </cell>
        </row>
        <row r="4">
          <cell r="F4">
            <v>327.60000000000002</v>
          </cell>
          <cell r="G4">
            <v>330</v>
          </cell>
          <cell r="H4">
            <v>340</v>
          </cell>
          <cell r="I4">
            <v>350</v>
          </cell>
          <cell r="J4">
            <v>360</v>
          </cell>
          <cell r="K4">
            <v>360</v>
          </cell>
          <cell r="L4">
            <v>360</v>
          </cell>
          <cell r="W4">
            <v>400.70000000000005</v>
          </cell>
          <cell r="X4">
            <v>422.35</v>
          </cell>
          <cell r="Y4">
            <v>427</v>
          </cell>
          <cell r="Z4">
            <v>462</v>
          </cell>
          <cell r="AA4">
            <v>484</v>
          </cell>
          <cell r="AB4">
            <v>490.5</v>
          </cell>
          <cell r="AC4">
            <v>490.5</v>
          </cell>
        </row>
        <row r="5">
          <cell r="F5">
            <v>262.37299999999999</v>
          </cell>
          <cell r="G5">
            <v>270.37299999999999</v>
          </cell>
          <cell r="H5">
            <v>280</v>
          </cell>
          <cell r="I5">
            <v>287</v>
          </cell>
          <cell r="J5">
            <v>290</v>
          </cell>
          <cell r="K5">
            <v>290</v>
          </cell>
          <cell r="L5">
            <v>290</v>
          </cell>
          <cell r="W5">
            <v>44.2</v>
          </cell>
          <cell r="X5">
            <v>49</v>
          </cell>
          <cell r="Y5">
            <v>52.5</v>
          </cell>
          <cell r="Z5">
            <v>61</v>
          </cell>
          <cell r="AA5">
            <v>65.5</v>
          </cell>
          <cell r="AB5">
            <v>67.3</v>
          </cell>
          <cell r="AC5">
            <v>67.5</v>
          </cell>
        </row>
        <row r="6">
          <cell r="F6">
            <v>170</v>
          </cell>
          <cell r="G6">
            <v>170</v>
          </cell>
          <cell r="H6">
            <v>170</v>
          </cell>
          <cell r="I6">
            <v>170</v>
          </cell>
          <cell r="J6">
            <v>170</v>
          </cell>
          <cell r="K6">
            <v>170</v>
          </cell>
          <cell r="L6">
            <v>170</v>
          </cell>
          <cell r="W6">
            <v>20.8</v>
          </cell>
          <cell r="X6">
            <v>20.7</v>
          </cell>
          <cell r="Y6">
            <v>17.2</v>
          </cell>
          <cell r="Z6">
            <v>19</v>
          </cell>
          <cell r="AA6">
            <v>20</v>
          </cell>
          <cell r="AB6">
            <v>20</v>
          </cell>
          <cell r="AC6">
            <v>20</v>
          </cell>
        </row>
        <row r="7">
          <cell r="F7">
            <v>23</v>
          </cell>
          <cell r="G7">
            <v>41</v>
          </cell>
          <cell r="H7">
            <v>53</v>
          </cell>
          <cell r="I7">
            <v>55</v>
          </cell>
          <cell r="J7">
            <v>55</v>
          </cell>
          <cell r="K7">
            <v>55</v>
          </cell>
          <cell r="L7">
            <v>55</v>
          </cell>
          <cell r="W7">
            <v>21</v>
          </cell>
          <cell r="X7">
            <v>21.3</v>
          </cell>
          <cell r="Y7">
            <v>20.2</v>
          </cell>
          <cell r="Z7">
            <v>20.2</v>
          </cell>
          <cell r="AA7">
            <v>20.2</v>
          </cell>
          <cell r="AB7">
            <v>20.2</v>
          </cell>
          <cell r="AC7">
            <v>20.2</v>
          </cell>
        </row>
        <row r="8">
          <cell r="F8">
            <v>42.5</v>
          </cell>
          <cell r="G8">
            <v>42.5</v>
          </cell>
          <cell r="H8">
            <v>42.5</v>
          </cell>
          <cell r="I8">
            <v>42.5</v>
          </cell>
          <cell r="J8">
            <v>42.5</v>
          </cell>
          <cell r="K8">
            <v>42.5</v>
          </cell>
          <cell r="L8">
            <v>42.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F9">
            <v>28.8</v>
          </cell>
          <cell r="G9">
            <v>28</v>
          </cell>
          <cell r="H9">
            <v>28</v>
          </cell>
          <cell r="I9">
            <v>28</v>
          </cell>
          <cell r="J9">
            <v>28</v>
          </cell>
          <cell r="K9">
            <v>28</v>
          </cell>
          <cell r="L9">
            <v>28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F10">
            <v>26</v>
          </cell>
          <cell r="G10">
            <v>30</v>
          </cell>
          <cell r="H10">
            <v>30</v>
          </cell>
          <cell r="I10">
            <v>30</v>
          </cell>
          <cell r="J10">
            <v>30</v>
          </cell>
          <cell r="K10">
            <v>30</v>
          </cell>
          <cell r="L10">
            <v>30</v>
          </cell>
          <cell r="W10">
            <v>25</v>
          </cell>
          <cell r="X10">
            <v>29</v>
          </cell>
          <cell r="Y10">
            <v>29</v>
          </cell>
          <cell r="Z10">
            <v>32</v>
          </cell>
          <cell r="AA10">
            <v>32</v>
          </cell>
          <cell r="AB10">
            <v>32</v>
          </cell>
          <cell r="AC10">
            <v>32</v>
          </cell>
        </row>
        <row r="11">
          <cell r="F11">
            <v>22.8</v>
          </cell>
          <cell r="G11">
            <v>23.7</v>
          </cell>
          <cell r="H11">
            <v>24</v>
          </cell>
          <cell r="I11">
            <v>26</v>
          </cell>
          <cell r="J11">
            <v>29</v>
          </cell>
          <cell r="K11">
            <v>32</v>
          </cell>
          <cell r="L11">
            <v>3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F12">
            <v>18.2</v>
          </cell>
          <cell r="G12">
            <v>19</v>
          </cell>
          <cell r="H12">
            <v>18</v>
          </cell>
          <cell r="I12">
            <v>21</v>
          </cell>
          <cell r="J12">
            <v>23</v>
          </cell>
          <cell r="K12">
            <v>23</v>
          </cell>
          <cell r="L12">
            <v>23</v>
          </cell>
          <cell r="W12">
            <v>62.5</v>
          </cell>
          <cell r="X12">
            <v>62.5</v>
          </cell>
          <cell r="Y12">
            <v>62.5</v>
          </cell>
          <cell r="Z12">
            <v>62.5</v>
          </cell>
          <cell r="AA12">
            <v>62.5</v>
          </cell>
          <cell r="AB12">
            <v>62.5</v>
          </cell>
          <cell r="AC12">
            <v>62.5</v>
          </cell>
        </row>
        <row r="13">
          <cell r="F13">
            <v>16.100000000000001</v>
          </cell>
          <cell r="G13">
            <v>17</v>
          </cell>
          <cell r="H13">
            <v>3.5</v>
          </cell>
          <cell r="I13">
            <v>18</v>
          </cell>
          <cell r="J13">
            <v>22</v>
          </cell>
          <cell r="K13">
            <v>26.5</v>
          </cell>
          <cell r="L13">
            <v>26.5</v>
          </cell>
          <cell r="W13">
            <v>22.8</v>
          </cell>
          <cell r="X13">
            <v>23.7</v>
          </cell>
          <cell r="Y13">
            <v>24</v>
          </cell>
          <cell r="Z13">
            <v>26</v>
          </cell>
          <cell r="AA13">
            <v>29</v>
          </cell>
          <cell r="AB13">
            <v>32</v>
          </cell>
          <cell r="AC13">
            <v>32</v>
          </cell>
        </row>
        <row r="14">
          <cell r="F14">
            <v>11</v>
          </cell>
          <cell r="G14">
            <v>15</v>
          </cell>
          <cell r="H14">
            <v>15</v>
          </cell>
          <cell r="I14">
            <v>15</v>
          </cell>
          <cell r="J14">
            <v>15</v>
          </cell>
          <cell r="K14">
            <v>15</v>
          </cell>
          <cell r="L14">
            <v>1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F15">
            <v>14</v>
          </cell>
          <cell r="G15">
            <v>14</v>
          </cell>
          <cell r="H15">
            <v>14</v>
          </cell>
          <cell r="I15">
            <v>17</v>
          </cell>
          <cell r="J15">
            <v>17</v>
          </cell>
          <cell r="K15">
            <v>17</v>
          </cell>
          <cell r="L15">
            <v>17</v>
          </cell>
          <cell r="W15">
            <v>20</v>
          </cell>
          <cell r="X15">
            <v>29.2</v>
          </cell>
          <cell r="Y15">
            <v>16.399999999999999</v>
          </cell>
          <cell r="Z15">
            <v>16.399999999999999</v>
          </cell>
          <cell r="AA15">
            <v>16.399999999999999</v>
          </cell>
          <cell r="AB15">
            <v>16.399999999999999</v>
          </cell>
          <cell r="AC15">
            <v>16.399999999999999</v>
          </cell>
        </row>
        <row r="16">
          <cell r="F16">
            <v>12.3</v>
          </cell>
          <cell r="G16">
            <v>12</v>
          </cell>
          <cell r="H16">
            <v>12</v>
          </cell>
          <cell r="I16">
            <v>14.5</v>
          </cell>
          <cell r="J16">
            <v>15</v>
          </cell>
          <cell r="K16">
            <v>15</v>
          </cell>
          <cell r="L16">
            <v>15</v>
          </cell>
          <cell r="W16">
            <v>0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</row>
        <row r="17">
          <cell r="F17">
            <v>13</v>
          </cell>
          <cell r="G17">
            <v>13</v>
          </cell>
          <cell r="H17">
            <v>13</v>
          </cell>
          <cell r="I17">
            <v>13</v>
          </cell>
          <cell r="J17">
            <v>13</v>
          </cell>
          <cell r="K17">
            <v>13</v>
          </cell>
          <cell r="L17">
            <v>13</v>
          </cell>
          <cell r="W17">
            <v>1468.2729999999999</v>
          </cell>
          <cell r="X17">
            <v>1541.123</v>
          </cell>
          <cell r="Y17">
            <v>1557.1000000000001</v>
          </cell>
          <cell r="Z17">
            <v>1623.6000000000001</v>
          </cell>
          <cell r="AA17">
            <v>1667.1000000000001</v>
          </cell>
          <cell r="AB17">
            <v>1678.4</v>
          </cell>
          <cell r="AC17">
            <v>1678.6000000000001</v>
          </cell>
        </row>
        <row r="18">
          <cell r="F18">
            <v>4.5</v>
          </cell>
          <cell r="G18">
            <v>6.5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F19">
            <v>12</v>
          </cell>
          <cell r="G19">
            <v>12</v>
          </cell>
          <cell r="H19">
            <v>9</v>
          </cell>
          <cell r="I19">
            <v>9</v>
          </cell>
          <cell r="J19">
            <v>9</v>
          </cell>
          <cell r="K19">
            <v>9</v>
          </cell>
          <cell r="L19">
            <v>9</v>
          </cell>
        </row>
        <row r="20">
          <cell r="F20">
            <v>10.5</v>
          </cell>
          <cell r="G20">
            <v>10.5</v>
          </cell>
          <cell r="H20">
            <v>4.8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20</v>
          </cell>
          <cell r="G21">
            <v>29.2</v>
          </cell>
          <cell r="H21">
            <v>16.399999999999999</v>
          </cell>
          <cell r="I21">
            <v>16.399999999999999</v>
          </cell>
          <cell r="J21">
            <v>16.399999999999999</v>
          </cell>
          <cell r="K21">
            <v>16.399999999999999</v>
          </cell>
          <cell r="L21">
            <v>16.399999999999999</v>
          </cell>
        </row>
        <row r="22">
          <cell r="F22">
            <v>4</v>
          </cell>
          <cell r="G22">
            <v>2.2000000000000002</v>
          </cell>
          <cell r="H22">
            <v>4.2</v>
          </cell>
          <cell r="I22">
            <v>4.5</v>
          </cell>
          <cell r="J22">
            <v>5</v>
          </cell>
          <cell r="K22">
            <v>5</v>
          </cell>
          <cell r="L22">
            <v>5</v>
          </cell>
        </row>
        <row r="23">
          <cell r="F23">
            <v>21</v>
          </cell>
          <cell r="G23">
            <v>21.3</v>
          </cell>
          <cell r="H23">
            <v>20.2</v>
          </cell>
          <cell r="I23">
            <v>20.2</v>
          </cell>
          <cell r="J23">
            <v>20.2</v>
          </cell>
          <cell r="K23">
            <v>20.2</v>
          </cell>
          <cell r="L23">
            <v>20.2</v>
          </cell>
        </row>
        <row r="24">
          <cell r="F24">
            <v>11.5</v>
          </cell>
          <cell r="G24">
            <v>15</v>
          </cell>
          <cell r="H24">
            <v>18</v>
          </cell>
          <cell r="I24">
            <v>20</v>
          </cell>
          <cell r="J24">
            <v>20</v>
          </cell>
          <cell r="K24">
            <v>20</v>
          </cell>
          <cell r="L24">
            <v>20</v>
          </cell>
        </row>
        <row r="25">
          <cell r="F25">
            <v>7</v>
          </cell>
          <cell r="G25">
            <v>10.5</v>
          </cell>
          <cell r="H25">
            <v>8</v>
          </cell>
          <cell r="I25">
            <v>10</v>
          </cell>
          <cell r="J25">
            <v>13</v>
          </cell>
          <cell r="K25">
            <v>15</v>
          </cell>
          <cell r="L25">
            <v>15</v>
          </cell>
        </row>
        <row r="26">
          <cell r="F26">
            <v>12.3</v>
          </cell>
          <cell r="G26">
            <v>13.3</v>
          </cell>
          <cell r="H26">
            <v>13.3</v>
          </cell>
          <cell r="I26">
            <v>13.3</v>
          </cell>
          <cell r="J26">
            <v>13.3</v>
          </cell>
          <cell r="K26">
            <v>13.3</v>
          </cell>
          <cell r="L26">
            <v>13.3</v>
          </cell>
        </row>
        <row r="27">
          <cell r="F27">
            <v>7</v>
          </cell>
          <cell r="G27">
            <v>7</v>
          </cell>
          <cell r="H27">
            <v>7</v>
          </cell>
          <cell r="I27">
            <v>7</v>
          </cell>
          <cell r="J27">
            <v>7</v>
          </cell>
          <cell r="K27">
            <v>7</v>
          </cell>
          <cell r="L27">
            <v>7</v>
          </cell>
        </row>
        <row r="28">
          <cell r="F28">
            <v>7</v>
          </cell>
          <cell r="G28">
            <v>7</v>
          </cell>
          <cell r="H28">
            <v>7</v>
          </cell>
          <cell r="I28">
            <v>7</v>
          </cell>
          <cell r="J28">
            <v>7</v>
          </cell>
          <cell r="K28">
            <v>7</v>
          </cell>
          <cell r="L28">
            <v>7</v>
          </cell>
        </row>
        <row r="29">
          <cell r="F29">
            <v>9</v>
          </cell>
          <cell r="G29">
            <v>9</v>
          </cell>
          <cell r="H29">
            <v>9</v>
          </cell>
          <cell r="I29">
            <v>9</v>
          </cell>
          <cell r="J29">
            <v>9</v>
          </cell>
          <cell r="K29">
            <v>9</v>
          </cell>
          <cell r="L29">
            <v>9</v>
          </cell>
        </row>
        <row r="30">
          <cell r="F30">
            <v>2</v>
          </cell>
          <cell r="G30">
            <v>1.2</v>
          </cell>
          <cell r="H30">
            <v>1.2</v>
          </cell>
          <cell r="I30">
            <v>1.2</v>
          </cell>
          <cell r="J30">
            <v>1.2</v>
          </cell>
          <cell r="K30">
            <v>1.2</v>
          </cell>
          <cell r="L30">
            <v>1.2</v>
          </cell>
        </row>
        <row r="31">
          <cell r="F31">
            <v>4</v>
          </cell>
          <cell r="G31">
            <v>3</v>
          </cell>
          <cell r="H31">
            <v>2</v>
          </cell>
          <cell r="I31">
            <v>2</v>
          </cell>
          <cell r="J31">
            <v>2</v>
          </cell>
          <cell r="K31">
            <v>2</v>
          </cell>
          <cell r="L31">
            <v>2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8</v>
          </cell>
          <cell r="J32">
            <v>18</v>
          </cell>
          <cell r="K32">
            <v>18</v>
          </cell>
          <cell r="L32">
            <v>18</v>
          </cell>
        </row>
        <row r="33">
          <cell r="F33">
            <v>0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</row>
        <row r="34">
          <cell r="F34"/>
          <cell r="G34"/>
          <cell r="H34">
            <v>4.5</v>
          </cell>
          <cell r="I34">
            <v>6</v>
          </cell>
          <cell r="J34">
            <v>6.5</v>
          </cell>
          <cell r="K34">
            <v>7</v>
          </cell>
          <cell r="L34">
            <v>7</v>
          </cell>
        </row>
        <row r="35">
          <cell r="F35"/>
          <cell r="G35"/>
          <cell r="H35">
            <v>0</v>
          </cell>
          <cell r="I35">
            <v>4</v>
          </cell>
          <cell r="J35">
            <v>6</v>
          </cell>
          <cell r="K35">
            <v>7.3</v>
          </cell>
          <cell r="L35">
            <v>7.5</v>
          </cell>
        </row>
        <row r="36">
          <cell r="F36"/>
          <cell r="G36">
            <v>0.35</v>
          </cell>
          <cell r="H36">
            <v>3</v>
          </cell>
          <cell r="I36">
            <v>3</v>
          </cell>
          <cell r="J36">
            <v>3</v>
          </cell>
          <cell r="K36">
            <v>3</v>
          </cell>
          <cell r="L36">
            <v>3</v>
          </cell>
        </row>
        <row r="37">
          <cell r="F37">
            <v>1468.2729999999999</v>
          </cell>
          <cell r="G37">
            <v>1540.7730000000001</v>
          </cell>
          <cell r="H37">
            <v>1554.1000000000001</v>
          </cell>
          <cell r="I37">
            <v>1620.6000000000001</v>
          </cell>
          <cell r="J37">
            <v>1664.1000000000001</v>
          </cell>
          <cell r="K37">
            <v>1675.4</v>
          </cell>
          <cell r="L37">
            <v>1675.6000000000001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 TG"/>
      <sheetName val="Q TG"/>
      <sheetName val="Y TG last"/>
      <sheetName val="Q TG last"/>
      <sheetName val="Y TG chg"/>
      <sheetName val="Q TG chg"/>
      <sheetName val="C20_upload"/>
      <sheetName val="Pivot"/>
      <sheetName val="Pivot_old"/>
      <sheetName val="W chg"/>
      <sheetName val="Y Recap"/>
      <sheetName val="Q Recap"/>
      <sheetName val="DB EXP"/>
      <sheetName val="SCA Qtrly EXP"/>
      <sheetName val="SCA QtrlyPrev EXP"/>
      <sheetName val="SCA QtrlyChg EXP"/>
      <sheetName val="SCA Qtrly IMP"/>
      <sheetName val="SCA QtrlyPrev IMP"/>
      <sheetName val="SCA QtrlyChg IMP"/>
      <sheetName val="SnD solver"/>
      <sheetName val="4fun"/>
      <sheetName val="Y Recap last"/>
      <sheetName val="Q Recap last"/>
      <sheetName val="Y Recap chg"/>
      <sheetName val="Q Recap chg"/>
      <sheetName val="DB"/>
      <sheetName val="Sheet1"/>
      <sheetName val="CC Qtrly EXP"/>
      <sheetName val="CC QtrlyPrev EXP"/>
      <sheetName val="CC QtrlyChg EXP"/>
      <sheetName val="CC Qtrly IMP"/>
      <sheetName val="CC QtrlyPrev IMP"/>
      <sheetName val="CC QtrlyChg IMP"/>
    </sheetNames>
    <sheetDataSet>
      <sheetData sheetId="0" refreshError="1"/>
      <sheetData sheetId="1" refreshError="1">
        <row r="1">
          <cell r="R1" t="str">
            <v>S/D</v>
          </cell>
        </row>
        <row r="2">
          <cell r="S2">
            <v>0</v>
          </cell>
          <cell r="T2">
            <v>0.2147</v>
          </cell>
          <cell r="U2">
            <v>3.740094</v>
          </cell>
          <cell r="V2">
            <v>1.509217</v>
          </cell>
          <cell r="W2">
            <v>1.63E-4</v>
          </cell>
          <cell r="X2">
            <v>7.1017999999999998E-2</v>
          </cell>
          <cell r="Y2">
            <v>1.5319999999999999E-3</v>
          </cell>
          <cell r="Z2">
            <v>2.4429999999999999E-3</v>
          </cell>
          <cell r="AA2">
            <v>3.764E-3</v>
          </cell>
          <cell r="AB2">
            <v>0.38379099999999999</v>
          </cell>
          <cell r="AC2">
            <v>3.8140000000000001E-3</v>
          </cell>
          <cell r="AD2">
            <v>7.8060000000000004E-3</v>
          </cell>
        </row>
        <row r="3">
          <cell r="S3">
            <v>22.123077000000002</v>
          </cell>
          <cell r="T3">
            <v>3.101353</v>
          </cell>
          <cell r="U3">
            <v>21.816625000000002</v>
          </cell>
          <cell r="V3">
            <v>10.054406999999999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.7342999999999999E-2</v>
          </cell>
          <cell r="AD3">
            <v>1.1771259999999999</v>
          </cell>
        </row>
        <row r="4">
          <cell r="S4">
            <v>4.9611739999999998</v>
          </cell>
          <cell r="T4">
            <v>0.70353167999999999</v>
          </cell>
          <cell r="U4">
            <v>1.5851900000000001</v>
          </cell>
          <cell r="V4">
            <v>0.42204600000000003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6.3628000000000004E-2</v>
          </cell>
        </row>
        <row r="5">
          <cell r="S5">
            <v>3.0000000000000001E-6</v>
          </cell>
          <cell r="T5">
            <v>0</v>
          </cell>
          <cell r="U5">
            <v>7.0904625000000001</v>
          </cell>
          <cell r="V5">
            <v>0.19114199999999998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S6">
            <v>0.59190900000000002</v>
          </cell>
          <cell r="T6">
            <v>0.55799799999999999</v>
          </cell>
          <cell r="U6">
            <v>29.858587999999997</v>
          </cell>
          <cell r="V6">
            <v>23.471209999999999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S7">
            <v>0.21448500000000001</v>
          </cell>
          <cell r="T7">
            <v>1.4188839999999998</v>
          </cell>
          <cell r="U7">
            <v>35.648541000000002</v>
          </cell>
          <cell r="V7">
            <v>21.959837</v>
          </cell>
          <cell r="W7">
            <v>3.090573</v>
          </cell>
          <cell r="X7">
            <v>2.7441649999999997</v>
          </cell>
          <cell r="Y7">
            <v>0.130803</v>
          </cell>
          <cell r="Z7">
            <v>0</v>
          </cell>
          <cell r="AA7">
            <v>4.8726999999999999E-2</v>
          </cell>
          <cell r="AB7">
            <v>0</v>
          </cell>
          <cell r="AC7">
            <v>0.30441099999999999</v>
          </cell>
          <cell r="AD7">
            <v>0.227852</v>
          </cell>
        </row>
        <row r="8">
          <cell r="S8">
            <v>2.8032090000000003</v>
          </cell>
          <cell r="T8">
            <v>0</v>
          </cell>
          <cell r="U8">
            <v>10.012115</v>
          </cell>
          <cell r="V8">
            <v>12.414533</v>
          </cell>
          <cell r="W8">
            <v>6.5918000000000004E-2</v>
          </cell>
          <cell r="X8">
            <v>19.370370999999999</v>
          </cell>
          <cell r="Y8">
            <v>30.269886999999997</v>
          </cell>
          <cell r="Z8">
            <v>25.429019</v>
          </cell>
          <cell r="AA8">
            <v>5.8895819999999999</v>
          </cell>
          <cell r="AB8">
            <v>21.234876</v>
          </cell>
          <cell r="AC8">
            <v>31.574670999999999</v>
          </cell>
          <cell r="AD8">
            <v>2.9938250000000002</v>
          </cell>
        </row>
        <row r="9">
          <cell r="S9">
            <v>4.0127999999999997E-2</v>
          </cell>
          <cell r="T9">
            <v>0.116761</v>
          </cell>
          <cell r="U9">
            <v>0.40271799999999996</v>
          </cell>
          <cell r="V9">
            <v>1.882376</v>
          </cell>
          <cell r="W9">
            <v>1.8890000000000001E-3</v>
          </cell>
          <cell r="X9">
            <v>4.7712719999999997</v>
          </cell>
          <cell r="Y9">
            <v>2.0373419999999998</v>
          </cell>
          <cell r="Z9">
            <v>13.258633</v>
          </cell>
          <cell r="AA9">
            <v>0</v>
          </cell>
          <cell r="AB9">
            <v>17.633975</v>
          </cell>
          <cell r="AC9">
            <v>18.575685</v>
          </cell>
          <cell r="AD9">
            <v>0.144903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.86E-4</v>
          </cell>
          <cell r="Y10">
            <v>6.9926000000000002E-2</v>
          </cell>
          <cell r="Z10">
            <v>0.95763299999999996</v>
          </cell>
          <cell r="AA10">
            <v>0.48947900000000005</v>
          </cell>
          <cell r="AB10">
            <v>2.8005009999999997</v>
          </cell>
          <cell r="AC10">
            <v>5.2613240000000001</v>
          </cell>
          <cell r="AD10">
            <v>0</v>
          </cell>
        </row>
        <row r="11">
          <cell r="S11">
            <v>9.3847E-2</v>
          </cell>
          <cell r="T11">
            <v>7.7229000000000006E-2</v>
          </cell>
          <cell r="U11">
            <v>2.7559590000000003</v>
          </cell>
          <cell r="V11">
            <v>1.106217</v>
          </cell>
          <cell r="W11">
            <v>0</v>
          </cell>
          <cell r="X11">
            <v>1.1613880000000001</v>
          </cell>
          <cell r="Y11">
            <v>5.8484219999999993</v>
          </cell>
          <cell r="Z11">
            <v>14.716756</v>
          </cell>
          <cell r="AA11">
            <v>5.262618999999999</v>
          </cell>
          <cell r="AB11">
            <v>17.658170000000002</v>
          </cell>
          <cell r="AC11">
            <v>57.423382000000004</v>
          </cell>
          <cell r="AD11">
            <v>6.6597419999999996</v>
          </cell>
        </row>
        <row r="12">
          <cell r="S12">
            <v>0</v>
          </cell>
          <cell r="T12">
            <v>9.6946000000000004E-2</v>
          </cell>
          <cell r="U12">
            <v>0.200317</v>
          </cell>
          <cell r="V12">
            <v>1.7269999999999998E-3</v>
          </cell>
          <cell r="W12">
            <v>2.9999999999999997E-4</v>
          </cell>
          <cell r="X12">
            <v>2.8899999999999998E-4</v>
          </cell>
          <cell r="Y12">
            <v>1.8599999999999999E-4</v>
          </cell>
          <cell r="Z12">
            <v>1.16E-3</v>
          </cell>
          <cell r="AA12">
            <v>2.9420000000000002E-3</v>
          </cell>
          <cell r="AB12">
            <v>0.53369500000000003</v>
          </cell>
          <cell r="AC12">
            <v>1.451705</v>
          </cell>
          <cell r="AD12">
            <v>0.34830300000000003</v>
          </cell>
        </row>
        <row r="13">
          <cell r="S13">
            <v>0</v>
          </cell>
          <cell r="T13">
            <v>0.14285800000000001</v>
          </cell>
          <cell r="U13">
            <v>0.26414700000000002</v>
          </cell>
          <cell r="V13">
            <v>0.115555</v>
          </cell>
          <cell r="W13">
            <v>2.5188000000000002E-2</v>
          </cell>
          <cell r="X13">
            <v>0.25486500000000001</v>
          </cell>
          <cell r="Y13">
            <v>1.0196990000000001</v>
          </cell>
          <cell r="Z13">
            <v>7.6474E-2</v>
          </cell>
          <cell r="AA13">
            <v>22.486338999999997</v>
          </cell>
          <cell r="AB13">
            <v>0.63549199999999995</v>
          </cell>
          <cell r="AC13">
            <v>2.287458</v>
          </cell>
          <cell r="AD13">
            <v>0.10791700000000001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7.9999999999999991</v>
          </cell>
          <cell r="AD14">
            <v>0</v>
          </cell>
        </row>
        <row r="19">
          <cell r="R19" t="str">
            <v>S/D</v>
          </cell>
          <cell r="S19" t="str">
            <v>NAM</v>
          </cell>
          <cell r="T19" t="str">
            <v>SAM</v>
          </cell>
          <cell r="U19" t="str">
            <v>EU</v>
          </cell>
          <cell r="V19" t="str">
            <v>MED</v>
          </cell>
          <cell r="W19" t="str">
            <v>O AFR</v>
          </cell>
          <cell r="X19" t="str">
            <v>INDIA</v>
          </cell>
          <cell r="Y19" t="str">
            <v>SE ASIA</v>
          </cell>
          <cell r="Z19" t="str">
            <v>TAI</v>
          </cell>
          <cell r="AA19" t="str">
            <v>CHINA</v>
          </cell>
          <cell r="AB19" t="str">
            <v>SKOR</v>
          </cell>
          <cell r="AC19" t="str">
            <v>JAP</v>
          </cell>
          <cell r="AD19" t="str">
            <v>O PAC</v>
          </cell>
          <cell r="AE19" t="str">
            <v>TTL</v>
          </cell>
        </row>
        <row r="20">
          <cell r="R20" t="str">
            <v>US</v>
          </cell>
          <cell r="S20">
            <v>0</v>
          </cell>
          <cell r="T20">
            <v>0.18482999999999999</v>
          </cell>
          <cell r="U20">
            <v>6.3839190000000006</v>
          </cell>
          <cell r="V20">
            <v>3.4836419999999997</v>
          </cell>
          <cell r="W20">
            <v>8.0370000000000007E-3</v>
          </cell>
          <cell r="X20">
            <v>1.1980000000000001E-3</v>
          </cell>
          <cell r="Y20">
            <v>5.1900000000000004E-4</v>
          </cell>
          <cell r="Z20">
            <v>2.1229999999999999E-3</v>
          </cell>
          <cell r="AA20">
            <v>1.0412999999999999E-2</v>
          </cell>
          <cell r="AB20">
            <v>7.2151999999999994E-2</v>
          </cell>
          <cell r="AC20">
            <v>4.79E-3</v>
          </cell>
          <cell r="AD20">
            <v>0.30495699999999998</v>
          </cell>
          <cell r="AE20">
            <v>10.456580000000001</v>
          </cell>
        </row>
        <row r="21">
          <cell r="R21" t="str">
            <v>COL</v>
          </cell>
          <cell r="S21">
            <v>23.281039</v>
          </cell>
          <cell r="T21">
            <v>3.1327030000000002</v>
          </cell>
          <cell r="U21">
            <v>23.531921000000001</v>
          </cell>
          <cell r="V21">
            <v>11.595621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2.8003E-2</v>
          </cell>
          <cell r="AD21">
            <v>3.1078169999999998</v>
          </cell>
          <cell r="AE21">
            <v>64.677104</v>
          </cell>
        </row>
        <row r="22">
          <cell r="R22" t="str">
            <v>VEN</v>
          </cell>
          <cell r="S22">
            <v>4.1122620000000003</v>
          </cell>
          <cell r="T22">
            <v>1.1522002</v>
          </cell>
          <cell r="U22">
            <v>2.0660790000000002</v>
          </cell>
          <cell r="V22">
            <v>0.8715659999999999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9.1950000000000004E-2</v>
          </cell>
          <cell r="AE22">
            <v>8.294057200000001</v>
          </cell>
        </row>
        <row r="23">
          <cell r="R23" t="str">
            <v>POL</v>
          </cell>
          <cell r="S23">
            <v>0</v>
          </cell>
          <cell r="T23">
            <v>0</v>
          </cell>
          <cell r="U23">
            <v>4.1116639999999993</v>
          </cell>
          <cell r="V23">
            <v>0.29136399999999996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4.4030279999999991</v>
          </cell>
        </row>
        <row r="24">
          <cell r="R24" t="str">
            <v>W RUS</v>
          </cell>
          <cell r="S24">
            <v>0.19683600000000001</v>
          </cell>
          <cell r="T24">
            <v>0.32794600000000002</v>
          </cell>
          <cell r="U24">
            <v>29.429056000000003</v>
          </cell>
          <cell r="V24">
            <v>24.343174999999999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4.297013000000007</v>
          </cell>
        </row>
        <row r="25">
          <cell r="R25" t="str">
            <v>SAFR</v>
          </cell>
          <cell r="S25">
            <v>0</v>
          </cell>
          <cell r="T25">
            <v>0.80313000000000001</v>
          </cell>
          <cell r="U25">
            <v>29.060158000000001</v>
          </cell>
          <cell r="V25">
            <v>21.305574999999997</v>
          </cell>
          <cell r="W25">
            <v>2.3828500000000004</v>
          </cell>
          <cell r="X25">
            <v>10.401412000000001</v>
          </cell>
          <cell r="Y25">
            <v>0.665412</v>
          </cell>
          <cell r="Z25">
            <v>0.56645400000000001</v>
          </cell>
          <cell r="AA25">
            <v>0.437892</v>
          </cell>
          <cell r="AB25">
            <v>0.13242999999999999</v>
          </cell>
          <cell r="AC25">
            <v>0.41823300000000002</v>
          </cell>
          <cell r="AD25">
            <v>0</v>
          </cell>
          <cell r="AE25">
            <v>66.173546000000002</v>
          </cell>
        </row>
        <row r="26">
          <cell r="R26" t="str">
            <v>INDO</v>
          </cell>
          <cell r="S26">
            <v>3.3381770000000004</v>
          </cell>
          <cell r="T26">
            <v>0.12912099999999999</v>
          </cell>
          <cell r="U26">
            <v>5.0485470000000001</v>
          </cell>
          <cell r="V26">
            <v>10.917117000000001</v>
          </cell>
          <cell r="W26">
            <v>1.7E-5</v>
          </cell>
          <cell r="X26">
            <v>24.406283999999999</v>
          </cell>
          <cell r="Y26">
            <v>34.470818000000001</v>
          </cell>
          <cell r="Z26">
            <v>24.164681999999999</v>
          </cell>
          <cell r="AA26">
            <v>13.485905000000001</v>
          </cell>
          <cell r="AB26">
            <v>25.234045000000002</v>
          </cell>
          <cell r="AC26">
            <v>32.927058000000002</v>
          </cell>
          <cell r="AD26">
            <v>2.0564100000000001</v>
          </cell>
          <cell r="AE26">
            <v>176.17818100000002</v>
          </cell>
        </row>
        <row r="27">
          <cell r="R27" t="str">
            <v>CHINA</v>
          </cell>
          <cell r="S27">
            <v>3.0114000000000002E-2</v>
          </cell>
          <cell r="T27">
            <v>0.20866899999999999</v>
          </cell>
          <cell r="U27">
            <v>0.41660700000000001</v>
          </cell>
          <cell r="V27">
            <v>2.304087</v>
          </cell>
          <cell r="W27">
            <v>5.7920000000000003E-3</v>
          </cell>
          <cell r="X27">
            <v>0.48234000000000005</v>
          </cell>
          <cell r="Y27">
            <v>1.8152189999999999</v>
          </cell>
          <cell r="Z27">
            <v>12.690296999999999</v>
          </cell>
          <cell r="AA27">
            <v>0</v>
          </cell>
          <cell r="AB27">
            <v>18.157247999999999</v>
          </cell>
          <cell r="AC27">
            <v>14.431098</v>
          </cell>
          <cell r="AD27">
            <v>7.3339999999999994E-3</v>
          </cell>
          <cell r="AE27">
            <v>50.548804999999994</v>
          </cell>
        </row>
        <row r="28">
          <cell r="R28" t="str">
            <v>E RU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2.4353E-2</v>
          </cell>
          <cell r="Z28">
            <v>0.93088199999999988</v>
          </cell>
          <cell r="AA28">
            <v>0.20594400000000002</v>
          </cell>
          <cell r="AB28">
            <v>6.0064339999999996</v>
          </cell>
          <cell r="AC28">
            <v>7.4841449999999998</v>
          </cell>
          <cell r="AD28">
            <v>0</v>
          </cell>
          <cell r="AE28">
            <v>14.651757999999999</v>
          </cell>
        </row>
        <row r="29">
          <cell r="R29" t="str">
            <v>AUS</v>
          </cell>
          <cell r="S29">
            <v>5.9546000000000002E-2</v>
          </cell>
          <cell r="T29">
            <v>8.8661999999999991E-2</v>
          </cell>
          <cell r="U29">
            <v>2.0263719999999998</v>
          </cell>
          <cell r="V29">
            <v>1.1547400000000001</v>
          </cell>
          <cell r="W29">
            <v>0</v>
          </cell>
          <cell r="X29">
            <v>0.50689799999999996</v>
          </cell>
          <cell r="Y29">
            <v>6.4575849999999999</v>
          </cell>
          <cell r="Z29">
            <v>17.780111999999999</v>
          </cell>
          <cell r="AA29">
            <v>1.5372330000000001</v>
          </cell>
          <cell r="AB29">
            <v>15.565785000000002</v>
          </cell>
          <cell r="AC29">
            <v>63.422068999999993</v>
          </cell>
          <cell r="AD29">
            <v>3.982885</v>
          </cell>
          <cell r="AE29">
            <v>112.58188699999999</v>
          </cell>
        </row>
        <row r="30">
          <cell r="R30" t="str">
            <v>CAN</v>
          </cell>
          <cell r="S30">
            <v>0</v>
          </cell>
          <cell r="T30">
            <v>9.5956E-2</v>
          </cell>
          <cell r="U30">
            <v>6.0819999999999999E-2</v>
          </cell>
          <cell r="V30">
            <v>0.17581200000000002</v>
          </cell>
          <cell r="W30">
            <v>5.0100000000000003E-4</v>
          </cell>
          <cell r="X30">
            <v>4.7399999999999997E-4</v>
          </cell>
          <cell r="Y30">
            <v>7.2000000000000002E-5</v>
          </cell>
          <cell r="Z30">
            <v>1.5699999999999998E-3</v>
          </cell>
          <cell r="AA30">
            <v>2.2850000000000001E-3</v>
          </cell>
          <cell r="AB30">
            <v>0.97942400000000007</v>
          </cell>
          <cell r="AC30">
            <v>2.1186150000000001</v>
          </cell>
          <cell r="AD30">
            <v>0.35799399999999998</v>
          </cell>
          <cell r="AE30">
            <v>3.7935230000000004</v>
          </cell>
        </row>
        <row r="31">
          <cell r="R31" t="str">
            <v>OTHERS</v>
          </cell>
          <cell r="S31">
            <v>0</v>
          </cell>
          <cell r="T31">
            <v>0.41303000000000001</v>
          </cell>
          <cell r="U31">
            <v>0.36027500000000001</v>
          </cell>
          <cell r="V31">
            <v>0.412495</v>
          </cell>
          <cell r="W31">
            <v>4.9528000000000003E-2</v>
          </cell>
          <cell r="X31">
            <v>0.49509799999999998</v>
          </cell>
          <cell r="Y31">
            <v>0.74324400000000002</v>
          </cell>
          <cell r="Z31">
            <v>7.6252E-2</v>
          </cell>
          <cell r="AA31">
            <v>28.641403</v>
          </cell>
          <cell r="AB31">
            <v>0.73966500000000002</v>
          </cell>
          <cell r="AC31">
            <v>2.1364130000000001</v>
          </cell>
          <cell r="AD31">
            <v>6.1415999999999998E-2</v>
          </cell>
          <cell r="AE31">
            <v>34.128819</v>
          </cell>
        </row>
        <row r="32">
          <cell r="R32" t="str">
            <v>PCI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.9</v>
          </cell>
          <cell r="AD32">
            <v>0</v>
          </cell>
          <cell r="AE32">
            <v>2.9</v>
          </cell>
        </row>
        <row r="33">
          <cell r="R33" t="str">
            <v>Supply</v>
          </cell>
          <cell r="S33">
            <v>31.017974000000006</v>
          </cell>
          <cell r="T33">
            <v>6.5362472000000009</v>
          </cell>
          <cell r="U33">
            <v>102.495418</v>
          </cell>
          <cell r="V33">
            <v>76.855193999999997</v>
          </cell>
          <cell r="W33">
            <v>2.4467250000000003</v>
          </cell>
          <cell r="X33">
            <v>36.293703999999998</v>
          </cell>
          <cell r="Y33">
            <v>44.177222</v>
          </cell>
          <cell r="Z33">
            <v>56.212371999999988</v>
          </cell>
          <cell r="AA33">
            <v>44.321075</v>
          </cell>
          <cell r="AB33">
            <v>66.887182999999993</v>
          </cell>
          <cell r="AC33">
            <v>125.87042400000001</v>
          </cell>
          <cell r="AD33">
            <v>9.9707629999999998</v>
          </cell>
          <cell r="AE33">
            <v>603.08430120000014</v>
          </cell>
        </row>
        <row r="37">
          <cell r="R37" t="str">
            <v>S/D</v>
          </cell>
          <cell r="S37" t="str">
            <v>NAM</v>
          </cell>
          <cell r="T37" t="str">
            <v>SAM</v>
          </cell>
          <cell r="U37" t="str">
            <v>EU</v>
          </cell>
          <cell r="V37" t="str">
            <v>MED</v>
          </cell>
          <cell r="W37" t="str">
            <v>O AFR</v>
          </cell>
          <cell r="X37" t="str">
            <v>INDIA</v>
          </cell>
          <cell r="Y37" t="str">
            <v>SE ASIA</v>
          </cell>
          <cell r="Z37" t="str">
            <v>TAI</v>
          </cell>
          <cell r="AA37" t="str">
            <v>CHINA</v>
          </cell>
          <cell r="AB37" t="str">
            <v>SKOR</v>
          </cell>
          <cell r="AC37" t="str">
            <v>JAP</v>
          </cell>
          <cell r="AD37" t="str">
            <v>O PAC</v>
          </cell>
          <cell r="AE37" t="str">
            <v>TTL</v>
          </cell>
        </row>
        <row r="38">
          <cell r="R38" t="str">
            <v>US</v>
          </cell>
          <cell r="S38">
            <v>0</v>
          </cell>
          <cell r="T38">
            <v>0.22774900000000001</v>
          </cell>
          <cell r="U38">
            <v>9.9866770000000002</v>
          </cell>
          <cell r="V38">
            <v>2.9315309999999997</v>
          </cell>
          <cell r="W38">
            <v>1.9729999999999999E-3</v>
          </cell>
          <cell r="X38">
            <v>7.2012999999999994E-2</v>
          </cell>
          <cell r="Y38">
            <v>5.2000000000000006E-4</v>
          </cell>
          <cell r="Z38">
            <v>2.1000000000000001E-4</v>
          </cell>
          <cell r="AA38">
            <v>7.2400000000000003E-4</v>
          </cell>
          <cell r="AB38">
            <v>1.7E-5</v>
          </cell>
          <cell r="AC38">
            <v>0.14593200000000001</v>
          </cell>
          <cell r="AD38">
            <v>0.57953800000000011</v>
          </cell>
          <cell r="AE38">
            <v>13.946883999999997</v>
          </cell>
        </row>
        <row r="39">
          <cell r="R39" t="str">
            <v>COL</v>
          </cell>
          <cell r="S39">
            <v>23.449449000000001</v>
          </cell>
          <cell r="T39">
            <v>3.1081849999999998</v>
          </cell>
          <cell r="U39">
            <v>22.921485999999998</v>
          </cell>
          <cell r="V39">
            <v>13.959279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5.9813539999999996</v>
          </cell>
          <cell r="AE39">
            <v>69.419753</v>
          </cell>
        </row>
        <row r="40">
          <cell r="R40" t="str">
            <v>VEN</v>
          </cell>
          <cell r="S40">
            <v>2.7396380000000002</v>
          </cell>
          <cell r="T40">
            <v>1.19860732</v>
          </cell>
          <cell r="U40">
            <v>2.1904979999999998</v>
          </cell>
          <cell r="V40">
            <v>0.69431799999999999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6.8230613199999999</v>
          </cell>
        </row>
        <row r="41">
          <cell r="R41" t="str">
            <v>POL</v>
          </cell>
          <cell r="S41">
            <v>0</v>
          </cell>
          <cell r="T41">
            <v>0</v>
          </cell>
          <cell r="U41">
            <v>1.493913</v>
          </cell>
          <cell r="V41">
            <v>1.055683999999999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.5495969999999999</v>
          </cell>
        </row>
        <row r="42">
          <cell r="R42" t="str">
            <v>W RUS</v>
          </cell>
          <cell r="S42">
            <v>0.136659</v>
          </cell>
          <cell r="T42">
            <v>7.4339763000000003E-2</v>
          </cell>
          <cell r="U42">
            <v>32.566386625</v>
          </cell>
          <cell r="V42">
            <v>20.66446672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53.441852107999999</v>
          </cell>
        </row>
        <row r="43">
          <cell r="R43" t="str">
            <v>SAFR</v>
          </cell>
          <cell r="S43">
            <v>5.0124949999999995E-2</v>
          </cell>
          <cell r="T43">
            <v>1.4822599999999999</v>
          </cell>
          <cell r="U43">
            <v>24.191372000000001</v>
          </cell>
          <cell r="V43">
            <v>19.343834999999999</v>
          </cell>
          <cell r="W43">
            <v>2.7633350000000001</v>
          </cell>
          <cell r="X43">
            <v>7.7404500000000001</v>
          </cell>
          <cell r="Y43">
            <v>3.0001739999999999</v>
          </cell>
          <cell r="Z43">
            <v>0</v>
          </cell>
          <cell r="AA43">
            <v>0</v>
          </cell>
          <cell r="AB43">
            <v>1.2202299999999999</v>
          </cell>
          <cell r="AC43">
            <v>0.1</v>
          </cell>
          <cell r="AD43">
            <v>0.94</v>
          </cell>
          <cell r="AE43">
            <v>60.831780950000002</v>
          </cell>
        </row>
        <row r="44">
          <cell r="R44" t="str">
            <v>INDO</v>
          </cell>
          <cell r="S44">
            <v>2.0296949999999998</v>
          </cell>
          <cell r="T44">
            <v>6.4703999999999998E-2</v>
          </cell>
          <cell r="U44">
            <v>7.0187169999999997</v>
          </cell>
          <cell r="V44">
            <v>11.968622</v>
          </cell>
          <cell r="W44">
            <v>0.14000000000000001</v>
          </cell>
          <cell r="X44">
            <v>28.616410999999999</v>
          </cell>
          <cell r="Y44">
            <v>33.109520000000003</v>
          </cell>
          <cell r="Z44">
            <v>24.507492999999997</v>
          </cell>
          <cell r="AA44">
            <v>11.929116</v>
          </cell>
          <cell r="AB44">
            <v>27.208455000000001</v>
          </cell>
          <cell r="AC44">
            <v>35.762231</v>
          </cell>
          <cell r="AD44">
            <v>1.55246</v>
          </cell>
          <cell r="AE44">
            <v>183.90742399999999</v>
          </cell>
        </row>
        <row r="45">
          <cell r="R45" t="str">
            <v>CHINA</v>
          </cell>
          <cell r="S45">
            <v>4.48139E-3</v>
          </cell>
          <cell r="T45">
            <v>7.0919179999999998E-2</v>
          </cell>
          <cell r="U45">
            <v>0.37254299999999996</v>
          </cell>
          <cell r="V45">
            <v>0.78341480000000008</v>
          </cell>
          <cell r="W45">
            <v>1.4248000000000002E-3</v>
          </cell>
          <cell r="X45">
            <v>0.53523900000000002</v>
          </cell>
          <cell r="Y45">
            <v>1.069479603</v>
          </cell>
          <cell r="Z45">
            <v>11.083003</v>
          </cell>
          <cell r="AA45">
            <v>6.7780000000000005E-5</v>
          </cell>
          <cell r="AB45">
            <v>15.382394064</v>
          </cell>
          <cell r="AC45">
            <v>11.940037116999999</v>
          </cell>
          <cell r="AD45">
            <v>3.4110999999999994E-4</v>
          </cell>
          <cell r="AE45">
            <v>41.243344843999999</v>
          </cell>
        </row>
        <row r="46">
          <cell r="R46" t="str">
            <v>E RU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.2</v>
          </cell>
          <cell r="Z46">
            <v>1.31473741</v>
          </cell>
          <cell r="AA46">
            <v>0.40002155</v>
          </cell>
          <cell r="AB46">
            <v>7.1580923089999997</v>
          </cell>
          <cell r="AC46">
            <v>7.1452262490000003</v>
          </cell>
          <cell r="AD46">
            <v>0</v>
          </cell>
          <cell r="AE46">
            <v>16.218077518000001</v>
          </cell>
        </row>
        <row r="47">
          <cell r="R47" t="str">
            <v>AUS</v>
          </cell>
          <cell r="S47">
            <v>3.5383999999999999E-2</v>
          </cell>
          <cell r="T47">
            <v>0.200904</v>
          </cell>
          <cell r="U47">
            <v>2.6750540000000003</v>
          </cell>
          <cell r="V47">
            <v>1.061496</v>
          </cell>
          <cell r="W47">
            <v>0</v>
          </cell>
          <cell r="X47">
            <v>0.91502799999999995</v>
          </cell>
          <cell r="Y47">
            <v>6.9983969999999998</v>
          </cell>
          <cell r="Z47">
            <v>18.489381000000002</v>
          </cell>
          <cell r="AA47">
            <v>1.608201</v>
          </cell>
          <cell r="AB47">
            <v>22.213552999999997</v>
          </cell>
          <cell r="AC47">
            <v>71.805297999999993</v>
          </cell>
          <cell r="AD47">
            <v>0.774563</v>
          </cell>
          <cell r="AE47">
            <v>126.77725899999999</v>
          </cell>
        </row>
        <row r="48">
          <cell r="R48" t="str">
            <v>CAN</v>
          </cell>
          <cell r="S48">
            <v>0</v>
          </cell>
          <cell r="T48">
            <v>0.67</v>
          </cell>
          <cell r="U48">
            <v>0</v>
          </cell>
          <cell r="V48">
            <v>1.6590000000000001E-3</v>
          </cell>
          <cell r="W48">
            <v>0</v>
          </cell>
          <cell r="X48">
            <v>0</v>
          </cell>
          <cell r="Y48">
            <v>2.9300000000000002E-4</v>
          </cell>
          <cell r="Z48">
            <v>0</v>
          </cell>
          <cell r="AA48">
            <v>7.0529999999999995E-2</v>
          </cell>
          <cell r="AB48">
            <v>0.67611999999999994</v>
          </cell>
          <cell r="AC48">
            <v>2.1007820000000001</v>
          </cell>
          <cell r="AD48">
            <v>0.80000199999999999</v>
          </cell>
          <cell r="AE48">
            <v>4.3193859999999997</v>
          </cell>
        </row>
        <row r="49">
          <cell r="R49" t="str">
            <v>OTHER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.3424756000000004E-2</v>
          </cell>
          <cell r="X49">
            <v>0.17976488600000001</v>
          </cell>
          <cell r="Y49">
            <v>0.4</v>
          </cell>
          <cell r="Z49">
            <v>1.3050000000000001E-2</v>
          </cell>
          <cell r="AA49">
            <v>21.6</v>
          </cell>
          <cell r="AB49">
            <v>0.60000003999999996</v>
          </cell>
          <cell r="AC49">
            <v>3.9499999999999997</v>
          </cell>
          <cell r="AD49">
            <v>0.1</v>
          </cell>
          <cell r="AE49">
            <v>26.896239682000004</v>
          </cell>
        </row>
        <row r="50">
          <cell r="R50" t="str">
            <v>PCI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-1.4</v>
          </cell>
          <cell r="AD50">
            <v>0</v>
          </cell>
          <cell r="AE50">
            <v>-1.4</v>
          </cell>
        </row>
        <row r="51">
          <cell r="R51" t="str">
            <v>Supply</v>
          </cell>
          <cell r="S51">
            <v>28.445431340000003</v>
          </cell>
          <cell r="T51">
            <v>7.0976682630000001</v>
          </cell>
          <cell r="U51">
            <v>103.41664662499998</v>
          </cell>
          <cell r="V51">
            <v>72.464305520000011</v>
          </cell>
          <cell r="W51">
            <v>2.9601575560000004</v>
          </cell>
          <cell r="X51">
            <v>38.058905885999998</v>
          </cell>
          <cell r="Y51">
            <v>44.778383603000002</v>
          </cell>
          <cell r="Z51">
            <v>55.407874409999998</v>
          </cell>
          <cell r="AA51">
            <v>35.608660329999999</v>
          </cell>
          <cell r="AB51">
            <v>74.458861412999994</v>
          </cell>
          <cell r="AC51">
            <v>131.54950636599997</v>
          </cell>
          <cell r="AD51">
            <v>10.728258110000001</v>
          </cell>
          <cell r="AE51">
            <v>604.97465942199995</v>
          </cell>
        </row>
        <row r="55">
          <cell r="R55" t="str">
            <v>S/D</v>
          </cell>
          <cell r="S55" t="str">
            <v>NAM</v>
          </cell>
          <cell r="T55" t="str">
            <v>SAM</v>
          </cell>
          <cell r="U55" t="str">
            <v>EU</v>
          </cell>
          <cell r="V55" t="str">
            <v>MED</v>
          </cell>
          <cell r="W55" t="str">
            <v>O AFR</v>
          </cell>
          <cell r="X55" t="str">
            <v>INDIA</v>
          </cell>
          <cell r="Y55" t="str">
            <v>SE ASIA</v>
          </cell>
          <cell r="Z55" t="str">
            <v>TAI</v>
          </cell>
          <cell r="AA55" t="str">
            <v>CHINA</v>
          </cell>
          <cell r="AB55" t="str">
            <v>SKOR</v>
          </cell>
          <cell r="AC55" t="str">
            <v>JAP</v>
          </cell>
          <cell r="AD55" t="str">
            <v>O PAC</v>
          </cell>
          <cell r="AE55" t="str">
            <v>TTL</v>
          </cell>
        </row>
        <row r="56">
          <cell r="R56" t="str">
            <v>US</v>
          </cell>
          <cell r="S56">
            <v>0</v>
          </cell>
          <cell r="T56">
            <v>2.7227999999999999E-2</v>
          </cell>
          <cell r="U56">
            <v>8.8009969999999988</v>
          </cell>
          <cell r="V56">
            <v>2.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144735</v>
          </cell>
          <cell r="AD56">
            <v>0.84899800000000003</v>
          </cell>
          <cell r="AE56">
            <v>11.921957999999998</v>
          </cell>
        </row>
        <row r="57">
          <cell r="R57" t="str">
            <v>COL</v>
          </cell>
          <cell r="S57">
            <v>23.549448999999999</v>
          </cell>
          <cell r="T57">
            <v>3.45</v>
          </cell>
          <cell r="U57">
            <v>27.9</v>
          </cell>
          <cell r="V57">
            <v>15.4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.1</v>
          </cell>
          <cell r="AC57">
            <v>0</v>
          </cell>
          <cell r="AD57">
            <v>5.6</v>
          </cell>
          <cell r="AE57">
            <v>75.999448999999984</v>
          </cell>
        </row>
        <row r="58">
          <cell r="R58" t="str">
            <v>VEN</v>
          </cell>
          <cell r="S58">
            <v>3</v>
          </cell>
          <cell r="T58">
            <v>1.7986073199999999</v>
          </cell>
          <cell r="U58">
            <v>1.7</v>
          </cell>
          <cell r="V58">
            <v>0.7443180000000000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7.2429253200000003</v>
          </cell>
        </row>
        <row r="59">
          <cell r="R59" t="str">
            <v>POL</v>
          </cell>
          <cell r="S59">
            <v>0</v>
          </cell>
          <cell r="T59">
            <v>0</v>
          </cell>
          <cell r="U59">
            <v>0.65</v>
          </cell>
          <cell r="V59">
            <v>0.4056840000000000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1.0556840000000001</v>
          </cell>
        </row>
        <row r="60">
          <cell r="R60" t="str">
            <v>W RUS</v>
          </cell>
          <cell r="S60">
            <v>3.6658999999999997E-2</v>
          </cell>
          <cell r="T60">
            <v>0</v>
          </cell>
          <cell r="U60">
            <v>28.5</v>
          </cell>
          <cell r="V60">
            <v>22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1.036659</v>
          </cell>
        </row>
        <row r="61">
          <cell r="R61" t="str">
            <v>SAFR</v>
          </cell>
          <cell r="S61">
            <v>7.0123000000000005E-2</v>
          </cell>
          <cell r="T61">
            <v>1.5547149999999998</v>
          </cell>
          <cell r="U61">
            <v>25.391372</v>
          </cell>
          <cell r="V61">
            <v>19.215451999999999</v>
          </cell>
          <cell r="W61">
            <v>2</v>
          </cell>
          <cell r="X61">
            <v>8.4672169999999998</v>
          </cell>
          <cell r="Y61">
            <v>3.5001740000000003</v>
          </cell>
          <cell r="Z61">
            <v>0</v>
          </cell>
          <cell r="AA61">
            <v>4.4301E-2</v>
          </cell>
          <cell r="AB61">
            <v>1.238378</v>
          </cell>
          <cell r="AC61">
            <v>0.278783</v>
          </cell>
          <cell r="AD61">
            <v>0</v>
          </cell>
          <cell r="AE61">
            <v>61.760514999999991</v>
          </cell>
        </row>
        <row r="62">
          <cell r="R62" t="str">
            <v>INDO</v>
          </cell>
          <cell r="S62">
            <v>1.7000000000000002</v>
          </cell>
          <cell r="T62">
            <v>0</v>
          </cell>
          <cell r="U62">
            <v>7.8000000000000007</v>
          </cell>
          <cell r="V62">
            <v>13.5</v>
          </cell>
          <cell r="W62">
            <v>0.4</v>
          </cell>
          <cell r="X62">
            <v>30.800000000000004</v>
          </cell>
          <cell r="Y62">
            <v>31.1</v>
          </cell>
          <cell r="Z62">
            <v>25.1</v>
          </cell>
          <cell r="AA62">
            <v>12.3</v>
          </cell>
          <cell r="AB62">
            <v>29.75</v>
          </cell>
          <cell r="AC62">
            <v>34.5</v>
          </cell>
          <cell r="AD62">
            <v>1.9</v>
          </cell>
          <cell r="AE62">
            <v>188.85</v>
          </cell>
        </row>
        <row r="63">
          <cell r="R63" t="str">
            <v>CHINA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.57790900000000001</v>
          </cell>
          <cell r="Y63">
            <v>0.3</v>
          </cell>
          <cell r="Z63">
            <v>11.600000000000001</v>
          </cell>
          <cell r="AA63">
            <v>6.7999999999999999E-5</v>
          </cell>
          <cell r="AB63">
            <v>14.399999999999999</v>
          </cell>
          <cell r="AC63">
            <v>11.1</v>
          </cell>
          <cell r="AD63">
            <v>3.4099999999999999E-4</v>
          </cell>
          <cell r="AE63">
            <v>37.978318000000002</v>
          </cell>
        </row>
        <row r="64">
          <cell r="R64" t="str">
            <v>E RUS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.6</v>
          </cell>
          <cell r="AA64">
            <v>0.4</v>
          </cell>
          <cell r="AB64">
            <v>9.1999999999999993</v>
          </cell>
          <cell r="AC64">
            <v>9.3000000000000007</v>
          </cell>
          <cell r="AD64">
            <v>0</v>
          </cell>
          <cell r="AE64">
            <v>20.5</v>
          </cell>
        </row>
        <row r="65">
          <cell r="R65" t="str">
            <v>AUS</v>
          </cell>
          <cell r="S65">
            <v>0</v>
          </cell>
          <cell r="T65">
            <v>0</v>
          </cell>
          <cell r="U65">
            <v>3.3000000000000003</v>
          </cell>
          <cell r="V65">
            <v>2.529852</v>
          </cell>
          <cell r="W65">
            <v>0</v>
          </cell>
          <cell r="X65">
            <v>1.1000000000000001</v>
          </cell>
          <cell r="Y65">
            <v>9.1</v>
          </cell>
          <cell r="Z65">
            <v>17.2</v>
          </cell>
          <cell r="AA65">
            <v>0.8</v>
          </cell>
          <cell r="AB65">
            <v>24.1</v>
          </cell>
          <cell r="AC65">
            <v>71.25</v>
          </cell>
          <cell r="AD65">
            <v>2.698429</v>
          </cell>
          <cell r="AE65">
            <v>132.078281</v>
          </cell>
        </row>
        <row r="66">
          <cell r="R66" t="str">
            <v>CAN</v>
          </cell>
          <cell r="S66">
            <v>0</v>
          </cell>
          <cell r="T66">
            <v>0.14341500000000001</v>
          </cell>
          <cell r="U66">
            <v>0</v>
          </cell>
          <cell r="V66">
            <v>2.372E-3</v>
          </cell>
          <cell r="W66">
            <v>0</v>
          </cell>
          <cell r="X66">
            <v>1.0399999999999999E-4</v>
          </cell>
          <cell r="Y66">
            <v>0.10029300000000001</v>
          </cell>
          <cell r="Z66">
            <v>0</v>
          </cell>
          <cell r="AA66">
            <v>7.0529999999999995E-2</v>
          </cell>
          <cell r="AB66">
            <v>1.186965</v>
          </cell>
          <cell r="AC66">
            <v>1.505204</v>
          </cell>
          <cell r="AD66">
            <v>0.7</v>
          </cell>
          <cell r="AE66">
            <v>3.7088830000000002</v>
          </cell>
        </row>
        <row r="67">
          <cell r="R67" t="str">
            <v>OTHERS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.7455E-2</v>
          </cell>
          <cell r="X67">
            <v>0.30586000000000002</v>
          </cell>
          <cell r="Y67">
            <v>1.2</v>
          </cell>
          <cell r="Z67">
            <v>0</v>
          </cell>
          <cell r="AA67">
            <v>20.799999999999997</v>
          </cell>
          <cell r="AB67">
            <v>0.78834599999999999</v>
          </cell>
          <cell r="AC67">
            <v>1.204167</v>
          </cell>
          <cell r="AD67">
            <v>0.62749999999999995</v>
          </cell>
          <cell r="AE67">
            <v>24.953328000000003</v>
          </cell>
        </row>
        <row r="68">
          <cell r="R68" t="str">
            <v>PCI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5</v>
          </cell>
          <cell r="AD68">
            <v>0</v>
          </cell>
          <cell r="AE68">
            <v>5</v>
          </cell>
        </row>
        <row r="69">
          <cell r="R69" t="str">
            <v>Supply</v>
          </cell>
          <cell r="S69">
            <v>28.356230999999998</v>
          </cell>
          <cell r="T69">
            <v>6.9739653200000005</v>
          </cell>
          <cell r="U69">
            <v>104.04236899999999</v>
          </cell>
          <cell r="V69">
            <v>76.397677999999999</v>
          </cell>
          <cell r="W69">
            <v>2.4274549999999997</v>
          </cell>
          <cell r="X69">
            <v>41.251090000000005</v>
          </cell>
          <cell r="Y69">
            <v>45.300467000000005</v>
          </cell>
          <cell r="Z69">
            <v>55.5</v>
          </cell>
          <cell r="AA69">
            <v>34.414898999999998</v>
          </cell>
          <cell r="AB69">
            <v>80.763688999999999</v>
          </cell>
          <cell r="AC69">
            <v>134.28288900000001</v>
          </cell>
          <cell r="AD69">
            <v>12.375268</v>
          </cell>
          <cell r="AE69">
            <v>622.08600032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 TG"/>
      <sheetName val="Q TG"/>
      <sheetName val="Y TG last"/>
      <sheetName val="Q TG last"/>
      <sheetName val="Y TG chg"/>
      <sheetName val="Q TG chg"/>
      <sheetName val="C20_upload"/>
      <sheetName val="Pivot"/>
      <sheetName val="Pivot_old"/>
      <sheetName val="W chg"/>
      <sheetName val="Y Recap"/>
      <sheetName val="Q Recap"/>
      <sheetName val="DB EXP"/>
      <sheetName val="SCA Qtrly EXP"/>
      <sheetName val="SCA QtrlyPrev EXP"/>
      <sheetName val="SCA QtrlyChg EXP"/>
      <sheetName val="SCA Qtrly IMP"/>
      <sheetName val="SCA QtrlyPrev IMP"/>
      <sheetName val="SCA QtrlyChg IMP"/>
      <sheetName val="SnD solver"/>
      <sheetName val="4fun"/>
      <sheetName val="Y Recap last"/>
      <sheetName val="Q Recap last"/>
      <sheetName val="Y Recap chg"/>
      <sheetName val="Q Recap chg"/>
      <sheetName val="DB"/>
      <sheetName val="Sheet1"/>
      <sheetName val="CC Qtrly EXP"/>
      <sheetName val="CC QtrlyPrev EXP"/>
      <sheetName val="CC QtrlyChg EXP"/>
      <sheetName val="CC Qtrly IMP"/>
      <sheetName val="CC QtrlyPrev IMP"/>
      <sheetName val="CC QtrlyChg IMP"/>
    </sheetNames>
    <sheetDataSet>
      <sheetData sheetId="0" refreshError="1"/>
      <sheetData sheetId="1" refreshError="1">
        <row r="1">
          <cell r="R1" t="str">
            <v>S/D</v>
          </cell>
        </row>
        <row r="2">
          <cell r="S2">
            <v>0</v>
          </cell>
          <cell r="T2">
            <v>0.2147</v>
          </cell>
          <cell r="U2">
            <v>3.740094</v>
          </cell>
          <cell r="V2">
            <v>1.509217</v>
          </cell>
          <cell r="W2">
            <v>1.63E-4</v>
          </cell>
          <cell r="X2">
            <v>7.1017999999999998E-2</v>
          </cell>
          <cell r="Y2">
            <v>1.5319999999999999E-3</v>
          </cell>
          <cell r="Z2">
            <v>2.4429999999999999E-3</v>
          </cell>
          <cell r="AA2">
            <v>3.764E-3</v>
          </cell>
          <cell r="AB2">
            <v>0.38379099999999999</v>
          </cell>
          <cell r="AC2">
            <v>3.8140000000000001E-3</v>
          </cell>
          <cell r="AD2">
            <v>7.8060000000000004E-3</v>
          </cell>
        </row>
        <row r="3">
          <cell r="S3">
            <v>22.123077000000002</v>
          </cell>
          <cell r="T3">
            <v>3.101353</v>
          </cell>
          <cell r="U3">
            <v>21.816625000000002</v>
          </cell>
          <cell r="V3">
            <v>10.054406999999999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.7342999999999999E-2</v>
          </cell>
          <cell r="AD3">
            <v>1.1771259999999999</v>
          </cell>
        </row>
        <row r="4">
          <cell r="S4">
            <v>4.9611739999999998</v>
          </cell>
          <cell r="T4">
            <v>0.70353167999999999</v>
          </cell>
          <cell r="U4">
            <v>1.5851900000000001</v>
          </cell>
          <cell r="V4">
            <v>0.42204600000000003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6.3628000000000004E-2</v>
          </cell>
        </row>
        <row r="5">
          <cell r="S5">
            <v>3.0000000000000001E-6</v>
          </cell>
          <cell r="T5">
            <v>0</v>
          </cell>
          <cell r="U5">
            <v>7.0904625000000001</v>
          </cell>
          <cell r="V5">
            <v>0.19114199999999998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S6">
            <v>0.59190900000000002</v>
          </cell>
          <cell r="T6">
            <v>0.55799799999999999</v>
          </cell>
          <cell r="U6">
            <v>29.858587999999997</v>
          </cell>
          <cell r="V6">
            <v>23.471209999999999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S7">
            <v>0.21448500000000001</v>
          </cell>
          <cell r="T7">
            <v>1.4188839999999998</v>
          </cell>
          <cell r="U7">
            <v>35.648541000000002</v>
          </cell>
          <cell r="V7">
            <v>21.959837</v>
          </cell>
          <cell r="W7">
            <v>3.090573</v>
          </cell>
          <cell r="X7">
            <v>2.7441649999999997</v>
          </cell>
          <cell r="Y7">
            <v>0.130803</v>
          </cell>
          <cell r="Z7">
            <v>0</v>
          </cell>
          <cell r="AA7">
            <v>4.8726999999999999E-2</v>
          </cell>
          <cell r="AB7">
            <v>0</v>
          </cell>
          <cell r="AC7">
            <v>0.30441099999999999</v>
          </cell>
          <cell r="AD7">
            <v>0.227852</v>
          </cell>
        </row>
        <row r="8">
          <cell r="S8">
            <v>2.8032090000000003</v>
          </cell>
          <cell r="T8">
            <v>0</v>
          </cell>
          <cell r="U8">
            <v>10.012115</v>
          </cell>
          <cell r="V8">
            <v>12.414533</v>
          </cell>
          <cell r="W8">
            <v>6.5918000000000004E-2</v>
          </cell>
          <cell r="X8">
            <v>19.370370999999999</v>
          </cell>
          <cell r="Y8">
            <v>30.269886999999997</v>
          </cell>
          <cell r="Z8">
            <v>25.429019</v>
          </cell>
          <cell r="AA8">
            <v>5.8895819999999999</v>
          </cell>
          <cell r="AB8">
            <v>21.234876</v>
          </cell>
          <cell r="AC8">
            <v>31.574670999999999</v>
          </cell>
          <cell r="AD8">
            <v>2.9938250000000002</v>
          </cell>
        </row>
        <row r="9">
          <cell r="S9">
            <v>4.0127999999999997E-2</v>
          </cell>
          <cell r="T9">
            <v>0.116761</v>
          </cell>
          <cell r="U9">
            <v>0.40271799999999996</v>
          </cell>
          <cell r="V9">
            <v>1.882376</v>
          </cell>
          <cell r="W9">
            <v>1.8890000000000001E-3</v>
          </cell>
          <cell r="X9">
            <v>4.7712719999999997</v>
          </cell>
          <cell r="Y9">
            <v>2.0373419999999998</v>
          </cell>
          <cell r="Z9">
            <v>13.258633</v>
          </cell>
          <cell r="AA9">
            <v>0</v>
          </cell>
          <cell r="AB9">
            <v>17.633975</v>
          </cell>
          <cell r="AC9">
            <v>18.575685</v>
          </cell>
          <cell r="AD9">
            <v>0.144903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.86E-4</v>
          </cell>
          <cell r="Y10">
            <v>6.9926000000000002E-2</v>
          </cell>
          <cell r="Z10">
            <v>0.95763299999999996</v>
          </cell>
          <cell r="AA10">
            <v>0.48947900000000005</v>
          </cell>
          <cell r="AB10">
            <v>2.8005009999999997</v>
          </cell>
          <cell r="AC10">
            <v>5.2613240000000001</v>
          </cell>
          <cell r="AD10">
            <v>0</v>
          </cell>
        </row>
        <row r="11">
          <cell r="S11">
            <v>9.3847E-2</v>
          </cell>
          <cell r="T11">
            <v>7.7229000000000006E-2</v>
          </cell>
          <cell r="U11">
            <v>2.7559590000000003</v>
          </cell>
          <cell r="V11">
            <v>1.106217</v>
          </cell>
          <cell r="W11">
            <v>0</v>
          </cell>
          <cell r="X11">
            <v>1.1613880000000001</v>
          </cell>
          <cell r="Y11">
            <v>5.8484219999999993</v>
          </cell>
          <cell r="Z11">
            <v>14.716756</v>
          </cell>
          <cell r="AA11">
            <v>5.262618999999999</v>
          </cell>
          <cell r="AB11">
            <v>17.658170000000002</v>
          </cell>
          <cell r="AC11">
            <v>57.423382000000004</v>
          </cell>
          <cell r="AD11">
            <v>6.6597419999999996</v>
          </cell>
        </row>
        <row r="12">
          <cell r="S12">
            <v>0</v>
          </cell>
          <cell r="T12">
            <v>9.6946000000000004E-2</v>
          </cell>
          <cell r="U12">
            <v>0.200317</v>
          </cell>
          <cell r="V12">
            <v>1.7269999999999998E-3</v>
          </cell>
          <cell r="W12">
            <v>2.9999999999999997E-4</v>
          </cell>
          <cell r="X12">
            <v>2.8899999999999998E-4</v>
          </cell>
          <cell r="Y12">
            <v>1.8599999999999999E-4</v>
          </cell>
          <cell r="Z12">
            <v>1.16E-3</v>
          </cell>
          <cell r="AA12">
            <v>2.9420000000000002E-3</v>
          </cell>
          <cell r="AB12">
            <v>0.53369500000000003</v>
          </cell>
          <cell r="AC12">
            <v>1.451705</v>
          </cell>
          <cell r="AD12">
            <v>0.34830300000000003</v>
          </cell>
        </row>
        <row r="13">
          <cell r="S13">
            <v>0</v>
          </cell>
          <cell r="T13">
            <v>0.14285800000000001</v>
          </cell>
          <cell r="U13">
            <v>0.26414700000000002</v>
          </cell>
          <cell r="V13">
            <v>0.115555</v>
          </cell>
          <cell r="W13">
            <v>2.5188000000000002E-2</v>
          </cell>
          <cell r="X13">
            <v>0.25486500000000001</v>
          </cell>
          <cell r="Y13">
            <v>1.0196990000000001</v>
          </cell>
          <cell r="Z13">
            <v>7.6474E-2</v>
          </cell>
          <cell r="AA13">
            <v>22.486338999999997</v>
          </cell>
          <cell r="AB13">
            <v>0.63549199999999995</v>
          </cell>
          <cell r="AC13">
            <v>2.287458</v>
          </cell>
          <cell r="AD13">
            <v>0.10791700000000001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7.9999999999999991</v>
          </cell>
          <cell r="AD14">
            <v>0</v>
          </cell>
        </row>
        <row r="19">
          <cell r="R19" t="str">
            <v>S/D</v>
          </cell>
          <cell r="S19" t="str">
            <v>NAM</v>
          </cell>
          <cell r="T19" t="str">
            <v>SAM</v>
          </cell>
          <cell r="U19" t="str">
            <v>EU</v>
          </cell>
          <cell r="V19" t="str">
            <v>MED</v>
          </cell>
          <cell r="W19" t="str">
            <v>O AFR</v>
          </cell>
          <cell r="X19" t="str">
            <v>INDIA</v>
          </cell>
          <cell r="Y19" t="str">
            <v>SE ASIA</v>
          </cell>
          <cell r="Z19" t="str">
            <v>TAI</v>
          </cell>
          <cell r="AA19" t="str">
            <v>CHINA</v>
          </cell>
          <cell r="AB19" t="str">
            <v>SKOR</v>
          </cell>
          <cell r="AC19" t="str">
            <v>JAP</v>
          </cell>
          <cell r="AD19" t="str">
            <v>O PAC</v>
          </cell>
          <cell r="AE19" t="str">
            <v>TTL</v>
          </cell>
        </row>
        <row r="20">
          <cell r="R20" t="str">
            <v>US</v>
          </cell>
          <cell r="S20">
            <v>0</v>
          </cell>
          <cell r="T20">
            <v>0.18482999999999999</v>
          </cell>
          <cell r="U20">
            <v>6.3839190000000006</v>
          </cell>
          <cell r="V20">
            <v>3.4836419999999997</v>
          </cell>
          <cell r="W20">
            <v>8.0370000000000007E-3</v>
          </cell>
          <cell r="X20">
            <v>1.1980000000000001E-3</v>
          </cell>
          <cell r="Y20">
            <v>5.1900000000000004E-4</v>
          </cell>
          <cell r="Z20">
            <v>2.1229999999999999E-3</v>
          </cell>
          <cell r="AA20">
            <v>1.0412999999999999E-2</v>
          </cell>
          <cell r="AB20">
            <v>7.2151999999999994E-2</v>
          </cell>
          <cell r="AC20">
            <v>4.79E-3</v>
          </cell>
          <cell r="AD20">
            <v>0.30495699999999998</v>
          </cell>
          <cell r="AE20">
            <v>10.456580000000001</v>
          </cell>
        </row>
        <row r="21">
          <cell r="R21" t="str">
            <v>COL</v>
          </cell>
          <cell r="S21">
            <v>23.281039</v>
          </cell>
          <cell r="T21">
            <v>3.1327030000000002</v>
          </cell>
          <cell r="U21">
            <v>23.531921000000001</v>
          </cell>
          <cell r="V21">
            <v>11.595621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2.8003E-2</v>
          </cell>
          <cell r="AD21">
            <v>3.1078169999999998</v>
          </cell>
          <cell r="AE21">
            <v>64.677104</v>
          </cell>
        </row>
        <row r="22">
          <cell r="R22" t="str">
            <v>VEN</v>
          </cell>
          <cell r="S22">
            <v>4.1122620000000003</v>
          </cell>
          <cell r="T22">
            <v>1.1522002</v>
          </cell>
          <cell r="U22">
            <v>2.0660790000000002</v>
          </cell>
          <cell r="V22">
            <v>0.8715659999999999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9.1950000000000004E-2</v>
          </cell>
          <cell r="AE22">
            <v>8.294057200000001</v>
          </cell>
        </row>
        <row r="23">
          <cell r="R23" t="str">
            <v>POL</v>
          </cell>
          <cell r="S23">
            <v>0</v>
          </cell>
          <cell r="T23">
            <v>0</v>
          </cell>
          <cell r="U23">
            <v>4.1116639999999993</v>
          </cell>
          <cell r="V23">
            <v>0.29136399999999996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4.4030279999999991</v>
          </cell>
        </row>
        <row r="24">
          <cell r="R24" t="str">
            <v>W RUS</v>
          </cell>
          <cell r="S24">
            <v>0.19683600000000001</v>
          </cell>
          <cell r="T24">
            <v>0.32794600000000002</v>
          </cell>
          <cell r="U24">
            <v>29.429056000000003</v>
          </cell>
          <cell r="V24">
            <v>24.343174999999999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4.297013000000007</v>
          </cell>
        </row>
        <row r="25">
          <cell r="R25" t="str">
            <v>SAFR</v>
          </cell>
          <cell r="S25">
            <v>0</v>
          </cell>
          <cell r="T25">
            <v>0.80313000000000001</v>
          </cell>
          <cell r="U25">
            <v>29.060158000000001</v>
          </cell>
          <cell r="V25">
            <v>21.305574999999997</v>
          </cell>
          <cell r="W25">
            <v>2.3828500000000004</v>
          </cell>
          <cell r="X25">
            <v>10.401412000000001</v>
          </cell>
          <cell r="Y25">
            <v>0.665412</v>
          </cell>
          <cell r="Z25">
            <v>0.56645400000000001</v>
          </cell>
          <cell r="AA25">
            <v>0.437892</v>
          </cell>
          <cell r="AB25">
            <v>0.13242999999999999</v>
          </cell>
          <cell r="AC25">
            <v>0.41823300000000002</v>
          </cell>
          <cell r="AD25">
            <v>0</v>
          </cell>
          <cell r="AE25">
            <v>66.173546000000002</v>
          </cell>
        </row>
        <row r="26">
          <cell r="R26" t="str">
            <v>INDO</v>
          </cell>
          <cell r="S26">
            <v>3.3381770000000004</v>
          </cell>
          <cell r="T26">
            <v>0.12912099999999999</v>
          </cell>
          <cell r="U26">
            <v>5.0485470000000001</v>
          </cell>
          <cell r="V26">
            <v>10.917117000000001</v>
          </cell>
          <cell r="W26">
            <v>1.7E-5</v>
          </cell>
          <cell r="X26">
            <v>24.406283999999999</v>
          </cell>
          <cell r="Y26">
            <v>34.470818000000001</v>
          </cell>
          <cell r="Z26">
            <v>24.164681999999999</v>
          </cell>
          <cell r="AA26">
            <v>13.485905000000001</v>
          </cell>
          <cell r="AB26">
            <v>25.234045000000002</v>
          </cell>
          <cell r="AC26">
            <v>32.927058000000002</v>
          </cell>
          <cell r="AD26">
            <v>2.0564100000000001</v>
          </cell>
          <cell r="AE26">
            <v>176.17818100000002</v>
          </cell>
        </row>
        <row r="27">
          <cell r="R27" t="str">
            <v>CHINA</v>
          </cell>
          <cell r="S27">
            <v>3.0114000000000002E-2</v>
          </cell>
          <cell r="T27">
            <v>0.20866899999999999</v>
          </cell>
          <cell r="U27">
            <v>0.41660700000000001</v>
          </cell>
          <cell r="V27">
            <v>2.304087</v>
          </cell>
          <cell r="W27">
            <v>5.7920000000000003E-3</v>
          </cell>
          <cell r="X27">
            <v>0.48234000000000005</v>
          </cell>
          <cell r="Y27">
            <v>1.8152189999999999</v>
          </cell>
          <cell r="Z27">
            <v>12.690296999999999</v>
          </cell>
          <cell r="AA27">
            <v>0</v>
          </cell>
          <cell r="AB27">
            <v>18.157247999999999</v>
          </cell>
          <cell r="AC27">
            <v>14.431098</v>
          </cell>
          <cell r="AD27">
            <v>7.3339999999999994E-3</v>
          </cell>
          <cell r="AE27">
            <v>50.548804999999994</v>
          </cell>
        </row>
        <row r="28">
          <cell r="R28" t="str">
            <v>E RU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2.4353E-2</v>
          </cell>
          <cell r="Z28">
            <v>0.93088199999999988</v>
          </cell>
          <cell r="AA28">
            <v>0.20594400000000002</v>
          </cell>
          <cell r="AB28">
            <v>6.0064339999999996</v>
          </cell>
          <cell r="AC28">
            <v>7.4841449999999998</v>
          </cell>
          <cell r="AD28">
            <v>0</v>
          </cell>
          <cell r="AE28">
            <v>14.651757999999999</v>
          </cell>
        </row>
        <row r="29">
          <cell r="R29" t="str">
            <v>AUS</v>
          </cell>
          <cell r="S29">
            <v>5.9546000000000002E-2</v>
          </cell>
          <cell r="T29">
            <v>8.8661999999999991E-2</v>
          </cell>
          <cell r="U29">
            <v>2.0263719999999998</v>
          </cell>
          <cell r="V29">
            <v>1.1547400000000001</v>
          </cell>
          <cell r="W29">
            <v>0</v>
          </cell>
          <cell r="X29">
            <v>0.50689799999999996</v>
          </cell>
          <cell r="Y29">
            <v>6.4575849999999999</v>
          </cell>
          <cell r="Z29">
            <v>17.780111999999999</v>
          </cell>
          <cell r="AA29">
            <v>1.5372330000000001</v>
          </cell>
          <cell r="AB29">
            <v>15.565785000000002</v>
          </cell>
          <cell r="AC29">
            <v>63.422068999999993</v>
          </cell>
          <cell r="AD29">
            <v>3.982885</v>
          </cell>
          <cell r="AE29">
            <v>112.58188699999999</v>
          </cell>
        </row>
        <row r="30">
          <cell r="R30" t="str">
            <v>CAN</v>
          </cell>
          <cell r="S30">
            <v>0</v>
          </cell>
          <cell r="T30">
            <v>9.5956E-2</v>
          </cell>
          <cell r="U30">
            <v>6.0819999999999999E-2</v>
          </cell>
          <cell r="V30">
            <v>0.17581200000000002</v>
          </cell>
          <cell r="W30">
            <v>5.0100000000000003E-4</v>
          </cell>
          <cell r="X30">
            <v>4.7399999999999997E-4</v>
          </cell>
          <cell r="Y30">
            <v>7.2000000000000002E-5</v>
          </cell>
          <cell r="Z30">
            <v>1.5699999999999998E-3</v>
          </cell>
          <cell r="AA30">
            <v>2.2850000000000001E-3</v>
          </cell>
          <cell r="AB30">
            <v>0.97942400000000007</v>
          </cell>
          <cell r="AC30">
            <v>2.1186150000000001</v>
          </cell>
          <cell r="AD30">
            <v>0.35799399999999998</v>
          </cell>
          <cell r="AE30">
            <v>3.7935230000000004</v>
          </cell>
        </row>
        <row r="31">
          <cell r="R31" t="str">
            <v>OTHERS</v>
          </cell>
          <cell r="S31">
            <v>0</v>
          </cell>
          <cell r="T31">
            <v>0.41303000000000001</v>
          </cell>
          <cell r="U31">
            <v>0.36027500000000001</v>
          </cell>
          <cell r="V31">
            <v>0.412495</v>
          </cell>
          <cell r="W31">
            <v>4.9528000000000003E-2</v>
          </cell>
          <cell r="X31">
            <v>0.49509799999999998</v>
          </cell>
          <cell r="Y31">
            <v>0.74324400000000002</v>
          </cell>
          <cell r="Z31">
            <v>7.6252E-2</v>
          </cell>
          <cell r="AA31">
            <v>28.641403</v>
          </cell>
          <cell r="AB31">
            <v>0.73966500000000002</v>
          </cell>
          <cell r="AC31">
            <v>2.1364130000000001</v>
          </cell>
          <cell r="AD31">
            <v>6.1415999999999998E-2</v>
          </cell>
          <cell r="AE31">
            <v>34.128819</v>
          </cell>
        </row>
        <row r="32">
          <cell r="R32" t="str">
            <v>PCI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.9</v>
          </cell>
          <cell r="AD32">
            <v>0</v>
          </cell>
          <cell r="AE32">
            <v>2.9</v>
          </cell>
        </row>
        <row r="33">
          <cell r="R33" t="str">
            <v>Supply</v>
          </cell>
          <cell r="S33">
            <v>31.017974000000006</v>
          </cell>
          <cell r="T33">
            <v>6.5362472000000009</v>
          </cell>
          <cell r="U33">
            <v>102.495418</v>
          </cell>
          <cell r="V33">
            <v>76.855193999999997</v>
          </cell>
          <cell r="W33">
            <v>2.4467250000000003</v>
          </cell>
          <cell r="X33">
            <v>36.293703999999998</v>
          </cell>
          <cell r="Y33">
            <v>44.177222</v>
          </cell>
          <cell r="Z33">
            <v>56.212371999999988</v>
          </cell>
          <cell r="AA33">
            <v>44.321075</v>
          </cell>
          <cell r="AB33">
            <v>66.887182999999993</v>
          </cell>
          <cell r="AC33">
            <v>125.87042400000001</v>
          </cell>
          <cell r="AD33">
            <v>9.9707629999999998</v>
          </cell>
          <cell r="AE33">
            <v>603.08430120000014</v>
          </cell>
        </row>
        <row r="37">
          <cell r="R37" t="str">
            <v>S/D</v>
          </cell>
          <cell r="S37" t="str">
            <v>NAM</v>
          </cell>
          <cell r="T37" t="str">
            <v>SAM</v>
          </cell>
          <cell r="U37" t="str">
            <v>EU</v>
          </cell>
          <cell r="V37" t="str">
            <v>MED</v>
          </cell>
          <cell r="W37" t="str">
            <v>O AFR</v>
          </cell>
          <cell r="X37" t="str">
            <v>INDIA</v>
          </cell>
          <cell r="Y37" t="str">
            <v>SE ASIA</v>
          </cell>
          <cell r="Z37" t="str">
            <v>TAI</v>
          </cell>
          <cell r="AA37" t="str">
            <v>CHINA</v>
          </cell>
          <cell r="AB37" t="str">
            <v>SKOR</v>
          </cell>
          <cell r="AC37" t="str">
            <v>JAP</v>
          </cell>
          <cell r="AD37" t="str">
            <v>O PAC</v>
          </cell>
          <cell r="AE37" t="str">
            <v>TTL</v>
          </cell>
        </row>
        <row r="38">
          <cell r="R38" t="str">
            <v>US</v>
          </cell>
          <cell r="S38">
            <v>0</v>
          </cell>
          <cell r="T38">
            <v>0.22774900000000001</v>
          </cell>
          <cell r="U38">
            <v>9.9866770000000002</v>
          </cell>
          <cell r="V38">
            <v>2.9315309999999997</v>
          </cell>
          <cell r="W38">
            <v>1.9729999999999999E-3</v>
          </cell>
          <cell r="X38">
            <v>7.2012999999999994E-2</v>
          </cell>
          <cell r="Y38">
            <v>5.2000000000000006E-4</v>
          </cell>
          <cell r="Z38">
            <v>2.1000000000000001E-4</v>
          </cell>
          <cell r="AA38">
            <v>7.2400000000000003E-4</v>
          </cell>
          <cell r="AB38">
            <v>1.7E-5</v>
          </cell>
          <cell r="AC38">
            <v>0.14593200000000001</v>
          </cell>
          <cell r="AD38">
            <v>0.57953800000000011</v>
          </cell>
          <cell r="AE38">
            <v>13.946883999999997</v>
          </cell>
        </row>
        <row r="39">
          <cell r="R39" t="str">
            <v>COL</v>
          </cell>
          <cell r="S39">
            <v>23.449449000000001</v>
          </cell>
          <cell r="T39">
            <v>3.1081849999999998</v>
          </cell>
          <cell r="U39">
            <v>22.921485999999998</v>
          </cell>
          <cell r="V39">
            <v>13.959279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5.9813539999999996</v>
          </cell>
          <cell r="AE39">
            <v>69.419753</v>
          </cell>
        </row>
        <row r="40">
          <cell r="R40" t="str">
            <v>VEN</v>
          </cell>
          <cell r="S40">
            <v>2.7396380000000002</v>
          </cell>
          <cell r="T40">
            <v>1.19860732</v>
          </cell>
          <cell r="U40">
            <v>2.1904979999999998</v>
          </cell>
          <cell r="V40">
            <v>0.69431799999999999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6.8230613199999999</v>
          </cell>
        </row>
        <row r="41">
          <cell r="R41" t="str">
            <v>POL</v>
          </cell>
          <cell r="S41">
            <v>0</v>
          </cell>
          <cell r="T41">
            <v>0</v>
          </cell>
          <cell r="U41">
            <v>1.493913</v>
          </cell>
          <cell r="V41">
            <v>1.055683999999999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.5495969999999999</v>
          </cell>
        </row>
        <row r="42">
          <cell r="R42" t="str">
            <v>W RUS</v>
          </cell>
          <cell r="S42">
            <v>0.136659</v>
          </cell>
          <cell r="T42">
            <v>7.4339763000000003E-2</v>
          </cell>
          <cell r="U42">
            <v>32.566386625</v>
          </cell>
          <cell r="V42">
            <v>20.66446672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53.441852107999999</v>
          </cell>
        </row>
        <row r="43">
          <cell r="R43" t="str">
            <v>SAFR</v>
          </cell>
          <cell r="S43">
            <v>5.0124949999999995E-2</v>
          </cell>
          <cell r="T43">
            <v>1.4822599999999999</v>
          </cell>
          <cell r="U43">
            <v>24.191372000000001</v>
          </cell>
          <cell r="V43">
            <v>19.343834999999999</v>
          </cell>
          <cell r="W43">
            <v>2.7633350000000001</v>
          </cell>
          <cell r="X43">
            <v>7.7404500000000001</v>
          </cell>
          <cell r="Y43">
            <v>3.0001739999999999</v>
          </cell>
          <cell r="Z43">
            <v>0</v>
          </cell>
          <cell r="AA43">
            <v>0</v>
          </cell>
          <cell r="AB43">
            <v>1.2202299999999999</v>
          </cell>
          <cell r="AC43">
            <v>0.1</v>
          </cell>
          <cell r="AD43">
            <v>0.94</v>
          </cell>
          <cell r="AE43">
            <v>60.831780950000002</v>
          </cell>
        </row>
        <row r="44">
          <cell r="R44" t="str">
            <v>INDO</v>
          </cell>
          <cell r="S44">
            <v>2.0296949999999998</v>
          </cell>
          <cell r="T44">
            <v>6.4703999999999998E-2</v>
          </cell>
          <cell r="U44">
            <v>7.0187169999999997</v>
          </cell>
          <cell r="V44">
            <v>11.968622</v>
          </cell>
          <cell r="W44">
            <v>0.14000000000000001</v>
          </cell>
          <cell r="X44">
            <v>28.616410999999999</v>
          </cell>
          <cell r="Y44">
            <v>33.109520000000003</v>
          </cell>
          <cell r="Z44">
            <v>24.507492999999997</v>
          </cell>
          <cell r="AA44">
            <v>11.929116</v>
          </cell>
          <cell r="AB44">
            <v>27.208455000000001</v>
          </cell>
          <cell r="AC44">
            <v>35.762231</v>
          </cell>
          <cell r="AD44">
            <v>1.55246</v>
          </cell>
          <cell r="AE44">
            <v>183.90742399999999</v>
          </cell>
        </row>
        <row r="45">
          <cell r="R45" t="str">
            <v>CHINA</v>
          </cell>
          <cell r="S45">
            <v>4.48139E-3</v>
          </cell>
          <cell r="T45">
            <v>7.0919179999999998E-2</v>
          </cell>
          <cell r="U45">
            <v>0.37254299999999996</v>
          </cell>
          <cell r="V45">
            <v>0.78341480000000008</v>
          </cell>
          <cell r="W45">
            <v>1.4248000000000002E-3</v>
          </cell>
          <cell r="X45">
            <v>0.53523900000000002</v>
          </cell>
          <cell r="Y45">
            <v>1.069479603</v>
          </cell>
          <cell r="Z45">
            <v>11.083003</v>
          </cell>
          <cell r="AA45">
            <v>6.7780000000000005E-5</v>
          </cell>
          <cell r="AB45">
            <v>15.382394064</v>
          </cell>
          <cell r="AC45">
            <v>11.940037116999999</v>
          </cell>
          <cell r="AD45">
            <v>3.4110999999999994E-4</v>
          </cell>
          <cell r="AE45">
            <v>41.243344843999999</v>
          </cell>
        </row>
        <row r="46">
          <cell r="R46" t="str">
            <v>E RU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.2</v>
          </cell>
          <cell r="Z46">
            <v>1.31473741</v>
          </cell>
          <cell r="AA46">
            <v>0.40002155</v>
          </cell>
          <cell r="AB46">
            <v>7.1580923089999997</v>
          </cell>
          <cell r="AC46">
            <v>7.1452262490000003</v>
          </cell>
          <cell r="AD46">
            <v>0</v>
          </cell>
          <cell r="AE46">
            <v>16.218077518000001</v>
          </cell>
        </row>
        <row r="47">
          <cell r="R47" t="str">
            <v>AUS</v>
          </cell>
          <cell r="S47">
            <v>3.5383999999999999E-2</v>
          </cell>
          <cell r="T47">
            <v>0.200904</v>
          </cell>
          <cell r="U47">
            <v>2.6750540000000003</v>
          </cell>
          <cell r="V47">
            <v>1.061496</v>
          </cell>
          <cell r="W47">
            <v>0</v>
          </cell>
          <cell r="X47">
            <v>0.91502799999999995</v>
          </cell>
          <cell r="Y47">
            <v>6.9983969999999998</v>
          </cell>
          <cell r="Z47">
            <v>18.489381000000002</v>
          </cell>
          <cell r="AA47">
            <v>1.608201</v>
          </cell>
          <cell r="AB47">
            <v>22.213552999999997</v>
          </cell>
          <cell r="AC47">
            <v>71.805297999999993</v>
          </cell>
          <cell r="AD47">
            <v>0.774563</v>
          </cell>
          <cell r="AE47">
            <v>126.77725899999999</v>
          </cell>
        </row>
        <row r="48">
          <cell r="R48" t="str">
            <v>CAN</v>
          </cell>
          <cell r="S48">
            <v>0</v>
          </cell>
          <cell r="T48">
            <v>0.67</v>
          </cell>
          <cell r="U48">
            <v>0</v>
          </cell>
          <cell r="V48">
            <v>1.6590000000000001E-3</v>
          </cell>
          <cell r="W48">
            <v>0</v>
          </cell>
          <cell r="X48">
            <v>0</v>
          </cell>
          <cell r="Y48">
            <v>2.9300000000000002E-4</v>
          </cell>
          <cell r="Z48">
            <v>0</v>
          </cell>
          <cell r="AA48">
            <v>7.0529999999999995E-2</v>
          </cell>
          <cell r="AB48">
            <v>0.67611999999999994</v>
          </cell>
          <cell r="AC48">
            <v>2.1007820000000001</v>
          </cell>
          <cell r="AD48">
            <v>0.80000199999999999</v>
          </cell>
          <cell r="AE48">
            <v>4.3193859999999997</v>
          </cell>
        </row>
        <row r="49">
          <cell r="R49" t="str">
            <v>OTHER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.3424756000000004E-2</v>
          </cell>
          <cell r="X49">
            <v>0.17976488600000001</v>
          </cell>
          <cell r="Y49">
            <v>0.4</v>
          </cell>
          <cell r="Z49">
            <v>1.3050000000000001E-2</v>
          </cell>
          <cell r="AA49">
            <v>21.6</v>
          </cell>
          <cell r="AB49">
            <v>0.60000003999999996</v>
          </cell>
          <cell r="AC49">
            <v>3.9499999999999997</v>
          </cell>
          <cell r="AD49">
            <v>0.1</v>
          </cell>
          <cell r="AE49">
            <v>26.896239682000004</v>
          </cell>
        </row>
        <row r="50">
          <cell r="R50" t="str">
            <v>PCI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-1.4</v>
          </cell>
          <cell r="AD50">
            <v>0</v>
          </cell>
          <cell r="AE50">
            <v>-1.4</v>
          </cell>
        </row>
        <row r="51">
          <cell r="R51" t="str">
            <v>Supply</v>
          </cell>
          <cell r="S51">
            <v>28.445431340000003</v>
          </cell>
          <cell r="T51">
            <v>7.0976682630000001</v>
          </cell>
          <cell r="U51">
            <v>103.41664662499998</v>
          </cell>
          <cell r="V51">
            <v>72.464305520000011</v>
          </cell>
          <cell r="W51">
            <v>2.9601575560000004</v>
          </cell>
          <cell r="X51">
            <v>38.058905885999998</v>
          </cell>
          <cell r="Y51">
            <v>44.778383603000002</v>
          </cell>
          <cell r="Z51">
            <v>55.407874409999998</v>
          </cell>
          <cell r="AA51">
            <v>35.608660329999999</v>
          </cell>
          <cell r="AB51">
            <v>74.458861412999994</v>
          </cell>
          <cell r="AC51">
            <v>131.54950636599997</v>
          </cell>
          <cell r="AD51">
            <v>10.728258110000001</v>
          </cell>
          <cell r="AE51">
            <v>604.97465942199995</v>
          </cell>
        </row>
        <row r="55">
          <cell r="R55" t="str">
            <v>S/D</v>
          </cell>
          <cell r="S55" t="str">
            <v>NAM</v>
          </cell>
          <cell r="T55" t="str">
            <v>SAM</v>
          </cell>
          <cell r="U55" t="str">
            <v>EU</v>
          </cell>
          <cell r="V55" t="str">
            <v>MED</v>
          </cell>
          <cell r="W55" t="str">
            <v>O AFR</v>
          </cell>
          <cell r="X55" t="str">
            <v>INDIA</v>
          </cell>
          <cell r="Y55" t="str">
            <v>SE ASIA</v>
          </cell>
          <cell r="Z55" t="str">
            <v>TAI</v>
          </cell>
          <cell r="AA55" t="str">
            <v>CHINA</v>
          </cell>
          <cell r="AB55" t="str">
            <v>SKOR</v>
          </cell>
          <cell r="AC55" t="str">
            <v>JAP</v>
          </cell>
          <cell r="AD55" t="str">
            <v>O PAC</v>
          </cell>
          <cell r="AE55" t="str">
            <v>TTL</v>
          </cell>
        </row>
        <row r="56">
          <cell r="R56" t="str">
            <v>US</v>
          </cell>
          <cell r="S56">
            <v>0</v>
          </cell>
          <cell r="T56">
            <v>2.7227999999999999E-2</v>
          </cell>
          <cell r="U56">
            <v>8.8009969999999988</v>
          </cell>
          <cell r="V56">
            <v>2.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144735</v>
          </cell>
          <cell r="AD56">
            <v>0.84899800000000003</v>
          </cell>
          <cell r="AE56">
            <v>11.921957999999998</v>
          </cell>
        </row>
        <row r="57">
          <cell r="R57" t="str">
            <v>COL</v>
          </cell>
          <cell r="S57">
            <v>23.549448999999999</v>
          </cell>
          <cell r="T57">
            <v>3.45</v>
          </cell>
          <cell r="U57">
            <v>27.9</v>
          </cell>
          <cell r="V57">
            <v>15.4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.1</v>
          </cell>
          <cell r="AC57">
            <v>0</v>
          </cell>
          <cell r="AD57">
            <v>5.6</v>
          </cell>
          <cell r="AE57">
            <v>75.999448999999984</v>
          </cell>
        </row>
        <row r="58">
          <cell r="R58" t="str">
            <v>VEN</v>
          </cell>
          <cell r="S58">
            <v>3</v>
          </cell>
          <cell r="T58">
            <v>1.7986073199999999</v>
          </cell>
          <cell r="U58">
            <v>1.7</v>
          </cell>
          <cell r="V58">
            <v>0.7443180000000000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7.2429253200000003</v>
          </cell>
        </row>
        <row r="59">
          <cell r="R59" t="str">
            <v>POL</v>
          </cell>
          <cell r="S59">
            <v>0</v>
          </cell>
          <cell r="T59">
            <v>0</v>
          </cell>
          <cell r="U59">
            <v>0.65</v>
          </cell>
          <cell r="V59">
            <v>0.4056840000000000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1.0556840000000001</v>
          </cell>
        </row>
        <row r="60">
          <cell r="R60" t="str">
            <v>W RUS</v>
          </cell>
          <cell r="S60">
            <v>3.6658999999999997E-2</v>
          </cell>
          <cell r="T60">
            <v>0</v>
          </cell>
          <cell r="U60">
            <v>28.5</v>
          </cell>
          <cell r="V60">
            <v>22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1.036659</v>
          </cell>
        </row>
        <row r="61">
          <cell r="R61" t="str">
            <v>SAFR</v>
          </cell>
          <cell r="S61">
            <v>7.0123000000000005E-2</v>
          </cell>
          <cell r="T61">
            <v>1.5547149999999998</v>
          </cell>
          <cell r="U61">
            <v>25.391372</v>
          </cell>
          <cell r="V61">
            <v>19.215451999999999</v>
          </cell>
          <cell r="W61">
            <v>2</v>
          </cell>
          <cell r="X61">
            <v>8.4672169999999998</v>
          </cell>
          <cell r="Y61">
            <v>3.5001740000000003</v>
          </cell>
          <cell r="Z61">
            <v>0</v>
          </cell>
          <cell r="AA61">
            <v>4.4301E-2</v>
          </cell>
          <cell r="AB61">
            <v>1.238378</v>
          </cell>
          <cell r="AC61">
            <v>0.278783</v>
          </cell>
          <cell r="AD61">
            <v>0</v>
          </cell>
          <cell r="AE61">
            <v>61.760514999999991</v>
          </cell>
        </row>
        <row r="62">
          <cell r="R62" t="str">
            <v>INDO</v>
          </cell>
          <cell r="S62">
            <v>1.7000000000000002</v>
          </cell>
          <cell r="T62">
            <v>0</v>
          </cell>
          <cell r="U62">
            <v>7.8000000000000007</v>
          </cell>
          <cell r="V62">
            <v>13.5</v>
          </cell>
          <cell r="W62">
            <v>0.4</v>
          </cell>
          <cell r="X62">
            <v>30.800000000000004</v>
          </cell>
          <cell r="Y62">
            <v>31.1</v>
          </cell>
          <cell r="Z62">
            <v>25.1</v>
          </cell>
          <cell r="AA62">
            <v>12.3</v>
          </cell>
          <cell r="AB62">
            <v>29.75</v>
          </cell>
          <cell r="AC62">
            <v>34.5</v>
          </cell>
          <cell r="AD62">
            <v>1.9</v>
          </cell>
          <cell r="AE62">
            <v>188.85</v>
          </cell>
        </row>
        <row r="63">
          <cell r="R63" t="str">
            <v>CHINA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.57790900000000001</v>
          </cell>
          <cell r="Y63">
            <v>0.3</v>
          </cell>
          <cell r="Z63">
            <v>11.600000000000001</v>
          </cell>
          <cell r="AA63">
            <v>6.7999999999999999E-5</v>
          </cell>
          <cell r="AB63">
            <v>14.399999999999999</v>
          </cell>
          <cell r="AC63">
            <v>11.1</v>
          </cell>
          <cell r="AD63">
            <v>3.4099999999999999E-4</v>
          </cell>
          <cell r="AE63">
            <v>37.978318000000002</v>
          </cell>
        </row>
        <row r="64">
          <cell r="R64" t="str">
            <v>E RUS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.6</v>
          </cell>
          <cell r="AA64">
            <v>0.4</v>
          </cell>
          <cell r="AB64">
            <v>9.1999999999999993</v>
          </cell>
          <cell r="AC64">
            <v>9.3000000000000007</v>
          </cell>
          <cell r="AD64">
            <v>0</v>
          </cell>
          <cell r="AE64">
            <v>20.5</v>
          </cell>
        </row>
        <row r="65">
          <cell r="R65" t="str">
            <v>AUS</v>
          </cell>
          <cell r="S65">
            <v>0</v>
          </cell>
          <cell r="T65">
            <v>0</v>
          </cell>
          <cell r="U65">
            <v>3.3000000000000003</v>
          </cell>
          <cell r="V65">
            <v>2.529852</v>
          </cell>
          <cell r="W65">
            <v>0</v>
          </cell>
          <cell r="X65">
            <v>1.1000000000000001</v>
          </cell>
          <cell r="Y65">
            <v>9.1</v>
          </cell>
          <cell r="Z65">
            <v>17.2</v>
          </cell>
          <cell r="AA65">
            <v>0.8</v>
          </cell>
          <cell r="AB65">
            <v>24.1</v>
          </cell>
          <cell r="AC65">
            <v>71.25</v>
          </cell>
          <cell r="AD65">
            <v>2.698429</v>
          </cell>
          <cell r="AE65">
            <v>132.078281</v>
          </cell>
        </row>
        <row r="66">
          <cell r="R66" t="str">
            <v>CAN</v>
          </cell>
          <cell r="S66">
            <v>0</v>
          </cell>
          <cell r="T66">
            <v>0.14341500000000001</v>
          </cell>
          <cell r="U66">
            <v>0</v>
          </cell>
          <cell r="V66">
            <v>2.372E-3</v>
          </cell>
          <cell r="W66">
            <v>0</v>
          </cell>
          <cell r="X66">
            <v>1.0399999999999999E-4</v>
          </cell>
          <cell r="Y66">
            <v>0.10029300000000001</v>
          </cell>
          <cell r="Z66">
            <v>0</v>
          </cell>
          <cell r="AA66">
            <v>7.0529999999999995E-2</v>
          </cell>
          <cell r="AB66">
            <v>1.186965</v>
          </cell>
          <cell r="AC66">
            <v>1.505204</v>
          </cell>
          <cell r="AD66">
            <v>0.7</v>
          </cell>
          <cell r="AE66">
            <v>3.7088830000000002</v>
          </cell>
        </row>
        <row r="67">
          <cell r="R67" t="str">
            <v>OTHERS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.7455E-2</v>
          </cell>
          <cell r="X67">
            <v>0.30586000000000002</v>
          </cell>
          <cell r="Y67">
            <v>1.2</v>
          </cell>
          <cell r="Z67">
            <v>0</v>
          </cell>
          <cell r="AA67">
            <v>20.799999999999997</v>
          </cell>
          <cell r="AB67">
            <v>0.78834599999999999</v>
          </cell>
          <cell r="AC67">
            <v>1.204167</v>
          </cell>
          <cell r="AD67">
            <v>0.62749999999999995</v>
          </cell>
          <cell r="AE67">
            <v>24.953328000000003</v>
          </cell>
        </row>
        <row r="68">
          <cell r="R68" t="str">
            <v>PCI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5</v>
          </cell>
          <cell r="AD68">
            <v>0</v>
          </cell>
          <cell r="AE68">
            <v>5</v>
          </cell>
        </row>
        <row r="69">
          <cell r="R69" t="str">
            <v>Supply</v>
          </cell>
          <cell r="S69">
            <v>28.356230999999998</v>
          </cell>
          <cell r="T69">
            <v>6.9739653200000005</v>
          </cell>
          <cell r="U69">
            <v>104.04236899999999</v>
          </cell>
          <cell r="V69">
            <v>76.397677999999999</v>
          </cell>
          <cell r="W69">
            <v>2.4274549999999997</v>
          </cell>
          <cell r="X69">
            <v>41.251090000000005</v>
          </cell>
          <cell r="Y69">
            <v>45.300467000000005</v>
          </cell>
          <cell r="Z69">
            <v>55.5</v>
          </cell>
          <cell r="AA69">
            <v>34.414898999999998</v>
          </cell>
          <cell r="AB69">
            <v>80.763688999999999</v>
          </cell>
          <cell r="AC69">
            <v>134.28288900000001</v>
          </cell>
          <cell r="AD69">
            <v>12.375268</v>
          </cell>
          <cell r="AE69">
            <v>622.08600032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ummary"/>
      <sheetName val="Factors"/>
      <sheetName val="2006"/>
      <sheetName val="2005"/>
      <sheetName val="2004"/>
      <sheetName val="2003"/>
      <sheetName val="Pivot TM for fun"/>
      <sheetName val="Pivot TM Sweden"/>
      <sheetName val="DB"/>
      <sheetName val="COUNTRYMATCH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B6">
            <v>84588385.728</v>
          </cell>
          <cell r="C6">
            <v>49542533</v>
          </cell>
          <cell r="D6">
            <v>45253633</v>
          </cell>
          <cell r="E6">
            <v>473961.8</v>
          </cell>
          <cell r="F6">
            <v>8979386.9460000005</v>
          </cell>
        </row>
        <row r="7">
          <cell r="B7">
            <v>27953938.848000001</v>
          </cell>
          <cell r="C7">
            <v>12093588</v>
          </cell>
          <cell r="D7">
            <v>2036703</v>
          </cell>
          <cell r="E7">
            <v>3</v>
          </cell>
          <cell r="F7">
            <v>553493.74699999997</v>
          </cell>
        </row>
        <row r="8">
          <cell r="B8">
            <v>84804425.376000002</v>
          </cell>
          <cell r="C8">
            <v>24658874</v>
          </cell>
          <cell r="D8">
            <v>11530712</v>
          </cell>
          <cell r="E8">
            <v>637.4</v>
          </cell>
          <cell r="F8">
            <v>3502640.8840000001</v>
          </cell>
        </row>
        <row r="9">
          <cell r="B9">
            <v>9988531.8719999995</v>
          </cell>
          <cell r="C9">
            <v>11128563</v>
          </cell>
          <cell r="D9">
            <v>2034386</v>
          </cell>
          <cell r="E9">
            <v>283625.90000000002</v>
          </cell>
          <cell r="F9">
            <v>640.89299999999992</v>
          </cell>
        </row>
        <row r="10">
          <cell r="B10">
            <v>12962228.928000003</v>
          </cell>
          <cell r="C10">
            <v>70308083</v>
          </cell>
          <cell r="D10">
            <v>2634525</v>
          </cell>
          <cell r="E10">
            <v>10773528.599999996</v>
          </cell>
          <cell r="F10">
            <v>7935424.2879999997</v>
          </cell>
        </row>
        <row r="11">
          <cell r="C11">
            <v>1029409</v>
          </cell>
          <cell r="E11">
            <v>877817.4</v>
          </cell>
        </row>
        <row r="12">
          <cell r="B12">
            <v>1029868.224</v>
          </cell>
          <cell r="C12">
            <v>10969274</v>
          </cell>
          <cell r="E12">
            <v>2832110.8</v>
          </cell>
        </row>
        <row r="13">
          <cell r="C13">
            <v>7999865</v>
          </cell>
          <cell r="D13">
            <v>403437</v>
          </cell>
          <cell r="E13">
            <v>1857840</v>
          </cell>
          <cell r="F13">
            <v>0.01</v>
          </cell>
        </row>
        <row r="14">
          <cell r="B14">
            <v>0</v>
          </cell>
          <cell r="C14">
            <v>5308538</v>
          </cell>
          <cell r="E14">
            <v>60603.9</v>
          </cell>
          <cell r="F14">
            <v>234451.367</v>
          </cell>
        </row>
        <row r="15">
          <cell r="C15">
            <v>10988617</v>
          </cell>
          <cell r="E15">
            <v>41394</v>
          </cell>
          <cell r="F15">
            <v>90000</v>
          </cell>
        </row>
        <row r="16">
          <cell r="B16">
            <v>239964.38400000002</v>
          </cell>
          <cell r="C16">
            <v>632596</v>
          </cell>
          <cell r="D16">
            <v>301205</v>
          </cell>
          <cell r="E16">
            <v>135313</v>
          </cell>
          <cell r="F16">
            <v>351890.95500000002</v>
          </cell>
        </row>
      </sheetData>
      <sheetData sheetId="6" refreshError="1">
        <row r="6">
          <cell r="B6">
            <v>63329133.700800002</v>
          </cell>
          <cell r="C6">
            <v>44312391</v>
          </cell>
          <cell r="D6">
            <v>32254488.999999974</v>
          </cell>
          <cell r="E6">
            <v>142421.1</v>
          </cell>
        </row>
        <row r="7">
          <cell r="B7">
            <v>27455442.432000004</v>
          </cell>
          <cell r="C7">
            <v>11265176</v>
          </cell>
          <cell r="D7">
            <v>1825761</v>
          </cell>
          <cell r="E7">
            <v>12</v>
          </cell>
        </row>
        <row r="8">
          <cell r="B8">
            <v>79572756.384000018</v>
          </cell>
          <cell r="C8">
            <v>25037762</v>
          </cell>
          <cell r="D8">
            <v>12554377.000000002</v>
          </cell>
          <cell r="E8">
            <v>647.79999999999995</v>
          </cell>
        </row>
        <row r="9">
          <cell r="B9">
            <v>9641553.8313600011</v>
          </cell>
          <cell r="C9">
            <v>9418312</v>
          </cell>
          <cell r="D9">
            <v>1522316</v>
          </cell>
          <cell r="E9">
            <v>706777.9</v>
          </cell>
        </row>
        <row r="10">
          <cell r="B10">
            <v>16482825.216</v>
          </cell>
          <cell r="C10">
            <v>62182287</v>
          </cell>
          <cell r="D10">
            <v>1446480</v>
          </cell>
          <cell r="E10">
            <v>10053230.099999998</v>
          </cell>
          <cell r="F10">
            <v>4.0000000000000002E-4</v>
          </cell>
        </row>
        <row r="11">
          <cell r="C11">
            <v>756097</v>
          </cell>
          <cell r="E11">
            <v>743845.2</v>
          </cell>
        </row>
        <row r="12">
          <cell r="B12">
            <v>1531316.16</v>
          </cell>
          <cell r="C12">
            <v>11025867</v>
          </cell>
          <cell r="E12">
            <v>2238849</v>
          </cell>
        </row>
        <row r="13">
          <cell r="C13">
            <v>7002305</v>
          </cell>
          <cell r="D13">
            <v>253924</v>
          </cell>
          <cell r="E13">
            <v>1585453</v>
          </cell>
        </row>
        <row r="14">
          <cell r="B14">
            <v>71043.561600000001</v>
          </cell>
          <cell r="C14">
            <v>4818415</v>
          </cell>
          <cell r="E14">
            <v>88427.8</v>
          </cell>
        </row>
        <row r="15">
          <cell r="C15">
            <v>10892769</v>
          </cell>
          <cell r="E15">
            <v>99.9</v>
          </cell>
        </row>
        <row r="16">
          <cell r="B16">
            <v>135059.23199999999</v>
          </cell>
          <cell r="C16">
            <v>663818</v>
          </cell>
          <cell r="D16">
            <v>41149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FRICA"/>
      <sheetName val="ASIA"/>
      <sheetName val="EUROPE"/>
      <sheetName val="LAMERICA"/>
      <sheetName val="MIDEAST"/>
      <sheetName val="NAMERICA"/>
      <sheetName val="OCEANIA"/>
      <sheetName val="RUSSIA_CASPIAN"/>
      <sheetName val="SECONDARY"/>
      <sheetName val="RESMELT BLISTER"/>
      <sheetName val="SUMMARYCAP"/>
      <sheetName val="AFRICACAP"/>
      <sheetName val="ASIACAP"/>
      <sheetName val="EUROPECAP"/>
      <sheetName val="LAMERICACAP"/>
      <sheetName val="MIDEASTCAP"/>
      <sheetName val="NAMERICACAP"/>
      <sheetName val="OCEANIACAP"/>
      <sheetName val="RUSSIA_CASPIANCAP"/>
      <sheetName val="PROJECTS"/>
      <sheetName val="ContainedMetal"/>
    </sheetNames>
    <sheetDataSet>
      <sheetData sheetId="0"/>
      <sheetData sheetId="1">
        <row r="25">
          <cell r="C25">
            <v>135.9</v>
          </cell>
          <cell r="D25">
            <v>42.503</v>
          </cell>
          <cell r="E25">
            <v>40.641999999999996</v>
          </cell>
          <cell r="F25">
            <v>34.957999999999998</v>
          </cell>
          <cell r="G25">
            <v>40.164999999999999</v>
          </cell>
          <cell r="H25">
            <v>37.658000000000001</v>
          </cell>
          <cell r="I25">
            <v>40.930000000000007</v>
          </cell>
          <cell r="J25">
            <v>43.35</v>
          </cell>
          <cell r="K25">
            <v>32.69</v>
          </cell>
          <cell r="L25">
            <v>22.32</v>
          </cell>
          <cell r="M25">
            <v>16.43</v>
          </cell>
          <cell r="N25">
            <v>6.29</v>
          </cell>
          <cell r="O25">
            <v>10.46</v>
          </cell>
          <cell r="P25">
            <v>22.228999999999999</v>
          </cell>
          <cell r="Q25">
            <v>47.224000000000004</v>
          </cell>
          <cell r="R25">
            <v>110.98</v>
          </cell>
          <cell r="S25">
            <v>145.154</v>
          </cell>
          <cell r="T25">
            <v>106.794</v>
          </cell>
          <cell r="U25">
            <v>149.19400000000002</v>
          </cell>
          <cell r="V25">
            <v>183.49599999999998</v>
          </cell>
          <cell r="W25">
            <v>202.03300000000002</v>
          </cell>
          <cell r="X25">
            <v>238</v>
          </cell>
          <cell r="Y25">
            <v>305.8</v>
          </cell>
          <cell r="Z25">
            <v>360</v>
          </cell>
          <cell r="AA25">
            <v>398.5</v>
          </cell>
          <cell r="AB25">
            <v>398.5</v>
          </cell>
          <cell r="AC25">
            <v>398.5</v>
          </cell>
          <cell r="AD25">
            <v>398.5</v>
          </cell>
          <cell r="AE25">
            <v>398.5</v>
          </cell>
          <cell r="AF25">
            <v>398.5</v>
          </cell>
          <cell r="AG25">
            <v>398.5</v>
          </cell>
          <cell r="AH25">
            <v>398.5</v>
          </cell>
          <cell r="AI25">
            <v>398.5</v>
          </cell>
          <cell r="AJ25">
            <v>398.5</v>
          </cell>
          <cell r="AK25">
            <v>398.5</v>
          </cell>
          <cell r="AL25">
            <v>398.5</v>
          </cell>
          <cell r="AM25">
            <v>398.5</v>
          </cell>
          <cell r="AN25">
            <v>398.5</v>
          </cell>
          <cell r="AO25">
            <v>358.5</v>
          </cell>
        </row>
        <row r="28">
          <cell r="C28">
            <v>33.933250000000001</v>
          </cell>
          <cell r="D28">
            <v>30.72</v>
          </cell>
          <cell r="E28">
            <v>28.8</v>
          </cell>
          <cell r="F28">
            <v>29.3</v>
          </cell>
          <cell r="G28">
            <v>20.413</v>
          </cell>
          <cell r="H28">
            <v>22.042000000000002</v>
          </cell>
          <cell r="I28">
            <v>9</v>
          </cell>
          <cell r="J28">
            <v>0</v>
          </cell>
          <cell r="K28">
            <v>13.5</v>
          </cell>
          <cell r="L28">
            <v>26.646999999999998</v>
          </cell>
          <cell r="M28">
            <v>25.7</v>
          </cell>
          <cell r="N28">
            <v>26.3</v>
          </cell>
          <cell r="O28">
            <v>28.5</v>
          </cell>
          <cell r="P28">
            <v>24</v>
          </cell>
          <cell r="Q28">
            <v>24</v>
          </cell>
          <cell r="R28">
            <v>22</v>
          </cell>
          <cell r="S28">
            <v>16.353000000000002</v>
          </cell>
          <cell r="T28">
            <v>18.088999999999999</v>
          </cell>
          <cell r="U28">
            <v>34</v>
          </cell>
          <cell r="V28">
            <v>35.450000000000003</v>
          </cell>
          <cell r="W28">
            <v>29.4</v>
          </cell>
          <cell r="X28">
            <v>32.44</v>
          </cell>
          <cell r="Y28">
            <v>40.200000000000003</v>
          </cell>
          <cell r="Z28">
            <v>40</v>
          </cell>
          <cell r="AA28">
            <v>40</v>
          </cell>
          <cell r="AB28">
            <v>40</v>
          </cell>
          <cell r="AC28">
            <v>40</v>
          </cell>
          <cell r="AD28">
            <v>40</v>
          </cell>
          <cell r="AE28">
            <v>40</v>
          </cell>
          <cell r="AF28">
            <v>40</v>
          </cell>
          <cell r="AG28">
            <v>40</v>
          </cell>
          <cell r="AH28">
            <v>40</v>
          </cell>
          <cell r="AI28">
            <v>40</v>
          </cell>
          <cell r="AJ28">
            <v>40</v>
          </cell>
          <cell r="AK28">
            <v>40</v>
          </cell>
          <cell r="AL28">
            <v>40</v>
          </cell>
          <cell r="AM28">
            <v>40</v>
          </cell>
          <cell r="AN28">
            <v>40</v>
          </cell>
          <cell r="AO28">
            <v>40</v>
          </cell>
        </row>
        <row r="36">
          <cell r="C36">
            <v>158.23400000000001</v>
          </cell>
          <cell r="D36">
            <v>156.05500000000001</v>
          </cell>
          <cell r="E36">
            <v>160.45399999999998</v>
          </cell>
          <cell r="F36">
            <v>159.37299999999999</v>
          </cell>
          <cell r="G36">
            <v>152.66300000000001</v>
          </cell>
          <cell r="H36">
            <v>166.55200000000002</v>
          </cell>
          <cell r="I36">
            <v>153.70000000000002</v>
          </cell>
          <cell r="J36">
            <v>149.36999999999998</v>
          </cell>
          <cell r="K36">
            <v>140.81200000000001</v>
          </cell>
          <cell r="L36">
            <v>135.66999999999999</v>
          </cell>
          <cell r="M36">
            <v>129.16999999999999</v>
          </cell>
          <cell r="N36">
            <v>121.80000000000001</v>
          </cell>
          <cell r="O36">
            <v>89.9</v>
          </cell>
          <cell r="P36">
            <v>106.14999999999999</v>
          </cell>
          <cell r="Q36">
            <v>101.04999999999998</v>
          </cell>
          <cell r="R36">
            <v>113.05</v>
          </cell>
          <cell r="S36">
            <v>96.55</v>
          </cell>
          <cell r="T36">
            <v>88.95</v>
          </cell>
          <cell r="U36">
            <v>78.415000000000006</v>
          </cell>
          <cell r="V36">
            <v>84.09</v>
          </cell>
          <cell r="W36">
            <v>63.41</v>
          </cell>
          <cell r="X36">
            <v>78.849999999999994</v>
          </cell>
          <cell r="Y36">
            <v>94.85</v>
          </cell>
          <cell r="Z36">
            <v>95.85</v>
          </cell>
          <cell r="AA36">
            <v>42.85</v>
          </cell>
          <cell r="AB36">
            <v>30.85</v>
          </cell>
          <cell r="AC36">
            <v>30.85</v>
          </cell>
          <cell r="AD36">
            <v>30.85</v>
          </cell>
          <cell r="AE36">
            <v>30.85</v>
          </cell>
          <cell r="AF36">
            <v>30.85</v>
          </cell>
          <cell r="AG36">
            <v>30.85</v>
          </cell>
          <cell r="AH36">
            <v>30.85</v>
          </cell>
          <cell r="AI36">
            <v>30.85</v>
          </cell>
          <cell r="AJ36">
            <v>30.85</v>
          </cell>
          <cell r="AK36">
            <v>30.85</v>
          </cell>
          <cell r="AL36">
            <v>30.85</v>
          </cell>
          <cell r="AM36">
            <v>30.85</v>
          </cell>
          <cell r="AN36">
            <v>30.85</v>
          </cell>
          <cell r="AO36">
            <v>30.85</v>
          </cell>
        </row>
        <row r="49">
          <cell r="C49">
            <v>391.59999999999997</v>
          </cell>
          <cell r="D49">
            <v>345</v>
          </cell>
          <cell r="E49">
            <v>286.55</v>
          </cell>
          <cell r="F49">
            <v>252.8</v>
          </cell>
          <cell r="G49">
            <v>262</v>
          </cell>
          <cell r="H49">
            <v>273.5</v>
          </cell>
          <cell r="I49">
            <v>258.17700000000002</v>
          </cell>
          <cell r="J49">
            <v>210.95600000000002</v>
          </cell>
          <cell r="K49">
            <v>199.33</v>
          </cell>
          <cell r="L49">
            <v>209.6</v>
          </cell>
          <cell r="M49">
            <v>246.33</v>
          </cell>
          <cell r="N49">
            <v>262.17</v>
          </cell>
          <cell r="O49">
            <v>318.315</v>
          </cell>
          <cell r="P49">
            <v>270.21499999999997</v>
          </cell>
          <cell r="Q49">
            <v>267.19</v>
          </cell>
          <cell r="R49">
            <v>298.56599999999997</v>
          </cell>
          <cell r="S49">
            <v>297.851</v>
          </cell>
          <cell r="T49">
            <v>428.67099999999999</v>
          </cell>
          <cell r="U49">
            <v>534.28399999999988</v>
          </cell>
          <cell r="V49">
            <v>499.95</v>
          </cell>
          <cell r="W49">
            <v>510.03</v>
          </cell>
          <cell r="X49">
            <v>612</v>
          </cell>
          <cell r="Y49">
            <v>854</v>
          </cell>
          <cell r="Z49">
            <v>974</v>
          </cell>
          <cell r="AA49">
            <v>1084</v>
          </cell>
          <cell r="AB49">
            <v>1104</v>
          </cell>
          <cell r="AC49">
            <v>1104</v>
          </cell>
          <cell r="AD49">
            <v>1104</v>
          </cell>
          <cell r="AE49">
            <v>1104</v>
          </cell>
          <cell r="AF49">
            <v>1104</v>
          </cell>
          <cell r="AG49">
            <v>1104</v>
          </cell>
          <cell r="AH49">
            <v>1104</v>
          </cell>
          <cell r="AI49">
            <v>1104</v>
          </cell>
          <cell r="AJ49">
            <v>1104</v>
          </cell>
          <cell r="AK49">
            <v>1104</v>
          </cell>
          <cell r="AL49">
            <v>1104</v>
          </cell>
          <cell r="AM49">
            <v>1104</v>
          </cell>
          <cell r="AN49">
            <v>1104</v>
          </cell>
          <cell r="AO49">
            <v>1104</v>
          </cell>
        </row>
        <row r="55">
          <cell r="C55">
            <v>19.446999999999999</v>
          </cell>
          <cell r="D55">
            <v>16.692</v>
          </cell>
          <cell r="E55">
            <v>14.61</v>
          </cell>
          <cell r="F55">
            <v>11.67</v>
          </cell>
          <cell r="G55">
            <v>12.772</v>
          </cell>
          <cell r="H55">
            <v>10.382999999999999</v>
          </cell>
          <cell r="I55">
            <v>10.904999999999999</v>
          </cell>
          <cell r="J55">
            <v>11.408999999999999</v>
          </cell>
          <cell r="K55">
            <v>14.103</v>
          </cell>
          <cell r="L55">
            <v>10.341999999999999</v>
          </cell>
          <cell r="M55">
            <v>10.199999999999999</v>
          </cell>
          <cell r="N55">
            <v>9.6939999999999991</v>
          </cell>
          <cell r="O55">
            <v>9.7370000000000001</v>
          </cell>
          <cell r="P55">
            <v>9.234</v>
          </cell>
          <cell r="Q55">
            <v>10</v>
          </cell>
          <cell r="R55">
            <v>10</v>
          </cell>
          <cell r="S55">
            <v>10</v>
          </cell>
          <cell r="T55">
            <v>6</v>
          </cell>
          <cell r="U55">
            <v>6</v>
          </cell>
          <cell r="V55">
            <v>6</v>
          </cell>
          <cell r="W55">
            <v>6</v>
          </cell>
          <cell r="X55">
            <v>6</v>
          </cell>
          <cell r="Y55">
            <v>6</v>
          </cell>
          <cell r="Z55">
            <v>6</v>
          </cell>
          <cell r="AA55">
            <v>6</v>
          </cell>
          <cell r="AB55">
            <v>6</v>
          </cell>
          <cell r="AC55">
            <v>6</v>
          </cell>
          <cell r="AD55">
            <v>6</v>
          </cell>
          <cell r="AE55">
            <v>6</v>
          </cell>
          <cell r="AF55">
            <v>6</v>
          </cell>
          <cell r="AG55">
            <v>6</v>
          </cell>
          <cell r="AH55">
            <v>6</v>
          </cell>
          <cell r="AI55">
            <v>6</v>
          </cell>
          <cell r="AJ55">
            <v>6</v>
          </cell>
          <cell r="AK55">
            <v>6</v>
          </cell>
          <cell r="AL55">
            <v>6</v>
          </cell>
          <cell r="AM55">
            <v>6</v>
          </cell>
          <cell r="AN55">
            <v>6</v>
          </cell>
          <cell r="AO55">
            <v>6</v>
          </cell>
        </row>
        <row r="57">
          <cell r="C57">
            <v>739.11424999999997</v>
          </cell>
          <cell r="D57">
            <v>590.97</v>
          </cell>
          <cell r="E57">
            <v>531.05599999999993</v>
          </cell>
          <cell r="F57">
            <v>488.101</v>
          </cell>
          <cell r="G57">
            <v>488.01299999999998</v>
          </cell>
          <cell r="H57">
            <v>510.13499999999999</v>
          </cell>
          <cell r="I57">
            <v>472.71199999999999</v>
          </cell>
          <cell r="J57">
            <v>415.08499999999998</v>
          </cell>
          <cell r="K57">
            <v>400.435</v>
          </cell>
          <cell r="L57">
            <v>404.57899999999995</v>
          </cell>
          <cell r="M57">
            <v>427.83</v>
          </cell>
          <cell r="N57">
            <v>426.25400000000008</v>
          </cell>
          <cell r="O57">
            <v>456.91200000000003</v>
          </cell>
          <cell r="P57">
            <v>431.82799999999992</v>
          </cell>
          <cell r="Q57">
            <v>449.464</v>
          </cell>
          <cell r="R57">
            <v>554.596</v>
          </cell>
          <cell r="S57">
            <v>565.90800000000002</v>
          </cell>
          <cell r="T57">
            <v>648.50400000000002</v>
          </cell>
          <cell r="U57">
            <v>801.89299999999992</v>
          </cell>
          <cell r="V57">
            <v>808.98599999999988</v>
          </cell>
          <cell r="W57">
            <v>810.87300000000005</v>
          </cell>
          <cell r="X57">
            <v>967.29</v>
          </cell>
          <cell r="Y57">
            <v>1300.8499999999999</v>
          </cell>
          <cell r="Z57">
            <v>1475.85</v>
          </cell>
          <cell r="AA57">
            <v>1571.35</v>
          </cell>
          <cell r="AB57">
            <v>1579.35</v>
          </cell>
          <cell r="AC57">
            <v>1579.35</v>
          </cell>
          <cell r="AD57">
            <v>1579.35</v>
          </cell>
          <cell r="AE57">
            <v>1579.35</v>
          </cell>
          <cell r="AF57">
            <v>1579.35</v>
          </cell>
          <cell r="AG57">
            <v>1579.35</v>
          </cell>
          <cell r="AH57">
            <v>1579.35</v>
          </cell>
          <cell r="AI57">
            <v>1579.35</v>
          </cell>
          <cell r="AJ57">
            <v>1579.35</v>
          </cell>
          <cell r="AK57">
            <v>1579.35</v>
          </cell>
          <cell r="AL57">
            <v>1579.35</v>
          </cell>
          <cell r="AM57">
            <v>1579.35</v>
          </cell>
          <cell r="AN57">
            <v>1579.35</v>
          </cell>
          <cell r="AO57">
            <v>1539.35</v>
          </cell>
        </row>
      </sheetData>
      <sheetData sheetId="2">
        <row r="74">
          <cell r="C74">
            <v>423.63699999999994</v>
          </cell>
          <cell r="D74">
            <v>443.99800000000005</v>
          </cell>
          <cell r="E74">
            <v>482.41199999999998</v>
          </cell>
          <cell r="F74">
            <v>610.476</v>
          </cell>
          <cell r="G74">
            <v>682.17600000000004</v>
          </cell>
          <cell r="H74">
            <v>788.86699999999996</v>
          </cell>
          <cell r="I74">
            <v>845.76600000000008</v>
          </cell>
          <cell r="J74">
            <v>902.61799999999994</v>
          </cell>
          <cell r="K74">
            <v>1126.4529999999997</v>
          </cell>
          <cell r="L74">
            <v>1217.194</v>
          </cell>
          <cell r="M74">
            <v>1248.6710000000003</v>
          </cell>
          <cell r="N74">
            <v>1388.9280000000001</v>
          </cell>
          <cell r="O74">
            <v>1614.4849999999997</v>
          </cell>
          <cell r="P74">
            <v>2043.547</v>
          </cell>
          <cell r="Q74">
            <v>2230.5980000000004</v>
          </cell>
          <cell r="R74">
            <v>2648.5</v>
          </cell>
          <cell r="S74">
            <v>2983.0219999999999</v>
          </cell>
          <cell r="T74">
            <v>3176.5</v>
          </cell>
          <cell r="U74">
            <v>3618.2999999999997</v>
          </cell>
          <cell r="V74">
            <v>4258.3999999999996</v>
          </cell>
          <cell r="W74">
            <v>4853.3</v>
          </cell>
          <cell r="X74">
            <v>5321</v>
          </cell>
          <cell r="Y74">
            <v>6401.5</v>
          </cell>
          <cell r="Z74">
            <v>7456.5</v>
          </cell>
          <cell r="AA74">
            <v>7866.5</v>
          </cell>
          <cell r="AB74">
            <v>7986.5</v>
          </cell>
          <cell r="AC74">
            <v>7986.5</v>
          </cell>
          <cell r="AD74">
            <v>7986.5</v>
          </cell>
          <cell r="AE74">
            <v>7986.5</v>
          </cell>
          <cell r="AF74">
            <v>7986.5</v>
          </cell>
          <cell r="AG74">
            <v>7986.5</v>
          </cell>
          <cell r="AH74">
            <v>7986.5</v>
          </cell>
          <cell r="AI74">
            <v>7986.5</v>
          </cell>
          <cell r="AJ74">
            <v>7986.5</v>
          </cell>
          <cell r="AK74">
            <v>7986.5</v>
          </cell>
          <cell r="AL74">
            <v>7986.5</v>
          </cell>
          <cell r="AM74">
            <v>7986.5</v>
          </cell>
          <cell r="AN74">
            <v>7986.5</v>
          </cell>
          <cell r="AO74">
            <v>7986.5</v>
          </cell>
        </row>
        <row r="81">
          <cell r="C81">
            <v>47.8</v>
          </cell>
          <cell r="D81">
            <v>37</v>
          </cell>
          <cell r="E81">
            <v>49</v>
          </cell>
          <cell r="F81">
            <v>39.6</v>
          </cell>
          <cell r="G81">
            <v>43.9</v>
          </cell>
          <cell r="H81">
            <v>54.2</v>
          </cell>
          <cell r="I81">
            <v>114</v>
          </cell>
          <cell r="J81">
            <v>229.459</v>
          </cell>
          <cell r="K81">
            <v>260.85699999999997</v>
          </cell>
          <cell r="L81">
            <v>315.70400000000001</v>
          </cell>
          <cell r="M81">
            <v>373.39499999999998</v>
          </cell>
          <cell r="N81">
            <v>384.70600000000002</v>
          </cell>
          <cell r="O81">
            <v>419.93</v>
          </cell>
          <cell r="P81">
            <v>496</v>
          </cell>
          <cell r="Q81">
            <v>621.29999999999995</v>
          </cell>
          <cell r="R81">
            <v>709</v>
          </cell>
          <cell r="S81">
            <v>671.7</v>
          </cell>
          <cell r="T81">
            <v>711.995</v>
          </cell>
          <cell r="U81">
            <v>646.99</v>
          </cell>
          <cell r="V81">
            <v>663</v>
          </cell>
          <cell r="W81">
            <v>688.47</v>
          </cell>
          <cell r="X81">
            <v>577</v>
          </cell>
          <cell r="Y81">
            <v>712</v>
          </cell>
          <cell r="Z81">
            <v>712</v>
          </cell>
          <cell r="AA81">
            <v>912</v>
          </cell>
          <cell r="AB81">
            <v>1112</v>
          </cell>
          <cell r="AC81">
            <v>1162</v>
          </cell>
          <cell r="AD81">
            <v>1162</v>
          </cell>
          <cell r="AE81">
            <v>1162</v>
          </cell>
          <cell r="AF81">
            <v>1162</v>
          </cell>
          <cell r="AG81">
            <v>1162</v>
          </cell>
          <cell r="AH81">
            <v>1162</v>
          </cell>
          <cell r="AI81">
            <v>1162</v>
          </cell>
          <cell r="AJ81">
            <v>1162</v>
          </cell>
          <cell r="AK81">
            <v>1162</v>
          </cell>
          <cell r="AL81">
            <v>1162</v>
          </cell>
          <cell r="AM81">
            <v>1162</v>
          </cell>
          <cell r="AN81">
            <v>1162</v>
          </cell>
          <cell r="AO81">
            <v>1162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5</v>
          </cell>
          <cell r="J84">
            <v>130.78200000000001</v>
          </cell>
          <cell r="K84">
            <v>173.8</v>
          </cell>
          <cell r="L84">
            <v>217.5</v>
          </cell>
          <cell r="M84">
            <v>211.2</v>
          </cell>
          <cell r="N84">
            <v>247.4</v>
          </cell>
          <cell r="O84">
            <v>211.6</v>
          </cell>
          <cell r="P84">
            <v>275</v>
          </cell>
          <cell r="Q84">
            <v>201.2</v>
          </cell>
          <cell r="R84">
            <v>277.10000000000002</v>
          </cell>
          <cell r="S84">
            <v>261.3</v>
          </cell>
          <cell r="T84">
            <v>310.2</v>
          </cell>
          <cell r="U84">
            <v>262.7</v>
          </cell>
          <cell r="V84">
            <v>276.2</v>
          </cell>
          <cell r="W84">
            <v>198.4</v>
          </cell>
          <cell r="X84">
            <v>270</v>
          </cell>
          <cell r="Y84">
            <v>280</v>
          </cell>
          <cell r="Z84">
            <v>300</v>
          </cell>
          <cell r="AA84">
            <v>300</v>
          </cell>
          <cell r="AB84">
            <v>300</v>
          </cell>
          <cell r="AC84">
            <v>300</v>
          </cell>
          <cell r="AD84">
            <v>300</v>
          </cell>
          <cell r="AE84">
            <v>300</v>
          </cell>
          <cell r="AF84">
            <v>300</v>
          </cell>
          <cell r="AG84">
            <v>300</v>
          </cell>
          <cell r="AH84">
            <v>300</v>
          </cell>
          <cell r="AI84">
            <v>300</v>
          </cell>
          <cell r="AJ84">
            <v>300</v>
          </cell>
          <cell r="AK84">
            <v>300</v>
          </cell>
          <cell r="AL84">
            <v>300</v>
          </cell>
          <cell r="AM84">
            <v>300</v>
          </cell>
          <cell r="AN84">
            <v>300</v>
          </cell>
          <cell r="AO84">
            <v>300</v>
          </cell>
        </row>
        <row r="93">
          <cell r="C93">
            <v>1184.0999999999999</v>
          </cell>
          <cell r="D93">
            <v>1192.5</v>
          </cell>
          <cell r="E93">
            <v>1123.5</v>
          </cell>
          <cell r="F93">
            <v>1168</v>
          </cell>
          <cell r="G93">
            <v>1244.7</v>
          </cell>
          <cell r="H93">
            <v>1358.7</v>
          </cell>
          <cell r="I93">
            <v>1309.5</v>
          </cell>
          <cell r="J93">
            <v>1398.5350000000001</v>
          </cell>
          <cell r="K93">
            <v>1480.6</v>
          </cell>
          <cell r="L93">
            <v>1468.2999999999997</v>
          </cell>
          <cell r="M93">
            <v>1485.5810000000001</v>
          </cell>
          <cell r="N93">
            <v>1409.6</v>
          </cell>
          <cell r="O93">
            <v>1403.35</v>
          </cell>
          <cell r="P93">
            <v>1443.826</v>
          </cell>
          <cell r="Q93">
            <v>1525.9770000000001</v>
          </cell>
          <cell r="R93">
            <v>1586.239</v>
          </cell>
          <cell r="S93">
            <v>1547.5</v>
          </cell>
          <cell r="T93">
            <v>1439.8000000000002</v>
          </cell>
          <cell r="U93">
            <v>1548.8240000000001</v>
          </cell>
          <cell r="V93">
            <v>1329.5678</v>
          </cell>
          <cell r="W93">
            <v>1516.3999999999999</v>
          </cell>
          <cell r="X93">
            <v>1562</v>
          </cell>
          <cell r="Y93">
            <v>1659</v>
          </cell>
          <cell r="Z93">
            <v>1674</v>
          </cell>
          <cell r="AA93">
            <v>1674</v>
          </cell>
          <cell r="AB93">
            <v>1674</v>
          </cell>
          <cell r="AC93">
            <v>1674</v>
          </cell>
          <cell r="AD93">
            <v>1674</v>
          </cell>
          <cell r="AE93">
            <v>1674</v>
          </cell>
          <cell r="AF93">
            <v>1674</v>
          </cell>
          <cell r="AG93">
            <v>1674</v>
          </cell>
          <cell r="AH93">
            <v>1674</v>
          </cell>
          <cell r="AI93">
            <v>1674</v>
          </cell>
          <cell r="AJ93">
            <v>1674</v>
          </cell>
          <cell r="AK93">
            <v>1674</v>
          </cell>
          <cell r="AL93">
            <v>1674</v>
          </cell>
          <cell r="AM93">
            <v>1674</v>
          </cell>
          <cell r="AN93">
            <v>1674</v>
          </cell>
          <cell r="AO93">
            <v>1674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45500000000000002</v>
          </cell>
          <cell r="U96">
            <v>0.90200000000000002</v>
          </cell>
          <cell r="V96">
            <v>0.66</v>
          </cell>
          <cell r="W96">
            <v>0.5</v>
          </cell>
          <cell r="X96">
            <v>1</v>
          </cell>
          <cell r="Y96">
            <v>2</v>
          </cell>
          <cell r="Z96">
            <v>5</v>
          </cell>
          <cell r="AA96">
            <v>10</v>
          </cell>
          <cell r="AB96">
            <v>10</v>
          </cell>
          <cell r="AC96">
            <v>10</v>
          </cell>
          <cell r="AD96">
            <v>10</v>
          </cell>
          <cell r="AE96">
            <v>10</v>
          </cell>
          <cell r="AF96">
            <v>10</v>
          </cell>
          <cell r="AG96">
            <v>10</v>
          </cell>
          <cell r="AH96">
            <v>10</v>
          </cell>
          <cell r="AI96">
            <v>10</v>
          </cell>
          <cell r="AJ96">
            <v>10</v>
          </cell>
          <cell r="AK96">
            <v>10</v>
          </cell>
          <cell r="AL96">
            <v>10</v>
          </cell>
          <cell r="AM96">
            <v>10</v>
          </cell>
          <cell r="AN96">
            <v>10</v>
          </cell>
          <cell r="AO96">
            <v>1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0</v>
          </cell>
          <cell r="S99">
            <v>5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2">
          <cell r="C102">
            <v>20</v>
          </cell>
          <cell r="D102">
            <v>23</v>
          </cell>
          <cell r="E102">
            <v>20</v>
          </cell>
          <cell r="F102">
            <v>16</v>
          </cell>
          <cell r="G102">
            <v>15</v>
          </cell>
          <cell r="H102">
            <v>15</v>
          </cell>
          <cell r="I102">
            <v>15</v>
          </cell>
          <cell r="J102">
            <v>15</v>
          </cell>
          <cell r="K102">
            <v>15</v>
          </cell>
          <cell r="L102">
            <v>15</v>
          </cell>
          <cell r="M102">
            <v>15</v>
          </cell>
          <cell r="N102">
            <v>15</v>
          </cell>
          <cell r="O102">
            <v>15</v>
          </cell>
          <cell r="P102">
            <v>15</v>
          </cell>
          <cell r="Q102">
            <v>15</v>
          </cell>
          <cell r="R102">
            <v>15</v>
          </cell>
          <cell r="S102">
            <v>15</v>
          </cell>
          <cell r="T102">
            <v>15</v>
          </cell>
          <cell r="U102">
            <v>15</v>
          </cell>
          <cell r="V102">
            <v>15</v>
          </cell>
          <cell r="W102">
            <v>15</v>
          </cell>
          <cell r="X102">
            <v>15</v>
          </cell>
          <cell r="Y102">
            <v>15</v>
          </cell>
          <cell r="Z102">
            <v>15</v>
          </cell>
          <cell r="AA102">
            <v>15</v>
          </cell>
          <cell r="AB102">
            <v>15</v>
          </cell>
          <cell r="AC102">
            <v>15</v>
          </cell>
          <cell r="AD102">
            <v>15</v>
          </cell>
          <cell r="AE102">
            <v>15</v>
          </cell>
          <cell r="AF102">
            <v>15</v>
          </cell>
          <cell r="AG102">
            <v>15</v>
          </cell>
          <cell r="AH102">
            <v>15</v>
          </cell>
          <cell r="AI102">
            <v>15</v>
          </cell>
          <cell r="AJ102">
            <v>15</v>
          </cell>
          <cell r="AK102">
            <v>15</v>
          </cell>
          <cell r="AL102">
            <v>15</v>
          </cell>
          <cell r="AM102">
            <v>15</v>
          </cell>
          <cell r="AN102">
            <v>15</v>
          </cell>
          <cell r="AO102">
            <v>15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2</v>
          </cell>
          <cell r="G105">
            <v>1.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</v>
          </cell>
          <cell r="O105">
            <v>15</v>
          </cell>
          <cell r="P105">
            <v>18.21</v>
          </cell>
          <cell r="Q105">
            <v>18.164000000000001</v>
          </cell>
          <cell r="R105">
            <v>18.172999999999998</v>
          </cell>
          <cell r="S105">
            <v>17.763000000000002</v>
          </cell>
          <cell r="T105">
            <v>18.399999999999999</v>
          </cell>
          <cell r="U105">
            <v>18.805</v>
          </cell>
          <cell r="V105">
            <v>19</v>
          </cell>
          <cell r="W105">
            <v>19</v>
          </cell>
          <cell r="X105">
            <v>19</v>
          </cell>
          <cell r="Y105">
            <v>19</v>
          </cell>
          <cell r="Z105">
            <v>19</v>
          </cell>
          <cell r="AA105">
            <v>19</v>
          </cell>
          <cell r="AB105">
            <v>19</v>
          </cell>
          <cell r="AC105">
            <v>19</v>
          </cell>
          <cell r="AD105">
            <v>19</v>
          </cell>
          <cell r="AE105">
            <v>19</v>
          </cell>
          <cell r="AF105">
            <v>19</v>
          </cell>
          <cell r="AG105">
            <v>19</v>
          </cell>
          <cell r="AH105">
            <v>19</v>
          </cell>
          <cell r="AI105">
            <v>19</v>
          </cell>
          <cell r="AJ105">
            <v>19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8">
          <cell r="C108">
            <v>121.301</v>
          </cell>
          <cell r="D108">
            <v>170.84100000000001</v>
          </cell>
          <cell r="E108">
            <v>169.04900000000001</v>
          </cell>
          <cell r="F108">
            <v>197.142</v>
          </cell>
          <cell r="G108">
            <v>170.49199999999999</v>
          </cell>
          <cell r="H108">
            <v>170.19399999999999</v>
          </cell>
          <cell r="I108">
            <v>159.76900000000001</v>
          </cell>
          <cell r="J108">
            <v>161.22499999999999</v>
          </cell>
          <cell r="K108">
            <v>140.69999999999999</v>
          </cell>
          <cell r="L108">
            <v>173.864</v>
          </cell>
          <cell r="M108">
            <v>162</v>
          </cell>
          <cell r="N108">
            <v>192</v>
          </cell>
          <cell r="O108">
            <v>181.2</v>
          </cell>
          <cell r="P108">
            <v>172</v>
          </cell>
          <cell r="Q108">
            <v>189</v>
          </cell>
          <cell r="R108">
            <v>182</v>
          </cell>
          <cell r="S108">
            <v>196</v>
          </cell>
          <cell r="T108">
            <v>178</v>
          </cell>
          <cell r="U108">
            <v>176</v>
          </cell>
          <cell r="V108">
            <v>164.1</v>
          </cell>
          <cell r="W108">
            <v>98.4</v>
          </cell>
          <cell r="X108">
            <v>170</v>
          </cell>
          <cell r="Y108">
            <v>180</v>
          </cell>
          <cell r="Z108">
            <v>255</v>
          </cell>
          <cell r="AA108">
            <v>315</v>
          </cell>
          <cell r="AB108">
            <v>315</v>
          </cell>
          <cell r="AC108">
            <v>315</v>
          </cell>
          <cell r="AD108">
            <v>315</v>
          </cell>
          <cell r="AE108">
            <v>315</v>
          </cell>
          <cell r="AF108">
            <v>315</v>
          </cell>
          <cell r="AG108">
            <v>315</v>
          </cell>
          <cell r="AH108">
            <v>315</v>
          </cell>
          <cell r="AI108">
            <v>315</v>
          </cell>
          <cell r="AJ108">
            <v>315</v>
          </cell>
          <cell r="AK108">
            <v>315</v>
          </cell>
          <cell r="AL108">
            <v>315</v>
          </cell>
          <cell r="AM108">
            <v>315</v>
          </cell>
          <cell r="AN108">
            <v>315</v>
          </cell>
          <cell r="AO108">
            <v>315</v>
          </cell>
        </row>
        <row r="112">
          <cell r="C112">
            <v>186</v>
          </cell>
          <cell r="D112">
            <v>187</v>
          </cell>
          <cell r="E112">
            <v>195</v>
          </cell>
          <cell r="F112">
            <v>225</v>
          </cell>
          <cell r="G112">
            <v>215.60000000000002</v>
          </cell>
          <cell r="H112">
            <v>234</v>
          </cell>
          <cell r="I112">
            <v>345.97999999999996</v>
          </cell>
          <cell r="J112">
            <v>410.6</v>
          </cell>
          <cell r="K112">
            <v>429.6</v>
          </cell>
          <cell r="L112">
            <v>430.7</v>
          </cell>
          <cell r="M112">
            <v>447.1</v>
          </cell>
          <cell r="N112">
            <v>491.3</v>
          </cell>
          <cell r="O112">
            <v>491.3</v>
          </cell>
          <cell r="P112">
            <v>497.5</v>
          </cell>
          <cell r="Q112">
            <v>517.5</v>
          </cell>
          <cell r="R112">
            <v>510.72300000000001</v>
          </cell>
          <cell r="S112">
            <v>488.4</v>
          </cell>
          <cell r="T112">
            <v>515</v>
          </cell>
          <cell r="U112">
            <v>535</v>
          </cell>
          <cell r="V112">
            <v>568</v>
          </cell>
          <cell r="W112">
            <v>544.6</v>
          </cell>
          <cell r="X112">
            <v>547</v>
          </cell>
          <cell r="Y112">
            <v>588</v>
          </cell>
          <cell r="Z112">
            <v>600</v>
          </cell>
          <cell r="AA112">
            <v>600</v>
          </cell>
          <cell r="AB112">
            <v>600</v>
          </cell>
          <cell r="AC112">
            <v>600</v>
          </cell>
          <cell r="AD112">
            <v>600</v>
          </cell>
          <cell r="AE112">
            <v>600</v>
          </cell>
          <cell r="AF112">
            <v>600</v>
          </cell>
          <cell r="AG112">
            <v>600</v>
          </cell>
          <cell r="AH112">
            <v>600</v>
          </cell>
          <cell r="AI112">
            <v>600</v>
          </cell>
          <cell r="AJ112">
            <v>600</v>
          </cell>
          <cell r="AK112">
            <v>600</v>
          </cell>
          <cell r="AL112">
            <v>600</v>
          </cell>
          <cell r="AM112">
            <v>600</v>
          </cell>
          <cell r="AN112">
            <v>600</v>
          </cell>
          <cell r="AO112">
            <v>60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6.5</v>
          </cell>
          <cell r="P115">
            <v>14.3</v>
          </cell>
          <cell r="Q115">
            <v>5</v>
          </cell>
          <cell r="R115">
            <v>2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</v>
          </cell>
          <cell r="T118">
            <v>8</v>
          </cell>
          <cell r="U118">
            <v>10</v>
          </cell>
          <cell r="V118">
            <v>7.7</v>
          </cell>
          <cell r="W118">
            <v>8.6300000000000008</v>
          </cell>
          <cell r="X118">
            <v>10</v>
          </cell>
          <cell r="Y118">
            <v>10</v>
          </cell>
          <cell r="Z118">
            <v>10</v>
          </cell>
          <cell r="AA118">
            <v>10</v>
          </cell>
          <cell r="AB118">
            <v>10</v>
          </cell>
          <cell r="AC118">
            <v>10</v>
          </cell>
          <cell r="AD118">
            <v>10</v>
          </cell>
          <cell r="AE118">
            <v>10</v>
          </cell>
          <cell r="AF118">
            <v>10</v>
          </cell>
          <cell r="AG118">
            <v>10</v>
          </cell>
          <cell r="AH118">
            <v>10</v>
          </cell>
          <cell r="AI118">
            <v>10</v>
          </cell>
          <cell r="AJ118">
            <v>10</v>
          </cell>
          <cell r="AK118">
            <v>10</v>
          </cell>
          <cell r="AL118">
            <v>10</v>
          </cell>
          <cell r="AM118">
            <v>10</v>
          </cell>
          <cell r="AN118">
            <v>10</v>
          </cell>
          <cell r="AO118">
            <v>10</v>
          </cell>
        </row>
        <row r="120">
          <cell r="C120">
            <v>1982.8379999999997</v>
          </cell>
          <cell r="D120">
            <v>2054.3389999999999</v>
          </cell>
          <cell r="E120">
            <v>2038.961</v>
          </cell>
          <cell r="F120">
            <v>2258.2179999999998</v>
          </cell>
          <cell r="G120">
            <v>2373.3679999999999</v>
          </cell>
          <cell r="H120">
            <v>2620.9609999999998</v>
          </cell>
          <cell r="I120">
            <v>2795.0149999999999</v>
          </cell>
          <cell r="J120">
            <v>3248.2190000000001</v>
          </cell>
          <cell r="K120">
            <v>3627.0099999999993</v>
          </cell>
          <cell r="L120">
            <v>3838.2619999999993</v>
          </cell>
          <cell r="M120">
            <v>3942.9470000000006</v>
          </cell>
          <cell r="N120">
            <v>4129.9340000000002</v>
          </cell>
          <cell r="O120">
            <v>4358.3649999999998</v>
          </cell>
          <cell r="P120">
            <v>4975.3829999999998</v>
          </cell>
          <cell r="Q120">
            <v>5323.7389999999996</v>
          </cell>
          <cell r="R120">
            <v>5996.7349999999997</v>
          </cell>
          <cell r="S120">
            <v>6232.6849999999995</v>
          </cell>
          <cell r="T120">
            <v>6373.3499999999995</v>
          </cell>
          <cell r="U120">
            <v>6832.5210000000006</v>
          </cell>
          <cell r="V120">
            <v>7301.6277999999993</v>
          </cell>
          <cell r="W120">
            <v>7942.7</v>
          </cell>
          <cell r="X120">
            <v>8492</v>
          </cell>
          <cell r="Y120">
            <v>9866.5</v>
          </cell>
          <cell r="Z120">
            <v>11046.5</v>
          </cell>
          <cell r="AA120">
            <v>11721.5</v>
          </cell>
          <cell r="AB120">
            <v>12041.5</v>
          </cell>
          <cell r="AC120">
            <v>12091.5</v>
          </cell>
          <cell r="AD120">
            <v>12091.5</v>
          </cell>
          <cell r="AE120">
            <v>12091.5</v>
          </cell>
          <cell r="AF120">
            <v>12091.5</v>
          </cell>
          <cell r="AG120">
            <v>12091.5</v>
          </cell>
          <cell r="AH120">
            <v>12091.5</v>
          </cell>
          <cell r="AI120">
            <v>12091.5</v>
          </cell>
          <cell r="AJ120">
            <v>12091.5</v>
          </cell>
          <cell r="AK120">
            <v>12072.5</v>
          </cell>
          <cell r="AL120">
            <v>12072.5</v>
          </cell>
          <cell r="AM120">
            <v>12072.5</v>
          </cell>
          <cell r="AN120">
            <v>12072.5</v>
          </cell>
          <cell r="AO120">
            <v>12072.5</v>
          </cell>
        </row>
      </sheetData>
      <sheetData sheetId="3">
        <row r="11">
          <cell r="C11">
            <v>1.65</v>
          </cell>
          <cell r="D11">
            <v>1.74</v>
          </cell>
          <cell r="E11">
            <v>2.46</v>
          </cell>
          <cell r="F11">
            <v>3</v>
          </cell>
          <cell r="G11">
            <v>1.5</v>
          </cell>
          <cell r="H11">
            <v>0.1</v>
          </cell>
          <cell r="I11">
            <v>1.2</v>
          </cell>
          <cell r="J11">
            <v>1.1000000000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4">
          <cell r="C14">
            <v>49</v>
          </cell>
          <cell r="D14">
            <v>47.3</v>
          </cell>
          <cell r="E14">
            <v>45.9</v>
          </cell>
          <cell r="F14">
            <v>50</v>
          </cell>
          <cell r="G14">
            <v>65.599999999999994</v>
          </cell>
          <cell r="H14">
            <v>72</v>
          </cell>
          <cell r="I14">
            <v>70</v>
          </cell>
          <cell r="J14">
            <v>75</v>
          </cell>
          <cell r="K14">
            <v>75</v>
          </cell>
          <cell r="L14">
            <v>62.1</v>
          </cell>
          <cell r="M14">
            <v>64</v>
          </cell>
          <cell r="N14">
            <v>56.6</v>
          </cell>
          <cell r="O14">
            <v>62</v>
          </cell>
          <cell r="P14">
            <v>53.8</v>
          </cell>
          <cell r="Q14">
            <v>50.7</v>
          </cell>
          <cell r="R14">
            <v>60.9</v>
          </cell>
          <cell r="S14">
            <v>79.3</v>
          </cell>
          <cell r="T14">
            <v>69</v>
          </cell>
          <cell r="U14">
            <v>77.7</v>
          </cell>
          <cell r="V14">
            <v>74.099999999999994</v>
          </cell>
          <cell r="W14">
            <v>73.2</v>
          </cell>
          <cell r="X14">
            <v>58</v>
          </cell>
          <cell r="Y14">
            <v>58</v>
          </cell>
          <cell r="Z14">
            <v>50</v>
          </cell>
          <cell r="AA14">
            <v>50</v>
          </cell>
          <cell r="AB14">
            <v>50</v>
          </cell>
          <cell r="AC14">
            <v>50</v>
          </cell>
          <cell r="AD14">
            <v>50</v>
          </cell>
          <cell r="AE14">
            <v>50</v>
          </cell>
          <cell r="AF14">
            <v>50</v>
          </cell>
          <cell r="AG14">
            <v>50</v>
          </cell>
          <cell r="AH14">
            <v>50</v>
          </cell>
          <cell r="AI14">
            <v>50</v>
          </cell>
          <cell r="AJ14">
            <v>50</v>
          </cell>
          <cell r="AK14">
            <v>50</v>
          </cell>
          <cell r="AL14">
            <v>50</v>
          </cell>
          <cell r="AM14">
            <v>50</v>
          </cell>
          <cell r="AN14">
            <v>50</v>
          </cell>
          <cell r="AO14">
            <v>50</v>
          </cell>
        </row>
        <row r="18">
          <cell r="C18">
            <v>132.80000000000001</v>
          </cell>
          <cell r="D18">
            <v>133</v>
          </cell>
          <cell r="E18">
            <v>139.01</v>
          </cell>
          <cell r="F18">
            <v>143</v>
          </cell>
          <cell r="G18">
            <v>148</v>
          </cell>
          <cell r="H18">
            <v>140</v>
          </cell>
          <cell r="I18">
            <v>127</v>
          </cell>
          <cell r="J18">
            <v>129</v>
          </cell>
          <cell r="K18">
            <v>137.5</v>
          </cell>
          <cell r="L18">
            <v>138.19999999999999</v>
          </cell>
          <cell r="M18">
            <v>124</v>
          </cell>
          <cell r="N18">
            <v>86</v>
          </cell>
          <cell r="O18">
            <v>118.5</v>
          </cell>
          <cell r="P18">
            <v>125</v>
          </cell>
          <cell r="Q18">
            <v>122.5</v>
          </cell>
          <cell r="R18">
            <v>125</v>
          </cell>
          <cell r="S18">
            <v>128</v>
          </cell>
          <cell r="T18">
            <v>130</v>
          </cell>
          <cell r="U18">
            <v>135</v>
          </cell>
          <cell r="V18">
            <v>135</v>
          </cell>
          <cell r="W18">
            <v>145</v>
          </cell>
          <cell r="X18">
            <v>160</v>
          </cell>
          <cell r="Y18">
            <v>175</v>
          </cell>
          <cell r="Z18">
            <v>175</v>
          </cell>
          <cell r="AA18">
            <v>175</v>
          </cell>
          <cell r="AB18">
            <v>175</v>
          </cell>
          <cell r="AC18">
            <v>175</v>
          </cell>
          <cell r="AD18">
            <v>175</v>
          </cell>
          <cell r="AE18">
            <v>175</v>
          </cell>
          <cell r="AF18">
            <v>175</v>
          </cell>
          <cell r="AG18">
            <v>175</v>
          </cell>
          <cell r="AH18">
            <v>175</v>
          </cell>
          <cell r="AI18">
            <v>175</v>
          </cell>
          <cell r="AJ18">
            <v>175</v>
          </cell>
          <cell r="AK18">
            <v>175</v>
          </cell>
          <cell r="AL18">
            <v>175</v>
          </cell>
          <cell r="AM18">
            <v>175</v>
          </cell>
          <cell r="AN18">
            <v>175</v>
          </cell>
          <cell r="AO18">
            <v>175</v>
          </cell>
        </row>
        <row r="22">
          <cell r="C22">
            <v>66</v>
          </cell>
          <cell r="D22">
            <v>71</v>
          </cell>
          <cell r="E22">
            <v>88.12</v>
          </cell>
          <cell r="F22">
            <v>88.2</v>
          </cell>
          <cell r="G22">
            <v>100</v>
          </cell>
          <cell r="H22">
            <v>105</v>
          </cell>
          <cell r="I22">
            <v>116.754</v>
          </cell>
          <cell r="J22">
            <v>105</v>
          </cell>
          <cell r="K22">
            <v>175.57400000000001</v>
          </cell>
          <cell r="L22">
            <v>153.34800000000001</v>
          </cell>
          <cell r="M22">
            <v>180.655</v>
          </cell>
          <cell r="N22">
            <v>212.28</v>
          </cell>
          <cell r="O22">
            <v>226.76</v>
          </cell>
          <cell r="P22">
            <v>239.08500000000001</v>
          </cell>
          <cell r="Q22">
            <v>238.5</v>
          </cell>
          <cell r="R22">
            <v>229</v>
          </cell>
          <cell r="S22">
            <v>270</v>
          </cell>
          <cell r="T22">
            <v>270</v>
          </cell>
          <cell r="U22">
            <v>270</v>
          </cell>
          <cell r="V22">
            <v>314</v>
          </cell>
          <cell r="W22">
            <v>293.3</v>
          </cell>
          <cell r="X22">
            <v>345</v>
          </cell>
          <cell r="Y22">
            <v>350</v>
          </cell>
          <cell r="Z22">
            <v>350</v>
          </cell>
          <cell r="AA22">
            <v>350</v>
          </cell>
          <cell r="AB22">
            <v>350</v>
          </cell>
          <cell r="AC22">
            <v>350</v>
          </cell>
          <cell r="AD22">
            <v>350</v>
          </cell>
          <cell r="AE22">
            <v>350</v>
          </cell>
          <cell r="AF22">
            <v>350</v>
          </cell>
          <cell r="AG22">
            <v>350</v>
          </cell>
          <cell r="AH22">
            <v>350</v>
          </cell>
          <cell r="AI22">
            <v>350</v>
          </cell>
          <cell r="AJ22">
            <v>350</v>
          </cell>
          <cell r="AK22">
            <v>350</v>
          </cell>
          <cell r="AL22">
            <v>350</v>
          </cell>
          <cell r="AM22">
            <v>350</v>
          </cell>
          <cell r="AN22">
            <v>350</v>
          </cell>
          <cell r="AO22">
            <v>350</v>
          </cell>
        </row>
        <row r="25">
          <cell r="C25">
            <v>108.8425</v>
          </cell>
          <cell r="D25">
            <v>105.557</v>
          </cell>
          <cell r="E25">
            <v>96.7</v>
          </cell>
          <cell r="F25">
            <v>87</v>
          </cell>
          <cell r="G25">
            <v>148</v>
          </cell>
          <cell r="H25">
            <v>156.9</v>
          </cell>
          <cell r="I25">
            <v>156</v>
          </cell>
          <cell r="J25">
            <v>149.59399999999999</v>
          </cell>
          <cell r="K25">
            <v>155.43100000000001</v>
          </cell>
          <cell r="L25">
            <v>169.251</v>
          </cell>
          <cell r="M25">
            <v>160.89599999999999</v>
          </cell>
          <cell r="N25">
            <v>160.596</v>
          </cell>
          <cell r="O25">
            <v>151.64699999999999</v>
          </cell>
          <cell r="P25">
            <v>144.5</v>
          </cell>
          <cell r="Q25">
            <v>164.30600000000001</v>
          </cell>
          <cell r="R25">
            <v>118.911</v>
          </cell>
          <cell r="S25">
            <v>142.154</v>
          </cell>
          <cell r="T25">
            <v>110.479</v>
          </cell>
          <cell r="U25">
            <v>120</v>
          </cell>
          <cell r="V25">
            <v>128</v>
          </cell>
          <cell r="W25">
            <v>131</v>
          </cell>
          <cell r="X25">
            <v>128</v>
          </cell>
          <cell r="Y25">
            <v>140</v>
          </cell>
          <cell r="Z25">
            <v>150</v>
          </cell>
          <cell r="AA25">
            <v>150</v>
          </cell>
          <cell r="AB25">
            <v>150</v>
          </cell>
          <cell r="AC25">
            <v>150</v>
          </cell>
          <cell r="AD25">
            <v>150</v>
          </cell>
          <cell r="AE25">
            <v>150</v>
          </cell>
          <cell r="AF25">
            <v>150</v>
          </cell>
          <cell r="AG25">
            <v>150</v>
          </cell>
          <cell r="AH25">
            <v>150</v>
          </cell>
          <cell r="AI25">
            <v>150</v>
          </cell>
          <cell r="AJ25">
            <v>150</v>
          </cell>
          <cell r="AK25">
            <v>150</v>
          </cell>
          <cell r="AL25">
            <v>150</v>
          </cell>
          <cell r="AM25">
            <v>150</v>
          </cell>
          <cell r="AN25">
            <v>150</v>
          </cell>
          <cell r="AO25">
            <v>150</v>
          </cell>
        </row>
        <row r="28">
          <cell r="C28">
            <v>5.8</v>
          </cell>
          <cell r="D28">
            <v>4.5999999999999996</v>
          </cell>
          <cell r="E28">
            <v>4.5</v>
          </cell>
          <cell r="F28">
            <v>4.5</v>
          </cell>
          <cell r="G28">
            <v>2.2999999999999998</v>
          </cell>
          <cell r="H28">
            <v>2.2999999999999998</v>
          </cell>
          <cell r="I28">
            <v>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33">
          <cell r="C33">
            <v>307</v>
          </cell>
          <cell r="D33">
            <v>354</v>
          </cell>
          <cell r="E33">
            <v>315</v>
          </cell>
          <cell r="F33">
            <v>370</v>
          </cell>
          <cell r="G33">
            <v>375</v>
          </cell>
          <cell r="H33">
            <v>381</v>
          </cell>
          <cell r="I33">
            <v>385</v>
          </cell>
          <cell r="J33">
            <v>385</v>
          </cell>
          <cell r="K33">
            <v>340</v>
          </cell>
          <cell r="L33">
            <v>387</v>
          </cell>
          <cell r="M33">
            <v>540</v>
          </cell>
          <cell r="N33">
            <v>516</v>
          </cell>
          <cell r="O33">
            <v>570.79999999999995</v>
          </cell>
          <cell r="P33">
            <v>560.4</v>
          </cell>
          <cell r="Q33">
            <v>582.20000000000005</v>
          </cell>
          <cell r="R33">
            <v>590</v>
          </cell>
          <cell r="S33">
            <v>603</v>
          </cell>
          <cell r="T33">
            <v>585</v>
          </cell>
          <cell r="U33">
            <v>575.79999999999995</v>
          </cell>
          <cell r="V33">
            <v>582.4</v>
          </cell>
          <cell r="W33">
            <v>564.4</v>
          </cell>
          <cell r="X33">
            <v>540</v>
          </cell>
          <cell r="Y33">
            <v>635</v>
          </cell>
          <cell r="Z33">
            <v>635</v>
          </cell>
          <cell r="AA33">
            <v>635</v>
          </cell>
          <cell r="AB33">
            <v>635</v>
          </cell>
          <cell r="AC33">
            <v>635</v>
          </cell>
          <cell r="AD33">
            <v>635</v>
          </cell>
          <cell r="AE33">
            <v>635</v>
          </cell>
          <cell r="AF33">
            <v>635</v>
          </cell>
          <cell r="AG33">
            <v>635</v>
          </cell>
          <cell r="AH33">
            <v>635</v>
          </cell>
          <cell r="AI33">
            <v>635</v>
          </cell>
          <cell r="AJ33">
            <v>635</v>
          </cell>
          <cell r="AK33">
            <v>635</v>
          </cell>
          <cell r="AL33">
            <v>635</v>
          </cell>
          <cell r="AM33">
            <v>635</v>
          </cell>
          <cell r="AN33">
            <v>635</v>
          </cell>
          <cell r="AO33">
            <v>635</v>
          </cell>
        </row>
        <row r="36">
          <cell r="C36">
            <v>14</v>
          </cell>
          <cell r="D36">
            <v>20</v>
          </cell>
          <cell r="E36">
            <v>13.932</v>
          </cell>
          <cell r="F36">
            <v>19.608000000000001</v>
          </cell>
          <cell r="G36">
            <v>8.2850000000000001</v>
          </cell>
          <cell r="H36">
            <v>15</v>
          </cell>
          <cell r="I36">
            <v>0.03</v>
          </cell>
          <cell r="J36">
            <v>5</v>
          </cell>
          <cell r="K36">
            <v>10</v>
          </cell>
          <cell r="L36">
            <v>25.92</v>
          </cell>
          <cell r="M36">
            <v>10</v>
          </cell>
          <cell r="N36">
            <v>5</v>
          </cell>
          <cell r="O36">
            <v>7.7</v>
          </cell>
          <cell r="P36">
            <v>2.2999999999999998</v>
          </cell>
          <cell r="Q36">
            <v>3.5</v>
          </cell>
          <cell r="R36">
            <v>10.9</v>
          </cell>
          <cell r="S36">
            <v>6.4260000000000002</v>
          </cell>
          <cell r="T36">
            <v>2.8</v>
          </cell>
          <cell r="U36">
            <v>5</v>
          </cell>
          <cell r="V36">
            <v>7.7</v>
          </cell>
          <cell r="W36">
            <v>8.5</v>
          </cell>
          <cell r="X36">
            <v>8.5</v>
          </cell>
          <cell r="Y36">
            <v>8.5</v>
          </cell>
          <cell r="Z36">
            <v>8.5</v>
          </cell>
          <cell r="AA36">
            <v>8.5</v>
          </cell>
          <cell r="AB36">
            <v>8.5</v>
          </cell>
          <cell r="AC36">
            <v>8.5</v>
          </cell>
          <cell r="AD36">
            <v>8.5</v>
          </cell>
          <cell r="AE36">
            <v>8.5</v>
          </cell>
          <cell r="AF36">
            <v>8.5</v>
          </cell>
          <cell r="AG36">
            <v>8.5</v>
          </cell>
          <cell r="AH36">
            <v>8.5</v>
          </cell>
          <cell r="AI36">
            <v>8.5</v>
          </cell>
          <cell r="AJ36">
            <v>8.5</v>
          </cell>
          <cell r="AK36">
            <v>8.5</v>
          </cell>
          <cell r="AL36">
            <v>8.5</v>
          </cell>
          <cell r="AM36">
            <v>8.5</v>
          </cell>
          <cell r="AN36">
            <v>8.5</v>
          </cell>
          <cell r="AO36">
            <v>8.5</v>
          </cell>
        </row>
        <row r="39">
          <cell r="C39">
            <v>39.299999999999997</v>
          </cell>
          <cell r="D39">
            <v>37.200000000000003</v>
          </cell>
          <cell r="E39">
            <v>39.4</v>
          </cell>
          <cell r="F39">
            <v>34.332999999999998</v>
          </cell>
          <cell r="G39">
            <v>33.938000000000002</v>
          </cell>
          <cell r="H39">
            <v>32.869999999999997</v>
          </cell>
          <cell r="I39">
            <v>31.658000000000001</v>
          </cell>
          <cell r="J39">
            <v>33.262</v>
          </cell>
          <cell r="K39">
            <v>25.306999999999999</v>
          </cell>
          <cell r="L39">
            <v>26.722000000000001</v>
          </cell>
          <cell r="M39">
            <v>30.632000000000001</v>
          </cell>
          <cell r="N39">
            <v>35.851999999999997</v>
          </cell>
          <cell r="O39">
            <v>35.643000000000001</v>
          </cell>
          <cell r="P39">
            <v>38.680999999999997</v>
          </cell>
          <cell r="Q39">
            <v>39.656999999999996</v>
          </cell>
          <cell r="R39">
            <v>34.212000000000003</v>
          </cell>
          <cell r="S39">
            <v>37.027000000000001</v>
          </cell>
          <cell r="T39">
            <v>33.881</v>
          </cell>
          <cell r="U39">
            <v>36.183</v>
          </cell>
          <cell r="V39">
            <v>36.292000000000002</v>
          </cell>
          <cell r="W39">
            <v>37.890999999999998</v>
          </cell>
          <cell r="X39">
            <v>38</v>
          </cell>
          <cell r="Y39">
            <v>38</v>
          </cell>
          <cell r="Z39">
            <v>38</v>
          </cell>
          <cell r="AA39">
            <v>38</v>
          </cell>
          <cell r="AB39">
            <v>38</v>
          </cell>
          <cell r="AC39">
            <v>38</v>
          </cell>
          <cell r="AD39">
            <v>38</v>
          </cell>
          <cell r="AE39">
            <v>38</v>
          </cell>
          <cell r="AF39">
            <v>38</v>
          </cell>
          <cell r="AG39">
            <v>38</v>
          </cell>
          <cell r="AH39">
            <v>38</v>
          </cell>
          <cell r="AI39">
            <v>38</v>
          </cell>
          <cell r="AJ39">
            <v>38</v>
          </cell>
          <cell r="AK39">
            <v>38</v>
          </cell>
          <cell r="AL39">
            <v>38</v>
          </cell>
          <cell r="AM39">
            <v>38</v>
          </cell>
          <cell r="AN39">
            <v>38</v>
          </cell>
          <cell r="AO39">
            <v>38</v>
          </cell>
        </row>
        <row r="45">
          <cell r="C45">
            <v>401.1</v>
          </cell>
          <cell r="D45">
            <v>411.70000000000005</v>
          </cell>
          <cell r="E45">
            <v>401.90000000000003</v>
          </cell>
          <cell r="F45">
            <v>398.8</v>
          </cell>
          <cell r="G45">
            <v>418.53500000000003</v>
          </cell>
          <cell r="H45">
            <v>444.44499999999999</v>
          </cell>
          <cell r="I45">
            <v>450.78500000000003</v>
          </cell>
          <cell r="J45">
            <v>487.84700000000004</v>
          </cell>
          <cell r="K45">
            <v>488.25</v>
          </cell>
          <cell r="L45">
            <v>505.28199999999998</v>
          </cell>
          <cell r="M45">
            <v>529.48599999999999</v>
          </cell>
          <cell r="N45">
            <v>529.6</v>
          </cell>
          <cell r="O45">
            <v>543.86099999999999</v>
          </cell>
          <cell r="P45">
            <v>555.40899999999999</v>
          </cell>
          <cell r="Q45">
            <v>571.18100000000004</v>
          </cell>
          <cell r="R45">
            <v>527.63700000000006</v>
          </cell>
          <cell r="S45">
            <v>523.26400000000001</v>
          </cell>
          <cell r="T45">
            <v>507.87900000000002</v>
          </cell>
          <cell r="U45">
            <v>554.02499999999998</v>
          </cell>
          <cell r="V45">
            <v>569.14699999999993</v>
          </cell>
          <cell r="W45">
            <v>572.83500000000004</v>
          </cell>
          <cell r="X45">
            <v>548</v>
          </cell>
          <cell r="Y45">
            <v>560</v>
          </cell>
          <cell r="Z45">
            <v>560</v>
          </cell>
          <cell r="AA45">
            <v>560</v>
          </cell>
          <cell r="AB45">
            <v>560</v>
          </cell>
          <cell r="AC45">
            <v>560</v>
          </cell>
          <cell r="AD45">
            <v>560</v>
          </cell>
          <cell r="AE45">
            <v>560</v>
          </cell>
          <cell r="AF45">
            <v>560</v>
          </cell>
          <cell r="AG45">
            <v>560</v>
          </cell>
          <cell r="AH45">
            <v>560</v>
          </cell>
          <cell r="AI45">
            <v>560</v>
          </cell>
          <cell r="AJ45">
            <v>560</v>
          </cell>
          <cell r="AK45">
            <v>560</v>
          </cell>
          <cell r="AL45">
            <v>560</v>
          </cell>
          <cell r="AM45">
            <v>560</v>
          </cell>
          <cell r="AN45">
            <v>560</v>
          </cell>
          <cell r="AO45">
            <v>560</v>
          </cell>
        </row>
        <row r="49">
          <cell r="C49">
            <v>27.9</v>
          </cell>
          <cell r="D49">
            <v>26.42</v>
          </cell>
          <cell r="E49">
            <v>26</v>
          </cell>
          <cell r="F49">
            <v>27</v>
          </cell>
          <cell r="G49">
            <v>28.3</v>
          </cell>
          <cell r="H49">
            <v>29</v>
          </cell>
          <cell r="I49">
            <v>18.7</v>
          </cell>
          <cell r="J49">
            <v>28</v>
          </cell>
          <cell r="K49">
            <v>15.9</v>
          </cell>
          <cell r="L49">
            <v>5.19</v>
          </cell>
          <cell r="M49">
            <v>5.19</v>
          </cell>
          <cell r="N49">
            <v>2.5</v>
          </cell>
          <cell r="O49">
            <v>0.1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2">
          <cell r="C52">
            <v>111.91</v>
          </cell>
          <cell r="D52">
            <v>50.448</v>
          </cell>
          <cell r="E52">
            <v>75.826999999999998</v>
          </cell>
          <cell r="F52">
            <v>77.201999999999998</v>
          </cell>
          <cell r="G52">
            <v>106.985</v>
          </cell>
          <cell r="H52">
            <v>108.732</v>
          </cell>
          <cell r="I52">
            <v>100</v>
          </cell>
          <cell r="J52">
            <v>53.9</v>
          </cell>
          <cell r="K52">
            <v>45.6</v>
          </cell>
          <cell r="L52">
            <v>32.365000000000002</v>
          </cell>
          <cell r="M52">
            <v>35.9</v>
          </cell>
          <cell r="N52">
            <v>13.6</v>
          </cell>
          <cell r="O52">
            <v>12</v>
          </cell>
          <cell r="P52">
            <v>31.283999999999999</v>
          </cell>
          <cell r="Q52">
            <v>41.323999999999998</v>
          </cell>
          <cell r="R52">
            <v>35.783999999999999</v>
          </cell>
          <cell r="S52">
            <v>33.750999999999998</v>
          </cell>
          <cell r="T52">
            <v>27.411999999999999</v>
          </cell>
          <cell r="U52">
            <v>22.216999999999999</v>
          </cell>
          <cell r="V52">
            <v>28.449000000000002</v>
          </cell>
          <cell r="W52">
            <v>34.701999999999998</v>
          </cell>
          <cell r="X52">
            <v>40</v>
          </cell>
          <cell r="Y52">
            <v>50</v>
          </cell>
          <cell r="Z52">
            <v>65</v>
          </cell>
          <cell r="AA52">
            <v>70</v>
          </cell>
          <cell r="AB52">
            <v>80</v>
          </cell>
          <cell r="AC52">
            <v>80</v>
          </cell>
          <cell r="AD52">
            <v>80</v>
          </cell>
          <cell r="AE52">
            <v>80</v>
          </cell>
          <cell r="AF52">
            <v>80</v>
          </cell>
          <cell r="AG52">
            <v>80</v>
          </cell>
          <cell r="AH52">
            <v>80</v>
          </cell>
          <cell r="AI52">
            <v>80</v>
          </cell>
          <cell r="AJ52">
            <v>80</v>
          </cell>
          <cell r="AK52">
            <v>80</v>
          </cell>
          <cell r="AL52">
            <v>80</v>
          </cell>
          <cell r="AM52">
            <v>80</v>
          </cell>
          <cell r="AN52">
            <v>80</v>
          </cell>
          <cell r="AO52">
            <v>80</v>
          </cell>
        </row>
        <row r="55">
          <cell r="C55">
            <v>11</v>
          </cell>
          <cell r="D55">
            <v>7</v>
          </cell>
          <cell r="E55">
            <v>5</v>
          </cell>
          <cell r="F55">
            <v>5</v>
          </cell>
          <cell r="G55">
            <v>10</v>
          </cell>
          <cell r="H55">
            <v>10</v>
          </cell>
          <cell r="I55">
            <v>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5.48</v>
          </cell>
          <cell r="O55">
            <v>12.99</v>
          </cell>
          <cell r="P55">
            <v>15.63</v>
          </cell>
          <cell r="Q55">
            <v>21.881</v>
          </cell>
          <cell r="R55">
            <v>20.484999999999999</v>
          </cell>
          <cell r="S55">
            <v>27.337</v>
          </cell>
          <cell r="T55">
            <v>27.2</v>
          </cell>
          <cell r="U55">
            <v>41</v>
          </cell>
          <cell r="V55">
            <v>38.5</v>
          </cell>
          <cell r="W55">
            <v>41.5</v>
          </cell>
          <cell r="X55">
            <v>37</v>
          </cell>
          <cell r="Y55">
            <v>50</v>
          </cell>
          <cell r="Z55">
            <v>58</v>
          </cell>
          <cell r="AA55">
            <v>58</v>
          </cell>
          <cell r="AB55">
            <v>58</v>
          </cell>
          <cell r="AC55">
            <v>58</v>
          </cell>
          <cell r="AD55">
            <v>58</v>
          </cell>
          <cell r="AE55">
            <v>58</v>
          </cell>
          <cell r="AF55">
            <v>58</v>
          </cell>
          <cell r="AG55">
            <v>58</v>
          </cell>
          <cell r="AH55">
            <v>58</v>
          </cell>
          <cell r="AI55">
            <v>58</v>
          </cell>
          <cell r="AJ55">
            <v>58</v>
          </cell>
          <cell r="AK55">
            <v>58</v>
          </cell>
          <cell r="AL55">
            <v>58</v>
          </cell>
          <cell r="AM55">
            <v>58</v>
          </cell>
          <cell r="AN55">
            <v>58</v>
          </cell>
          <cell r="AO55">
            <v>58</v>
          </cell>
        </row>
        <row r="59">
          <cell r="C59">
            <v>149.96</v>
          </cell>
          <cell r="D59">
            <v>173.21899999999999</v>
          </cell>
          <cell r="E59">
            <v>175.7</v>
          </cell>
          <cell r="F59">
            <v>155.30000000000001</v>
          </cell>
          <cell r="G59">
            <v>270.50200000000001</v>
          </cell>
          <cell r="H59">
            <v>312.2</v>
          </cell>
          <cell r="I59">
            <v>315.20999999999998</v>
          </cell>
          <cell r="J59">
            <v>317.5</v>
          </cell>
          <cell r="K59">
            <v>313.89999999999998</v>
          </cell>
          <cell r="L59">
            <v>304</v>
          </cell>
          <cell r="M59">
            <v>318.02499999999998</v>
          </cell>
          <cell r="N59">
            <v>320.3</v>
          </cell>
          <cell r="O59">
            <v>248.3</v>
          </cell>
          <cell r="P59">
            <v>306.2</v>
          </cell>
          <cell r="Q59">
            <v>282.26620000000003</v>
          </cell>
          <cell r="R59">
            <v>280.76400000000001</v>
          </cell>
          <cell r="S59">
            <v>298</v>
          </cell>
          <cell r="T59">
            <v>291.60000000000002</v>
          </cell>
          <cell r="U59">
            <v>276.01099999999997</v>
          </cell>
          <cell r="V59">
            <v>275</v>
          </cell>
          <cell r="W59">
            <v>320.2</v>
          </cell>
          <cell r="X59">
            <v>275</v>
          </cell>
          <cell r="Y59">
            <v>310</v>
          </cell>
          <cell r="Z59">
            <v>310</v>
          </cell>
          <cell r="AA59">
            <v>310</v>
          </cell>
          <cell r="AB59">
            <v>310</v>
          </cell>
          <cell r="AC59">
            <v>310</v>
          </cell>
          <cell r="AD59">
            <v>310</v>
          </cell>
          <cell r="AE59">
            <v>310</v>
          </cell>
          <cell r="AF59">
            <v>310</v>
          </cell>
          <cell r="AG59">
            <v>310</v>
          </cell>
          <cell r="AH59">
            <v>310</v>
          </cell>
          <cell r="AI59">
            <v>310</v>
          </cell>
          <cell r="AJ59">
            <v>310</v>
          </cell>
          <cell r="AK59">
            <v>310</v>
          </cell>
          <cell r="AL59">
            <v>310</v>
          </cell>
          <cell r="AM59">
            <v>310</v>
          </cell>
          <cell r="AN59">
            <v>310</v>
          </cell>
          <cell r="AO59">
            <v>310</v>
          </cell>
        </row>
        <row r="62">
          <cell r="C62">
            <v>112.9</v>
          </cell>
          <cell r="D62">
            <v>104.5</v>
          </cell>
          <cell r="E62">
            <v>104</v>
          </cell>
          <cell r="F62">
            <v>111.1</v>
          </cell>
          <cell r="G62">
            <v>129</v>
          </cell>
          <cell r="H62">
            <v>128.4</v>
          </cell>
          <cell r="I62">
            <v>125.355</v>
          </cell>
          <cell r="J62">
            <v>113.96</v>
          </cell>
          <cell r="K62">
            <v>149.4</v>
          </cell>
          <cell r="L62">
            <v>216.23699999999999</v>
          </cell>
          <cell r="M62">
            <v>224.4</v>
          </cell>
          <cell r="N62">
            <v>214.18100000000001</v>
          </cell>
          <cell r="O62">
            <v>235.62</v>
          </cell>
          <cell r="P62">
            <v>223.5</v>
          </cell>
          <cell r="Q62">
            <v>229.24100000000001</v>
          </cell>
          <cell r="R62">
            <v>213.89400000000001</v>
          </cell>
          <cell r="S62">
            <v>227.774</v>
          </cell>
          <cell r="T62">
            <v>205.75899999999999</v>
          </cell>
          <cell r="U62">
            <v>190.49700000000001</v>
          </cell>
          <cell r="V62">
            <v>219.316</v>
          </cell>
          <cell r="W62">
            <v>214.05</v>
          </cell>
          <cell r="X62">
            <v>210</v>
          </cell>
          <cell r="Y62">
            <v>215</v>
          </cell>
          <cell r="Z62">
            <v>225</v>
          </cell>
          <cell r="AA62">
            <v>225</v>
          </cell>
          <cell r="AB62">
            <v>225</v>
          </cell>
          <cell r="AC62">
            <v>225</v>
          </cell>
          <cell r="AD62">
            <v>225</v>
          </cell>
          <cell r="AE62">
            <v>225</v>
          </cell>
          <cell r="AF62">
            <v>225</v>
          </cell>
          <cell r="AG62">
            <v>225</v>
          </cell>
          <cell r="AH62">
            <v>225</v>
          </cell>
          <cell r="AI62">
            <v>225</v>
          </cell>
          <cell r="AJ62">
            <v>225</v>
          </cell>
          <cell r="AK62">
            <v>225</v>
          </cell>
          <cell r="AL62">
            <v>225</v>
          </cell>
          <cell r="AM62">
            <v>225</v>
          </cell>
          <cell r="AN62">
            <v>225</v>
          </cell>
          <cell r="AO62">
            <v>225</v>
          </cell>
        </row>
        <row r="66">
          <cell r="C66">
            <v>31.599999999999998</v>
          </cell>
          <cell r="D66">
            <v>35.699999999999996</v>
          </cell>
          <cell r="E66">
            <v>32.299999999999997</v>
          </cell>
          <cell r="F66">
            <v>25.88</v>
          </cell>
          <cell r="G66">
            <v>32.5</v>
          </cell>
          <cell r="H66">
            <v>32.5</v>
          </cell>
          <cell r="I66">
            <v>34.505000000000003</v>
          </cell>
          <cell r="J66">
            <v>33.049999999999997</v>
          </cell>
          <cell r="K66">
            <v>32.549999999999997</v>
          </cell>
          <cell r="L66">
            <v>33.549999999999997</v>
          </cell>
          <cell r="M66">
            <v>32.549999999999997</v>
          </cell>
          <cell r="N66">
            <v>33</v>
          </cell>
          <cell r="O66">
            <v>9</v>
          </cell>
          <cell r="P66">
            <v>28.5</v>
          </cell>
          <cell r="Q66">
            <v>25</v>
          </cell>
          <cell r="R66">
            <v>29</v>
          </cell>
          <cell r="S66">
            <v>30.5</v>
          </cell>
          <cell r="T66">
            <v>0</v>
          </cell>
          <cell r="U66">
            <v>0</v>
          </cell>
          <cell r="V66">
            <v>18</v>
          </cell>
          <cell r="W66">
            <v>24</v>
          </cell>
          <cell r="X66">
            <v>24</v>
          </cell>
          <cell r="Y66">
            <v>24</v>
          </cell>
          <cell r="Z66">
            <v>24</v>
          </cell>
          <cell r="AA66">
            <v>24</v>
          </cell>
          <cell r="AB66">
            <v>24</v>
          </cell>
          <cell r="AC66">
            <v>24</v>
          </cell>
          <cell r="AD66">
            <v>24</v>
          </cell>
          <cell r="AE66">
            <v>24</v>
          </cell>
          <cell r="AF66">
            <v>24</v>
          </cell>
          <cell r="AG66">
            <v>24</v>
          </cell>
          <cell r="AH66">
            <v>24</v>
          </cell>
          <cell r="AI66">
            <v>24</v>
          </cell>
          <cell r="AJ66">
            <v>24</v>
          </cell>
          <cell r="AK66">
            <v>24</v>
          </cell>
          <cell r="AL66">
            <v>24</v>
          </cell>
          <cell r="AM66">
            <v>24</v>
          </cell>
          <cell r="AN66">
            <v>24</v>
          </cell>
          <cell r="AO66">
            <v>24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9</v>
          </cell>
          <cell r="K69">
            <v>17.8</v>
          </cell>
          <cell r="L69">
            <v>40</v>
          </cell>
          <cell r="M69">
            <v>32.6</v>
          </cell>
          <cell r="N69">
            <v>30.3</v>
          </cell>
          <cell r="O69">
            <v>30</v>
          </cell>
          <cell r="P69">
            <v>30</v>
          </cell>
          <cell r="Q69">
            <v>30</v>
          </cell>
          <cell r="R69">
            <v>19.5</v>
          </cell>
          <cell r="S69">
            <v>21.7</v>
          </cell>
          <cell r="T69">
            <v>20.100000000000001</v>
          </cell>
          <cell r="U69">
            <v>27.6</v>
          </cell>
          <cell r="V69">
            <v>25</v>
          </cell>
          <cell r="W69">
            <v>27</v>
          </cell>
          <cell r="X69">
            <v>30</v>
          </cell>
          <cell r="Y69">
            <v>30</v>
          </cell>
          <cell r="Z69">
            <v>30</v>
          </cell>
          <cell r="AA69">
            <v>30</v>
          </cell>
          <cell r="AB69">
            <v>30</v>
          </cell>
          <cell r="AC69">
            <v>30</v>
          </cell>
          <cell r="AD69">
            <v>30</v>
          </cell>
          <cell r="AE69">
            <v>30</v>
          </cell>
          <cell r="AF69">
            <v>30</v>
          </cell>
          <cell r="AG69">
            <v>30</v>
          </cell>
          <cell r="AH69">
            <v>30</v>
          </cell>
          <cell r="AI69">
            <v>30</v>
          </cell>
          <cell r="AJ69">
            <v>30</v>
          </cell>
          <cell r="AK69">
            <v>30</v>
          </cell>
          <cell r="AL69">
            <v>30</v>
          </cell>
          <cell r="AM69">
            <v>30</v>
          </cell>
          <cell r="AN69">
            <v>30</v>
          </cell>
          <cell r="AO69">
            <v>30</v>
          </cell>
        </row>
        <row r="71">
          <cell r="C71">
            <v>1570.7625</v>
          </cell>
          <cell r="D71">
            <v>1583.3840000000005</v>
          </cell>
          <cell r="E71">
            <v>1565.749</v>
          </cell>
          <cell r="F71">
            <v>1599.923</v>
          </cell>
          <cell r="G71">
            <v>1878.4449999999999</v>
          </cell>
          <cell r="H71">
            <v>1970.4470000000001</v>
          </cell>
          <cell r="I71">
            <v>1941.1970000000001</v>
          </cell>
          <cell r="J71">
            <v>1936.213</v>
          </cell>
          <cell r="K71">
            <v>1982.212</v>
          </cell>
          <cell r="L71">
            <v>2099.165</v>
          </cell>
          <cell r="M71">
            <v>2288.3340000000003</v>
          </cell>
          <cell r="N71">
            <v>2221.2890000000002</v>
          </cell>
          <cell r="O71">
            <v>2264.991</v>
          </cell>
          <cell r="P71">
            <v>2354.2889999999998</v>
          </cell>
          <cell r="Q71">
            <v>2402.2562000000003</v>
          </cell>
          <cell r="R71">
            <v>2295.9870000000001</v>
          </cell>
          <cell r="S71">
            <v>2428.2329999999997</v>
          </cell>
          <cell r="T71">
            <v>2281.11</v>
          </cell>
          <cell r="U71">
            <v>2331.0329999999999</v>
          </cell>
          <cell r="V71">
            <v>2450.9039999999995</v>
          </cell>
          <cell r="W71">
            <v>2487.5780000000004</v>
          </cell>
          <cell r="X71">
            <v>2441.5</v>
          </cell>
          <cell r="Y71">
            <v>2643.5</v>
          </cell>
          <cell r="Z71">
            <v>2678.5</v>
          </cell>
          <cell r="AA71">
            <v>2683.5</v>
          </cell>
          <cell r="AB71">
            <v>2693.5</v>
          </cell>
          <cell r="AC71">
            <v>2693.5</v>
          </cell>
          <cell r="AD71">
            <v>2693.5</v>
          </cell>
          <cell r="AE71">
            <v>2693.5</v>
          </cell>
          <cell r="AF71">
            <v>2693.5</v>
          </cell>
          <cell r="AG71">
            <v>2693.5</v>
          </cell>
          <cell r="AH71">
            <v>2693.5</v>
          </cell>
          <cell r="AI71">
            <v>2693.5</v>
          </cell>
          <cell r="AJ71">
            <v>2693.5</v>
          </cell>
          <cell r="AK71">
            <v>2693.5</v>
          </cell>
          <cell r="AL71">
            <v>2693.5</v>
          </cell>
          <cell r="AM71">
            <v>2693.5</v>
          </cell>
          <cell r="AN71">
            <v>2693.5</v>
          </cell>
          <cell r="AO71">
            <v>2693.5</v>
          </cell>
        </row>
      </sheetData>
      <sheetData sheetId="4">
        <row r="10">
          <cell r="C10">
            <v>160.43</v>
          </cell>
          <cell r="D10">
            <v>167.06100000000001</v>
          </cell>
          <cell r="E10">
            <v>169.976</v>
          </cell>
          <cell r="F10">
            <v>169.03399999999999</v>
          </cell>
          <cell r="G10">
            <v>172</v>
          </cell>
          <cell r="H10">
            <v>179.49199999999999</v>
          </cell>
          <cell r="I10">
            <v>174.124</v>
          </cell>
          <cell r="J10">
            <v>193</v>
          </cell>
          <cell r="K10">
            <v>197.26400000000001</v>
          </cell>
          <cell r="L10">
            <v>212.24199999999999</v>
          </cell>
          <cell r="M10">
            <v>181.946</v>
          </cell>
          <cell r="N10">
            <v>188.91900000000001</v>
          </cell>
          <cell r="O10">
            <v>208</v>
          </cell>
          <cell r="P10">
            <v>199</v>
          </cell>
          <cell r="Q10">
            <v>219.684</v>
          </cell>
          <cell r="R10">
            <v>218.36699999999999</v>
          </cell>
          <cell r="S10">
            <v>225.441</v>
          </cell>
          <cell r="T10">
            <v>199.2</v>
          </cell>
          <cell r="U10">
            <v>225</v>
          </cell>
          <cell r="V10">
            <v>212</v>
          </cell>
          <cell r="W10">
            <v>175.31899999999999</v>
          </cell>
          <cell r="X10">
            <v>265</v>
          </cell>
          <cell r="Y10">
            <v>280</v>
          </cell>
          <cell r="Z10">
            <v>280</v>
          </cell>
          <cell r="AA10">
            <v>280</v>
          </cell>
          <cell r="AB10">
            <v>280</v>
          </cell>
          <cell r="AC10">
            <v>280</v>
          </cell>
          <cell r="AD10">
            <v>280</v>
          </cell>
          <cell r="AE10">
            <v>280</v>
          </cell>
          <cell r="AF10">
            <v>280</v>
          </cell>
          <cell r="AG10">
            <v>280</v>
          </cell>
          <cell r="AH10">
            <v>280</v>
          </cell>
          <cell r="AI10">
            <v>280</v>
          </cell>
          <cell r="AJ10">
            <v>280</v>
          </cell>
          <cell r="AK10">
            <v>280</v>
          </cell>
          <cell r="AL10">
            <v>280</v>
          </cell>
          <cell r="AM10">
            <v>280</v>
          </cell>
          <cell r="AN10">
            <v>280</v>
          </cell>
          <cell r="AO10">
            <v>280</v>
          </cell>
        </row>
        <row r="23">
          <cell r="C23">
            <v>1287.9369899999999</v>
          </cell>
          <cell r="D23">
            <v>1262.1049999999998</v>
          </cell>
          <cell r="E23">
            <v>1305.9589999999998</v>
          </cell>
          <cell r="F23">
            <v>1358.3179999999998</v>
          </cell>
          <cell r="G23">
            <v>1431.538</v>
          </cell>
          <cell r="H23">
            <v>1490.2070000000001</v>
          </cell>
          <cell r="I23">
            <v>1438.9089999999997</v>
          </cell>
          <cell r="J23">
            <v>1491.6680000000001</v>
          </cell>
          <cell r="K23">
            <v>1500.5529999999999</v>
          </cell>
          <cell r="L23">
            <v>1490.0699999999997</v>
          </cell>
          <cell r="M23">
            <v>1416.7160000000001</v>
          </cell>
          <cell r="N23">
            <v>1540.3</v>
          </cell>
          <cell r="O23">
            <v>1579.6880000000001</v>
          </cell>
          <cell r="P23">
            <v>1645.3419999999999</v>
          </cell>
          <cell r="Q23">
            <v>1646.6209999999999</v>
          </cell>
          <cell r="R23">
            <v>1574.2249999999999</v>
          </cell>
          <cell r="S23">
            <v>1512.4949999999999</v>
          </cell>
          <cell r="T23">
            <v>1618.0339999999999</v>
          </cell>
          <cell r="U23">
            <v>1562.0649999999998</v>
          </cell>
          <cell r="V23">
            <v>1509.9519999999998</v>
          </cell>
          <cell r="W23">
            <v>1338.9659999999999</v>
          </cell>
          <cell r="X23">
            <v>1473</v>
          </cell>
          <cell r="Y23">
            <v>1601.9</v>
          </cell>
          <cell r="Z23">
            <v>1623.9</v>
          </cell>
          <cell r="AA23">
            <v>1623.9</v>
          </cell>
          <cell r="AB23">
            <v>1623.9</v>
          </cell>
          <cell r="AC23">
            <v>1623</v>
          </cell>
          <cell r="AD23">
            <v>1623</v>
          </cell>
          <cell r="AE23">
            <v>1623</v>
          </cell>
          <cell r="AF23">
            <v>1623</v>
          </cell>
          <cell r="AG23">
            <v>1623</v>
          </cell>
          <cell r="AH23">
            <v>1623</v>
          </cell>
          <cell r="AI23">
            <v>1623</v>
          </cell>
          <cell r="AJ23">
            <v>1623</v>
          </cell>
          <cell r="AK23">
            <v>1623</v>
          </cell>
          <cell r="AL23">
            <v>1623</v>
          </cell>
          <cell r="AM23">
            <v>1623</v>
          </cell>
          <cell r="AN23">
            <v>1623</v>
          </cell>
          <cell r="AO23">
            <v>1623</v>
          </cell>
        </row>
        <row r="27">
          <cell r="C27">
            <v>326.733</v>
          </cell>
          <cell r="D27">
            <v>344.178</v>
          </cell>
          <cell r="E27">
            <v>353.69900000000001</v>
          </cell>
          <cell r="F27">
            <v>357.38</v>
          </cell>
          <cell r="G27">
            <v>360.46299999999997</v>
          </cell>
          <cell r="H27">
            <v>363.11099999999999</v>
          </cell>
          <cell r="I27">
            <v>361.13699999999994</v>
          </cell>
          <cell r="J27">
            <v>359.75700000000001</v>
          </cell>
          <cell r="K27">
            <v>364.10900000000004</v>
          </cell>
          <cell r="L27">
            <v>384.9</v>
          </cell>
          <cell r="M27">
            <v>374.529</v>
          </cell>
          <cell r="N27">
            <v>371.26099999999997</v>
          </cell>
          <cell r="O27">
            <v>376.33199999999999</v>
          </cell>
          <cell r="P27">
            <v>391.53800000000001</v>
          </cell>
          <cell r="Q27">
            <v>348.41200000000003</v>
          </cell>
          <cell r="R27">
            <v>271.529</v>
          </cell>
          <cell r="S27">
            <v>318.67200000000003</v>
          </cell>
          <cell r="T27">
            <v>307.26800000000003</v>
          </cell>
          <cell r="U27">
            <v>269.3</v>
          </cell>
          <cell r="V27">
            <v>282.02199999999999</v>
          </cell>
          <cell r="W27">
            <v>249</v>
          </cell>
          <cell r="X27">
            <v>300</v>
          </cell>
          <cell r="Y27">
            <v>320</v>
          </cell>
          <cell r="Z27">
            <v>320</v>
          </cell>
          <cell r="AA27">
            <v>320</v>
          </cell>
          <cell r="AB27">
            <v>320</v>
          </cell>
          <cell r="AC27">
            <v>320</v>
          </cell>
          <cell r="AD27">
            <v>320</v>
          </cell>
          <cell r="AE27">
            <v>320</v>
          </cell>
          <cell r="AF27">
            <v>320</v>
          </cell>
          <cell r="AG27">
            <v>320</v>
          </cell>
          <cell r="AH27">
            <v>320</v>
          </cell>
          <cell r="AI27">
            <v>320</v>
          </cell>
          <cell r="AJ27">
            <v>320</v>
          </cell>
          <cell r="AK27">
            <v>320</v>
          </cell>
          <cell r="AL27">
            <v>320</v>
          </cell>
          <cell r="AM27">
            <v>320</v>
          </cell>
          <cell r="AN27">
            <v>320</v>
          </cell>
          <cell r="AO27">
            <v>320</v>
          </cell>
        </row>
        <row r="29">
          <cell r="C29">
            <v>1775.0999899999999</v>
          </cell>
          <cell r="D29">
            <v>1773.3439999999996</v>
          </cell>
          <cell r="E29">
            <v>1829.634</v>
          </cell>
          <cell r="F29">
            <v>1884.732</v>
          </cell>
          <cell r="G29">
            <v>1964.001</v>
          </cell>
          <cell r="H29">
            <v>2032.81</v>
          </cell>
          <cell r="I29">
            <v>1974.1699999999996</v>
          </cell>
          <cell r="J29">
            <v>2044.4250000000002</v>
          </cell>
          <cell r="K29">
            <v>2061.9259999999999</v>
          </cell>
          <cell r="L29">
            <v>2087.2119999999995</v>
          </cell>
          <cell r="M29">
            <v>1973.191</v>
          </cell>
          <cell r="N29">
            <v>2100.48</v>
          </cell>
          <cell r="O29">
            <v>2164.02</v>
          </cell>
          <cell r="P29">
            <v>2235.88</v>
          </cell>
          <cell r="Q29">
            <v>2214.7169999999996</v>
          </cell>
          <cell r="R29">
            <v>2064.1210000000001</v>
          </cell>
          <cell r="S29">
            <v>2056.6080000000002</v>
          </cell>
          <cell r="T29">
            <v>2124.502</v>
          </cell>
          <cell r="U29">
            <v>2056.3649999999998</v>
          </cell>
          <cell r="V29">
            <v>2003.9739999999997</v>
          </cell>
          <cell r="W29">
            <v>1763.2849999999999</v>
          </cell>
          <cell r="X29">
            <v>2038</v>
          </cell>
          <cell r="Y29">
            <v>2201.9</v>
          </cell>
          <cell r="Z29">
            <v>2223.9</v>
          </cell>
          <cell r="AA29">
            <v>2223.9</v>
          </cell>
          <cell r="AB29">
            <v>2223.9</v>
          </cell>
          <cell r="AC29">
            <v>2223</v>
          </cell>
          <cell r="AD29">
            <v>2223</v>
          </cell>
          <cell r="AE29">
            <v>2223</v>
          </cell>
          <cell r="AF29">
            <v>2223</v>
          </cell>
          <cell r="AG29">
            <v>2223</v>
          </cell>
          <cell r="AH29">
            <v>2223</v>
          </cell>
          <cell r="AI29">
            <v>2223</v>
          </cell>
          <cell r="AJ29">
            <v>2223</v>
          </cell>
          <cell r="AK29">
            <v>2223</v>
          </cell>
          <cell r="AL29">
            <v>2223</v>
          </cell>
          <cell r="AM29">
            <v>2223</v>
          </cell>
          <cell r="AN29">
            <v>2223</v>
          </cell>
          <cell r="AO29">
            <v>2223</v>
          </cell>
        </row>
      </sheetData>
      <sheetData sheetId="5">
        <row r="11">
          <cell r="C11">
            <v>101.8</v>
          </cell>
          <cell r="D11">
            <v>85</v>
          </cell>
          <cell r="E11">
            <v>90.2</v>
          </cell>
          <cell r="F11">
            <v>106</v>
          </cell>
          <cell r="G11">
            <v>105</v>
          </cell>
          <cell r="H11">
            <v>99.5</v>
          </cell>
          <cell r="I11">
            <v>108.5</v>
          </cell>
          <cell r="J11">
            <v>124</v>
          </cell>
          <cell r="K11">
            <v>139.4</v>
          </cell>
          <cell r="L11">
            <v>143.5</v>
          </cell>
          <cell r="M11">
            <v>140</v>
          </cell>
          <cell r="N11">
            <v>140</v>
          </cell>
          <cell r="O11">
            <v>145</v>
          </cell>
          <cell r="P11">
            <v>165</v>
          </cell>
          <cell r="Q11">
            <v>200</v>
          </cell>
          <cell r="R11">
            <v>200</v>
          </cell>
          <cell r="S11">
            <v>200</v>
          </cell>
          <cell r="T11">
            <v>203.52100000000002</v>
          </cell>
          <cell r="U11">
            <v>212.21499999999997</v>
          </cell>
          <cell r="V11">
            <v>218.87899999999999</v>
          </cell>
          <cell r="W11">
            <v>215</v>
          </cell>
          <cell r="X11">
            <v>215</v>
          </cell>
          <cell r="Y11">
            <v>215</v>
          </cell>
          <cell r="Z11">
            <v>270.2</v>
          </cell>
          <cell r="AA11">
            <v>300</v>
          </cell>
          <cell r="AB11">
            <v>320</v>
          </cell>
          <cell r="AC11">
            <v>320</v>
          </cell>
          <cell r="AD11">
            <v>320</v>
          </cell>
          <cell r="AE11">
            <v>320</v>
          </cell>
          <cell r="AF11">
            <v>320</v>
          </cell>
          <cell r="AG11">
            <v>320</v>
          </cell>
          <cell r="AH11">
            <v>320</v>
          </cell>
          <cell r="AI11">
            <v>320</v>
          </cell>
          <cell r="AJ11">
            <v>320</v>
          </cell>
          <cell r="AK11">
            <v>320</v>
          </cell>
          <cell r="AL11">
            <v>320</v>
          </cell>
          <cell r="AM11">
            <v>320</v>
          </cell>
          <cell r="AN11">
            <v>320</v>
          </cell>
          <cell r="AO11">
            <v>320</v>
          </cell>
        </row>
        <row r="14">
          <cell r="C14">
            <v>14.5</v>
          </cell>
          <cell r="D14">
            <v>20.542000000000002</v>
          </cell>
          <cell r="E14">
            <v>24.193999999999999</v>
          </cell>
          <cell r="F14">
            <v>27.5</v>
          </cell>
          <cell r="G14">
            <v>23.83</v>
          </cell>
          <cell r="H14">
            <v>24.1</v>
          </cell>
          <cell r="I14">
            <v>24.658999999999999</v>
          </cell>
          <cell r="J14">
            <v>16.773</v>
          </cell>
          <cell r="K14">
            <v>24.08</v>
          </cell>
          <cell r="L14">
            <v>24.212</v>
          </cell>
          <cell r="M14">
            <v>21.378</v>
          </cell>
          <cell r="N14">
            <v>18.131</v>
          </cell>
          <cell r="O14">
            <v>16.100000000000001</v>
          </cell>
          <cell r="P14">
            <v>23.957999999999998</v>
          </cell>
          <cell r="Q14">
            <v>20.791</v>
          </cell>
          <cell r="R14">
            <v>14.2</v>
          </cell>
          <cell r="S14">
            <v>15</v>
          </cell>
          <cell r="T14">
            <v>12.5</v>
          </cell>
          <cell r="U14">
            <v>7</v>
          </cell>
          <cell r="V14">
            <v>12</v>
          </cell>
          <cell r="W14">
            <v>15</v>
          </cell>
          <cell r="X14">
            <v>15</v>
          </cell>
          <cell r="Y14">
            <v>15</v>
          </cell>
          <cell r="Z14">
            <v>15</v>
          </cell>
          <cell r="AA14">
            <v>15</v>
          </cell>
          <cell r="AB14">
            <v>15</v>
          </cell>
          <cell r="AC14">
            <v>15</v>
          </cell>
          <cell r="AD14">
            <v>15</v>
          </cell>
          <cell r="AE14">
            <v>15</v>
          </cell>
          <cell r="AF14">
            <v>15</v>
          </cell>
          <cell r="AG14">
            <v>15</v>
          </cell>
          <cell r="AH14">
            <v>15</v>
          </cell>
          <cell r="AI14">
            <v>15</v>
          </cell>
          <cell r="AJ14">
            <v>15</v>
          </cell>
          <cell r="AK14">
            <v>15</v>
          </cell>
          <cell r="AL14">
            <v>15</v>
          </cell>
          <cell r="AM14">
            <v>15</v>
          </cell>
          <cell r="AN14">
            <v>15</v>
          </cell>
          <cell r="AO14">
            <v>15</v>
          </cell>
        </row>
        <row r="16">
          <cell r="C16">
            <v>116.3</v>
          </cell>
          <cell r="D16">
            <v>105.542</v>
          </cell>
          <cell r="E16">
            <v>114.39400000000001</v>
          </cell>
          <cell r="F16">
            <v>133.5</v>
          </cell>
          <cell r="G16">
            <v>128.82999999999998</v>
          </cell>
          <cell r="H16">
            <v>123.6</v>
          </cell>
          <cell r="I16">
            <v>133.15899999999999</v>
          </cell>
          <cell r="J16">
            <v>140.773</v>
          </cell>
          <cell r="K16">
            <v>163.48000000000002</v>
          </cell>
          <cell r="L16">
            <v>167.71199999999999</v>
          </cell>
          <cell r="M16">
            <v>161.37799999999999</v>
          </cell>
          <cell r="N16">
            <v>158.131</v>
          </cell>
          <cell r="O16">
            <v>161.1</v>
          </cell>
          <cell r="P16">
            <v>188.958</v>
          </cell>
          <cell r="Q16">
            <v>220.791</v>
          </cell>
          <cell r="R16">
            <v>214.2</v>
          </cell>
          <cell r="S16">
            <v>215</v>
          </cell>
          <cell r="T16">
            <v>216.02100000000002</v>
          </cell>
          <cell r="U16">
            <v>219.21499999999997</v>
          </cell>
          <cell r="V16">
            <v>230.87899999999999</v>
          </cell>
          <cell r="W16">
            <v>230</v>
          </cell>
          <cell r="X16">
            <v>230</v>
          </cell>
          <cell r="Y16">
            <v>230</v>
          </cell>
          <cell r="Z16">
            <v>285.2</v>
          </cell>
          <cell r="AA16">
            <v>315</v>
          </cell>
          <cell r="AB16">
            <v>335</v>
          </cell>
          <cell r="AC16">
            <v>335</v>
          </cell>
          <cell r="AD16">
            <v>335</v>
          </cell>
          <cell r="AE16">
            <v>335</v>
          </cell>
          <cell r="AF16">
            <v>335</v>
          </cell>
          <cell r="AG16">
            <v>335</v>
          </cell>
          <cell r="AH16">
            <v>335</v>
          </cell>
          <cell r="AI16">
            <v>335</v>
          </cell>
          <cell r="AJ16">
            <v>335</v>
          </cell>
          <cell r="AK16">
            <v>335</v>
          </cell>
          <cell r="AL16">
            <v>335</v>
          </cell>
          <cell r="AM16">
            <v>335</v>
          </cell>
          <cell r="AN16">
            <v>335</v>
          </cell>
          <cell r="AO16">
            <v>335</v>
          </cell>
        </row>
      </sheetData>
      <sheetData sheetId="6">
        <row r="15">
          <cell r="C15">
            <v>559.67301999999995</v>
          </cell>
          <cell r="D15">
            <v>567.96</v>
          </cell>
          <cell r="E15">
            <v>556.75199999999995</v>
          </cell>
          <cell r="F15">
            <v>611.56200000000001</v>
          </cell>
          <cell r="G15">
            <v>637.18000000000006</v>
          </cell>
          <cell r="H15">
            <v>616.62199999999996</v>
          </cell>
          <cell r="I15">
            <v>627.28599999999994</v>
          </cell>
          <cell r="J15">
            <v>608.16700000000003</v>
          </cell>
          <cell r="K15">
            <v>590.42899999999997</v>
          </cell>
          <cell r="L15">
            <v>625.75099999999998</v>
          </cell>
          <cell r="M15">
            <v>516.1400000000001</v>
          </cell>
          <cell r="N15">
            <v>437.428</v>
          </cell>
          <cell r="O15">
            <v>468.25600000000003</v>
          </cell>
          <cell r="P15">
            <v>465.13899999999995</v>
          </cell>
          <cell r="Q15">
            <v>522.51400000000001</v>
          </cell>
          <cell r="R15">
            <v>466.16800000000001</v>
          </cell>
          <cell r="S15">
            <v>402.072</v>
          </cell>
          <cell r="T15">
            <v>303.05599999999998</v>
          </cell>
          <cell r="U15">
            <v>274.17499999999995</v>
          </cell>
          <cell r="V15">
            <v>253.01</v>
          </cell>
          <cell r="W15">
            <v>264.399</v>
          </cell>
          <cell r="X15">
            <v>259.58</v>
          </cell>
          <cell r="Y15">
            <v>259.58</v>
          </cell>
          <cell r="Z15">
            <v>259.58</v>
          </cell>
          <cell r="AA15">
            <v>259.58</v>
          </cell>
          <cell r="AB15">
            <v>259.58</v>
          </cell>
          <cell r="AC15">
            <v>259.58</v>
          </cell>
          <cell r="AD15">
            <v>259.58</v>
          </cell>
          <cell r="AE15">
            <v>259.58</v>
          </cell>
          <cell r="AF15">
            <v>259.58</v>
          </cell>
          <cell r="AG15">
            <v>259.58</v>
          </cell>
          <cell r="AH15">
            <v>259.58</v>
          </cell>
          <cell r="AI15">
            <v>259.58</v>
          </cell>
          <cell r="AJ15">
            <v>259.58</v>
          </cell>
          <cell r="AK15">
            <v>259.58</v>
          </cell>
          <cell r="AL15">
            <v>259.58</v>
          </cell>
          <cell r="AM15">
            <v>259.58</v>
          </cell>
          <cell r="AN15">
            <v>259.58</v>
          </cell>
          <cell r="AO15">
            <v>259.58</v>
          </cell>
        </row>
        <row r="20">
          <cell r="C20">
            <v>227.10399999999998</v>
          </cell>
          <cell r="D20">
            <v>281.62700000000001</v>
          </cell>
          <cell r="E20">
            <v>271.928</v>
          </cell>
          <cell r="F20">
            <v>274.35599999999999</v>
          </cell>
          <cell r="G20">
            <v>282.03700000000003</v>
          </cell>
          <cell r="H20">
            <v>343.55799999999999</v>
          </cell>
          <cell r="I20">
            <v>346.75600000000003</v>
          </cell>
          <cell r="J20">
            <v>320.38299999999998</v>
          </cell>
          <cell r="K20">
            <v>275.76600000000002</v>
          </cell>
          <cell r="L20">
            <v>292.39999999999998</v>
          </cell>
          <cell r="M20">
            <v>219.58500000000001</v>
          </cell>
          <cell r="N20">
            <v>186.46299999999999</v>
          </cell>
          <cell r="O20">
            <v>246.643</v>
          </cell>
          <cell r="P20">
            <v>262.76400000000001</v>
          </cell>
          <cell r="Q20">
            <v>224.185</v>
          </cell>
          <cell r="R20">
            <v>194.98400000000001</v>
          </cell>
          <cell r="S20">
            <v>164.25899999999999</v>
          </cell>
          <cell r="T20">
            <v>136.51999999999998</v>
          </cell>
          <cell r="U20">
            <v>97.831000000000003</v>
          </cell>
          <cell r="V20">
            <v>205.041</v>
          </cell>
          <cell r="W20">
            <v>213.7</v>
          </cell>
          <cell r="X20">
            <v>185</v>
          </cell>
          <cell r="Y20">
            <v>250</v>
          </cell>
          <cell r="Z20">
            <v>250</v>
          </cell>
          <cell r="AA20">
            <v>250</v>
          </cell>
          <cell r="AB20">
            <v>250</v>
          </cell>
          <cell r="AC20">
            <v>250</v>
          </cell>
          <cell r="AD20">
            <v>250</v>
          </cell>
          <cell r="AE20">
            <v>250</v>
          </cell>
          <cell r="AF20">
            <v>250</v>
          </cell>
          <cell r="AG20">
            <v>250</v>
          </cell>
          <cell r="AH20">
            <v>250</v>
          </cell>
          <cell r="AI20">
            <v>250</v>
          </cell>
          <cell r="AJ20">
            <v>250</v>
          </cell>
          <cell r="AK20">
            <v>250</v>
          </cell>
          <cell r="AL20">
            <v>250</v>
          </cell>
          <cell r="AM20">
            <v>250</v>
          </cell>
          <cell r="AN20">
            <v>250</v>
          </cell>
          <cell r="AO20">
            <v>250</v>
          </cell>
        </row>
        <row r="39">
          <cell r="C39">
            <v>1529.355</v>
          </cell>
          <cell r="D39">
            <v>1539.117</v>
          </cell>
          <cell r="E39">
            <v>1555.115</v>
          </cell>
          <cell r="F39">
            <v>1436.2350000000001</v>
          </cell>
          <cell r="G39">
            <v>1525.62</v>
          </cell>
          <cell r="H39">
            <v>1616.9769999999999</v>
          </cell>
          <cell r="I39">
            <v>1599.2940000000001</v>
          </cell>
          <cell r="J39">
            <v>1301.115</v>
          </cell>
          <cell r="K39">
            <v>946.69999999999993</v>
          </cell>
          <cell r="L39">
            <v>901.2</v>
          </cell>
          <cell r="M39">
            <v>685.09999999999991</v>
          </cell>
          <cell r="N39">
            <v>558.29999999999995</v>
          </cell>
          <cell r="O39">
            <v>563</v>
          </cell>
          <cell r="P39">
            <v>538.45000000000005</v>
          </cell>
          <cell r="Q39">
            <v>522.94299999999998</v>
          </cell>
          <cell r="R39">
            <v>635.6</v>
          </cell>
          <cell r="S39">
            <v>593.29999999999995</v>
          </cell>
          <cell r="T39">
            <v>599.83699999999999</v>
          </cell>
          <cell r="U39">
            <v>611.64700000000005</v>
          </cell>
          <cell r="V39">
            <v>520.19100000000003</v>
          </cell>
          <cell r="W39">
            <v>490</v>
          </cell>
          <cell r="X39">
            <v>498</v>
          </cell>
          <cell r="Y39">
            <v>535</v>
          </cell>
          <cell r="Z39">
            <v>570</v>
          </cell>
          <cell r="AA39">
            <v>570</v>
          </cell>
          <cell r="AB39">
            <v>570</v>
          </cell>
          <cell r="AC39">
            <v>570</v>
          </cell>
          <cell r="AD39">
            <v>570</v>
          </cell>
          <cell r="AE39">
            <v>570</v>
          </cell>
          <cell r="AF39">
            <v>570</v>
          </cell>
          <cell r="AG39">
            <v>570</v>
          </cell>
          <cell r="AH39">
            <v>570</v>
          </cell>
          <cell r="AI39">
            <v>570</v>
          </cell>
          <cell r="AJ39">
            <v>570</v>
          </cell>
          <cell r="AK39">
            <v>570</v>
          </cell>
          <cell r="AL39">
            <v>570</v>
          </cell>
          <cell r="AM39">
            <v>570</v>
          </cell>
          <cell r="AN39">
            <v>570</v>
          </cell>
          <cell r="AO39">
            <v>570</v>
          </cell>
        </row>
        <row r="41">
          <cell r="C41">
            <v>2316.13202</v>
          </cell>
          <cell r="D41">
            <v>2388.7039999999997</v>
          </cell>
          <cell r="E41">
            <v>2383.7950000000001</v>
          </cell>
          <cell r="F41">
            <v>2322.1530000000002</v>
          </cell>
          <cell r="G41">
            <v>2444.837</v>
          </cell>
          <cell r="H41">
            <v>2577.1569999999997</v>
          </cell>
          <cell r="I41">
            <v>2573.3360000000002</v>
          </cell>
          <cell r="J41">
            <v>2229.665</v>
          </cell>
          <cell r="K41">
            <v>1812.895</v>
          </cell>
          <cell r="L41">
            <v>1819.3510000000001</v>
          </cell>
          <cell r="M41">
            <v>1420.825</v>
          </cell>
          <cell r="N41">
            <v>1182.1909999999998</v>
          </cell>
          <cell r="O41">
            <v>1277.8989999999999</v>
          </cell>
          <cell r="P41">
            <v>1266.3530000000001</v>
          </cell>
          <cell r="Q41">
            <v>1269.6420000000001</v>
          </cell>
          <cell r="R41">
            <v>1296.752</v>
          </cell>
          <cell r="S41">
            <v>1159.6309999999999</v>
          </cell>
          <cell r="T41">
            <v>1039.413</v>
          </cell>
          <cell r="U41">
            <v>983.65300000000002</v>
          </cell>
          <cell r="V41">
            <v>978.24199999999996</v>
          </cell>
          <cell r="W41">
            <v>968.09899999999993</v>
          </cell>
          <cell r="X41">
            <v>942.57999999999993</v>
          </cell>
          <cell r="Y41">
            <v>1044.58</v>
          </cell>
          <cell r="Z41">
            <v>1079.58</v>
          </cell>
          <cell r="AA41">
            <v>1079.58</v>
          </cell>
          <cell r="AB41">
            <v>1079.58</v>
          </cell>
          <cell r="AC41">
            <v>1079.58</v>
          </cell>
          <cell r="AD41">
            <v>1079.58</v>
          </cell>
          <cell r="AE41">
            <v>1079.58</v>
          </cell>
          <cell r="AF41">
            <v>1079.58</v>
          </cell>
          <cell r="AG41">
            <v>1079.58</v>
          </cell>
          <cell r="AH41">
            <v>1079.58</v>
          </cell>
          <cell r="AI41">
            <v>1079.58</v>
          </cell>
          <cell r="AJ41">
            <v>1079.58</v>
          </cell>
          <cell r="AK41">
            <v>1079.58</v>
          </cell>
          <cell r="AL41">
            <v>1079.58</v>
          </cell>
          <cell r="AM41">
            <v>1079.58</v>
          </cell>
          <cell r="AN41">
            <v>1079.58</v>
          </cell>
          <cell r="AO41">
            <v>1079.58</v>
          </cell>
        </row>
      </sheetData>
      <sheetData sheetId="7">
        <row r="14">
          <cell r="C14">
            <v>298.512</v>
          </cell>
          <cell r="D14">
            <v>309.33000000000004</v>
          </cell>
          <cell r="E14">
            <v>305</v>
          </cell>
          <cell r="F14">
            <v>238.70000000000002</v>
          </cell>
          <cell r="G14">
            <v>271.34999999999997</v>
          </cell>
          <cell r="H14">
            <v>225.62399999999997</v>
          </cell>
          <cell r="I14">
            <v>227.72</v>
          </cell>
          <cell r="J14">
            <v>346.06200000000001</v>
          </cell>
          <cell r="K14">
            <v>424.80399999999997</v>
          </cell>
          <cell r="L14">
            <v>476.48599999999999</v>
          </cell>
          <cell r="M14">
            <v>470.83500000000004</v>
          </cell>
          <cell r="N14">
            <v>417.26400000000001</v>
          </cell>
          <cell r="O14">
            <v>460.983</v>
          </cell>
          <cell r="P14">
            <v>431.86900000000003</v>
          </cell>
          <cell r="Q14">
            <v>397.721</v>
          </cell>
          <cell r="R14">
            <v>398.00700000000001</v>
          </cell>
          <cell r="S14">
            <v>430.11</v>
          </cell>
          <cell r="T14">
            <v>372.34999999999997</v>
          </cell>
          <cell r="U14">
            <v>348.98500000000001</v>
          </cell>
          <cell r="V14">
            <v>436.96699999999998</v>
          </cell>
          <cell r="W14">
            <v>343.36400000000003</v>
          </cell>
          <cell r="X14">
            <v>360.5</v>
          </cell>
          <cell r="Y14">
            <v>385.5</v>
          </cell>
          <cell r="Z14">
            <v>385.5</v>
          </cell>
          <cell r="AA14">
            <v>385.5</v>
          </cell>
          <cell r="AB14">
            <v>193</v>
          </cell>
          <cell r="AC14">
            <v>193</v>
          </cell>
          <cell r="AD14">
            <v>193</v>
          </cell>
          <cell r="AE14">
            <v>193</v>
          </cell>
          <cell r="AF14">
            <v>193</v>
          </cell>
          <cell r="AG14">
            <v>193</v>
          </cell>
          <cell r="AH14">
            <v>193</v>
          </cell>
          <cell r="AI14">
            <v>193</v>
          </cell>
          <cell r="AJ14">
            <v>193</v>
          </cell>
          <cell r="AK14">
            <v>193</v>
          </cell>
          <cell r="AL14">
            <v>193</v>
          </cell>
          <cell r="AM14">
            <v>193</v>
          </cell>
          <cell r="AN14">
            <v>193</v>
          </cell>
          <cell r="AO14">
            <v>193</v>
          </cell>
        </row>
        <row r="16">
          <cell r="C16">
            <v>298.512</v>
          </cell>
          <cell r="D16">
            <v>309.33000000000004</v>
          </cell>
          <cell r="E16">
            <v>305</v>
          </cell>
          <cell r="F16">
            <v>238.70000000000002</v>
          </cell>
          <cell r="G16">
            <v>271.34999999999997</v>
          </cell>
          <cell r="H16">
            <v>225.62399999999997</v>
          </cell>
          <cell r="I16">
            <v>227.72</v>
          </cell>
          <cell r="J16">
            <v>346.06200000000001</v>
          </cell>
          <cell r="K16">
            <v>424.80399999999997</v>
          </cell>
          <cell r="L16">
            <v>476.48599999999999</v>
          </cell>
          <cell r="M16">
            <v>470.83500000000004</v>
          </cell>
          <cell r="N16">
            <v>417.26400000000001</v>
          </cell>
          <cell r="O16">
            <v>460.983</v>
          </cell>
          <cell r="P16">
            <v>431.86900000000003</v>
          </cell>
          <cell r="Q16">
            <v>397.721</v>
          </cell>
          <cell r="R16">
            <v>398.00700000000001</v>
          </cell>
          <cell r="S16">
            <v>430.11</v>
          </cell>
          <cell r="T16">
            <v>372.34999999999997</v>
          </cell>
          <cell r="U16">
            <v>348.98500000000001</v>
          </cell>
          <cell r="V16">
            <v>436.96699999999998</v>
          </cell>
          <cell r="W16">
            <v>343.36400000000003</v>
          </cell>
          <cell r="X16">
            <v>360.5</v>
          </cell>
          <cell r="Y16">
            <v>385.5</v>
          </cell>
          <cell r="Z16">
            <v>385.5</v>
          </cell>
          <cell r="AA16">
            <v>385.5</v>
          </cell>
          <cell r="AB16">
            <v>193</v>
          </cell>
          <cell r="AC16">
            <v>193</v>
          </cell>
          <cell r="AD16">
            <v>193</v>
          </cell>
          <cell r="AE16">
            <v>193</v>
          </cell>
          <cell r="AF16">
            <v>193</v>
          </cell>
          <cell r="AG16">
            <v>193</v>
          </cell>
          <cell r="AH16">
            <v>193</v>
          </cell>
          <cell r="AI16">
            <v>193</v>
          </cell>
          <cell r="AJ16">
            <v>193</v>
          </cell>
          <cell r="AK16">
            <v>193</v>
          </cell>
          <cell r="AL16">
            <v>193</v>
          </cell>
          <cell r="AM16">
            <v>193</v>
          </cell>
          <cell r="AN16">
            <v>193</v>
          </cell>
          <cell r="AO16">
            <v>193</v>
          </cell>
        </row>
      </sheetData>
      <sheetData sheetId="8"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.7</v>
          </cell>
          <cell r="H10">
            <v>3</v>
          </cell>
          <cell r="I10">
            <v>5</v>
          </cell>
          <cell r="J10">
            <v>5</v>
          </cell>
          <cell r="K10">
            <v>7.2</v>
          </cell>
          <cell r="L10">
            <v>7</v>
          </cell>
          <cell r="M10">
            <v>7</v>
          </cell>
          <cell r="N10">
            <v>11</v>
          </cell>
          <cell r="O10">
            <v>12</v>
          </cell>
          <cell r="P10">
            <v>9.8810000000000002</v>
          </cell>
          <cell r="Q10">
            <v>8.8179999999999996</v>
          </cell>
          <cell r="R10">
            <v>6.9</v>
          </cell>
          <cell r="S10">
            <v>6.5</v>
          </cell>
          <cell r="T10">
            <v>6.8579999999999997</v>
          </cell>
          <cell r="U10">
            <v>7.6440000000000001</v>
          </cell>
          <cell r="V10">
            <v>8.8770000000000007</v>
          </cell>
          <cell r="W10">
            <v>10.074999999999999</v>
          </cell>
          <cell r="X10">
            <v>10</v>
          </cell>
          <cell r="Y10">
            <v>10</v>
          </cell>
          <cell r="Z10">
            <v>10</v>
          </cell>
          <cell r="AA10">
            <v>10</v>
          </cell>
          <cell r="AB10">
            <v>10</v>
          </cell>
          <cell r="AC10">
            <v>10</v>
          </cell>
          <cell r="AD10">
            <v>10</v>
          </cell>
          <cell r="AE10">
            <v>10</v>
          </cell>
          <cell r="AF10">
            <v>10</v>
          </cell>
          <cell r="AG10">
            <v>10</v>
          </cell>
          <cell r="AH10">
            <v>10</v>
          </cell>
          <cell r="AI10">
            <v>10</v>
          </cell>
          <cell r="AJ10">
            <v>10</v>
          </cell>
          <cell r="AK10">
            <v>10</v>
          </cell>
          <cell r="AL10">
            <v>10</v>
          </cell>
          <cell r="AM10">
            <v>10</v>
          </cell>
          <cell r="AN10">
            <v>10</v>
          </cell>
          <cell r="AO10">
            <v>10</v>
          </cell>
        </row>
        <row r="16">
          <cell r="C16">
            <v>390.3</v>
          </cell>
          <cell r="D16">
            <v>323.8</v>
          </cell>
          <cell r="E16">
            <v>282.3</v>
          </cell>
          <cell r="F16">
            <v>257.2</v>
          </cell>
          <cell r="G16">
            <v>267.60000000000002</v>
          </cell>
          <cell r="H16">
            <v>311.60000000000002</v>
          </cell>
          <cell r="I16">
            <v>329.92</v>
          </cell>
          <cell r="J16">
            <v>368.97900000000004</v>
          </cell>
          <cell r="K16">
            <v>404.56</v>
          </cell>
          <cell r="L16">
            <v>425.66999999999996</v>
          </cell>
          <cell r="M16">
            <v>443.4</v>
          </cell>
          <cell r="N16">
            <v>427.5</v>
          </cell>
          <cell r="O16">
            <v>436.5</v>
          </cell>
          <cell r="P16">
            <v>406.1</v>
          </cell>
          <cell r="Q16">
            <v>416.5</v>
          </cell>
          <cell r="R16">
            <v>390.7</v>
          </cell>
          <cell r="S16">
            <v>387.6</v>
          </cell>
          <cell r="T16">
            <v>310.31100000000004</v>
          </cell>
          <cell r="U16">
            <v>314.02699999999999</v>
          </cell>
          <cell r="V16">
            <v>321.60000000000002</v>
          </cell>
          <cell r="W16">
            <v>341.59999999999997</v>
          </cell>
          <cell r="X16">
            <v>355</v>
          </cell>
          <cell r="Y16">
            <v>365</v>
          </cell>
          <cell r="Z16">
            <v>415</v>
          </cell>
          <cell r="AA16">
            <v>445</v>
          </cell>
          <cell r="AB16">
            <v>455</v>
          </cell>
          <cell r="AC16">
            <v>470</v>
          </cell>
          <cell r="AD16">
            <v>470</v>
          </cell>
          <cell r="AE16">
            <v>470</v>
          </cell>
          <cell r="AF16">
            <v>470</v>
          </cell>
          <cell r="AG16">
            <v>470</v>
          </cell>
          <cell r="AH16">
            <v>470</v>
          </cell>
          <cell r="AI16">
            <v>470</v>
          </cell>
          <cell r="AJ16">
            <v>470</v>
          </cell>
          <cell r="AK16">
            <v>470</v>
          </cell>
          <cell r="AL16">
            <v>470</v>
          </cell>
          <cell r="AM16">
            <v>470</v>
          </cell>
          <cell r="AN16">
            <v>470</v>
          </cell>
          <cell r="AO16">
            <v>470</v>
          </cell>
        </row>
        <row r="25">
          <cell r="C25">
            <v>660.17599999999993</v>
          </cell>
          <cell r="D25">
            <v>543.50499999999988</v>
          </cell>
          <cell r="E25">
            <v>508.61500000000001</v>
          </cell>
          <cell r="F25">
            <v>511.8</v>
          </cell>
          <cell r="G25">
            <v>541.6</v>
          </cell>
          <cell r="H25">
            <v>585.24599999999998</v>
          </cell>
          <cell r="I25">
            <v>575.048</v>
          </cell>
          <cell r="J25">
            <v>632</v>
          </cell>
          <cell r="K25">
            <v>717.31500000000005</v>
          </cell>
          <cell r="L25">
            <v>757.15600000000006</v>
          </cell>
          <cell r="M25">
            <v>753.92700000000002</v>
          </cell>
          <cell r="N25">
            <v>732.77300000000002</v>
          </cell>
          <cell r="O25">
            <v>756.322</v>
          </cell>
          <cell r="P25">
            <v>769.92700000000002</v>
          </cell>
          <cell r="Q25">
            <v>769.99699999999996</v>
          </cell>
          <cell r="R25">
            <v>752.26499999999999</v>
          </cell>
          <cell r="S25">
            <v>749.24400000000014</v>
          </cell>
          <cell r="T25">
            <v>718.6</v>
          </cell>
          <cell r="U25">
            <v>754.50000000000011</v>
          </cell>
          <cell r="V25">
            <v>746.08699999999999</v>
          </cell>
          <cell r="W25">
            <v>773.95900000000006</v>
          </cell>
          <cell r="X25">
            <v>786</v>
          </cell>
          <cell r="Y25">
            <v>834</v>
          </cell>
          <cell r="Z25">
            <v>840</v>
          </cell>
          <cell r="AA25">
            <v>846</v>
          </cell>
          <cell r="AB25">
            <v>850</v>
          </cell>
          <cell r="AC25">
            <v>856</v>
          </cell>
          <cell r="AD25">
            <v>865</v>
          </cell>
          <cell r="AE25">
            <v>881</v>
          </cell>
          <cell r="AF25">
            <v>898</v>
          </cell>
          <cell r="AG25">
            <v>904</v>
          </cell>
          <cell r="AH25">
            <v>910</v>
          </cell>
          <cell r="AI25">
            <v>904</v>
          </cell>
          <cell r="AJ25">
            <v>897</v>
          </cell>
          <cell r="AK25">
            <v>897</v>
          </cell>
          <cell r="AL25">
            <v>897</v>
          </cell>
          <cell r="AM25">
            <v>897</v>
          </cell>
          <cell r="AN25">
            <v>897</v>
          </cell>
          <cell r="AO25">
            <v>897</v>
          </cell>
        </row>
        <row r="28">
          <cell r="C28">
            <v>70</v>
          </cell>
          <cell r="D28">
            <v>67</v>
          </cell>
          <cell r="E28">
            <v>90</v>
          </cell>
          <cell r="F28">
            <v>85</v>
          </cell>
          <cell r="G28">
            <v>105</v>
          </cell>
          <cell r="H28">
            <v>115</v>
          </cell>
          <cell r="I28">
            <v>90.7</v>
          </cell>
          <cell r="J28">
            <v>72</v>
          </cell>
          <cell r="K28">
            <v>79.474000000000004</v>
          </cell>
          <cell r="L28">
            <v>97.275999999999996</v>
          </cell>
          <cell r="M28">
            <v>79.893000000000001</v>
          </cell>
          <cell r="N28">
            <v>90.4</v>
          </cell>
          <cell r="O28">
            <v>93.766999999999996</v>
          </cell>
          <cell r="P28">
            <v>103.871</v>
          </cell>
          <cell r="Q28">
            <v>93.003</v>
          </cell>
          <cell r="R28">
            <v>89.655000000000001</v>
          </cell>
          <cell r="S28">
            <v>71</v>
          </cell>
          <cell r="T28">
            <v>82.5</v>
          </cell>
          <cell r="U28">
            <v>86.3</v>
          </cell>
          <cell r="V28">
            <v>92</v>
          </cell>
          <cell r="W28">
            <v>95.6</v>
          </cell>
          <cell r="X28">
            <v>95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</row>
        <row r="30">
          <cell r="C30">
            <v>1120.4759999999999</v>
          </cell>
          <cell r="D30">
            <v>934.30499999999984</v>
          </cell>
          <cell r="E30">
            <v>880.91499999999996</v>
          </cell>
          <cell r="F30">
            <v>854</v>
          </cell>
          <cell r="G30">
            <v>914.90000000000009</v>
          </cell>
          <cell r="H30">
            <v>1014.846</v>
          </cell>
          <cell r="I30">
            <v>1000.6680000000001</v>
          </cell>
          <cell r="J30">
            <v>1077.979</v>
          </cell>
          <cell r="K30">
            <v>1208.549</v>
          </cell>
          <cell r="L30">
            <v>1287.1020000000001</v>
          </cell>
          <cell r="M30">
            <v>1284.22</v>
          </cell>
          <cell r="N30">
            <v>1261.6730000000002</v>
          </cell>
          <cell r="O30">
            <v>1298.5890000000002</v>
          </cell>
          <cell r="P30">
            <v>1289.779</v>
          </cell>
          <cell r="Q30">
            <v>1288.318</v>
          </cell>
          <cell r="R30">
            <v>1239.52</v>
          </cell>
          <cell r="S30">
            <v>1214.3440000000001</v>
          </cell>
          <cell r="T30">
            <v>1118.269</v>
          </cell>
          <cell r="U30">
            <v>1162.471</v>
          </cell>
          <cell r="V30">
            <v>1168.5640000000001</v>
          </cell>
          <cell r="W30">
            <v>1221.2339999999999</v>
          </cell>
          <cell r="X30">
            <v>1246</v>
          </cell>
          <cell r="Y30">
            <v>1309</v>
          </cell>
          <cell r="Z30">
            <v>1365</v>
          </cell>
          <cell r="AA30">
            <v>1401</v>
          </cell>
          <cell r="AB30">
            <v>1415</v>
          </cell>
          <cell r="AC30">
            <v>1436</v>
          </cell>
          <cell r="AD30">
            <v>1445</v>
          </cell>
          <cell r="AE30">
            <v>1461</v>
          </cell>
          <cell r="AF30">
            <v>1478</v>
          </cell>
          <cell r="AG30">
            <v>1484</v>
          </cell>
          <cell r="AH30">
            <v>1490</v>
          </cell>
          <cell r="AI30">
            <v>1484</v>
          </cell>
          <cell r="AJ30">
            <v>1477</v>
          </cell>
          <cell r="AK30">
            <v>1477</v>
          </cell>
          <cell r="AL30">
            <v>1477</v>
          </cell>
          <cell r="AM30">
            <v>1477</v>
          </cell>
          <cell r="AN30">
            <v>1477</v>
          </cell>
          <cell r="AO30">
            <v>1477</v>
          </cell>
        </row>
      </sheetData>
      <sheetData sheetId="9">
        <row r="61">
          <cell r="C61">
            <v>4.5</v>
          </cell>
          <cell r="D61">
            <v>33.774000000000001</v>
          </cell>
          <cell r="E61">
            <v>38.440000000000005</v>
          </cell>
          <cell r="F61">
            <v>48.085999999999999</v>
          </cell>
          <cell r="G61">
            <v>43</v>
          </cell>
          <cell r="H61">
            <v>62.773000000000003</v>
          </cell>
          <cell r="I61">
            <v>72.2</v>
          </cell>
          <cell r="J61">
            <v>97.6</v>
          </cell>
          <cell r="K61">
            <v>61.472999999999999</v>
          </cell>
          <cell r="L61">
            <v>41.917000000000002</v>
          </cell>
          <cell r="M61">
            <v>101.3</v>
          </cell>
          <cell r="N61">
            <v>92.873000000000005</v>
          </cell>
          <cell r="O61">
            <v>201.697</v>
          </cell>
          <cell r="P61">
            <v>302.76300000000003</v>
          </cell>
          <cell r="Q61">
            <v>293.428</v>
          </cell>
          <cell r="R61">
            <v>549.15699999999993</v>
          </cell>
          <cell r="S61">
            <v>534.5</v>
          </cell>
          <cell r="T61">
            <v>716.5</v>
          </cell>
          <cell r="U61">
            <v>1097.4000000000001</v>
          </cell>
          <cell r="V61">
            <v>1264.9000000000001</v>
          </cell>
          <cell r="W61">
            <v>1636.1</v>
          </cell>
          <cell r="X61">
            <v>1616.5</v>
          </cell>
          <cell r="Y61">
            <v>2105.5</v>
          </cell>
          <cell r="Z61">
            <v>2521</v>
          </cell>
          <cell r="AA61">
            <v>2589</v>
          </cell>
          <cell r="AB61">
            <v>2596</v>
          </cell>
          <cell r="AC61">
            <v>2596</v>
          </cell>
          <cell r="AD61">
            <v>2596</v>
          </cell>
          <cell r="AE61">
            <v>2596</v>
          </cell>
          <cell r="AF61">
            <v>2596</v>
          </cell>
          <cell r="AG61">
            <v>2596</v>
          </cell>
          <cell r="AH61">
            <v>2596</v>
          </cell>
          <cell r="AI61">
            <v>2596</v>
          </cell>
          <cell r="AJ61">
            <v>2596</v>
          </cell>
          <cell r="AK61">
            <v>2596</v>
          </cell>
          <cell r="AL61">
            <v>2596</v>
          </cell>
          <cell r="AM61">
            <v>2596</v>
          </cell>
          <cell r="AN61">
            <v>2596</v>
          </cell>
          <cell r="AO61">
            <v>2596</v>
          </cell>
        </row>
        <row r="87">
          <cell r="C87">
            <v>8.48</v>
          </cell>
          <cell r="D87">
            <v>10.3</v>
          </cell>
          <cell r="E87">
            <v>8.48</v>
          </cell>
          <cell r="F87">
            <v>4.4800000000000004</v>
          </cell>
          <cell r="G87">
            <v>3.48</v>
          </cell>
          <cell r="H87">
            <v>3.48</v>
          </cell>
          <cell r="I87">
            <v>3.48</v>
          </cell>
          <cell r="J87">
            <v>3.48</v>
          </cell>
          <cell r="K87">
            <v>3.48</v>
          </cell>
          <cell r="L87">
            <v>3.48</v>
          </cell>
          <cell r="M87">
            <v>3.48</v>
          </cell>
          <cell r="N87">
            <v>3.48</v>
          </cell>
          <cell r="O87">
            <v>3.48</v>
          </cell>
          <cell r="P87">
            <v>3.48</v>
          </cell>
          <cell r="Q87">
            <v>3.48</v>
          </cell>
          <cell r="R87">
            <v>3.48</v>
          </cell>
          <cell r="S87">
            <v>3.48</v>
          </cell>
          <cell r="T87">
            <v>3.48</v>
          </cell>
          <cell r="U87">
            <v>3.48</v>
          </cell>
          <cell r="V87">
            <v>3.48</v>
          </cell>
          <cell r="W87">
            <v>3.5</v>
          </cell>
          <cell r="X87">
            <v>3.48</v>
          </cell>
          <cell r="Y87">
            <v>3.48</v>
          </cell>
          <cell r="Z87">
            <v>3.48</v>
          </cell>
          <cell r="AA87">
            <v>3.48</v>
          </cell>
          <cell r="AB87">
            <v>3.48</v>
          </cell>
          <cell r="AC87">
            <v>3.48</v>
          </cell>
          <cell r="AD87">
            <v>3.48</v>
          </cell>
          <cell r="AE87">
            <v>3.48</v>
          </cell>
          <cell r="AF87">
            <v>3.48</v>
          </cell>
          <cell r="AG87">
            <v>3.48</v>
          </cell>
          <cell r="AH87">
            <v>3.48</v>
          </cell>
          <cell r="AI87">
            <v>3.48</v>
          </cell>
          <cell r="AJ87">
            <v>3.48</v>
          </cell>
          <cell r="AK87">
            <v>3.48</v>
          </cell>
          <cell r="AL87">
            <v>3.48</v>
          </cell>
          <cell r="AM87">
            <v>3.48</v>
          </cell>
          <cell r="AN87">
            <v>3.48</v>
          </cell>
          <cell r="AO87">
            <v>3.48</v>
          </cell>
        </row>
        <row r="102">
          <cell r="C102">
            <v>49</v>
          </cell>
          <cell r="D102">
            <v>47.3</v>
          </cell>
          <cell r="E102">
            <v>45.9</v>
          </cell>
          <cell r="F102">
            <v>50</v>
          </cell>
          <cell r="G102">
            <v>65.599999999999994</v>
          </cell>
          <cell r="H102">
            <v>72</v>
          </cell>
          <cell r="I102">
            <v>70</v>
          </cell>
          <cell r="J102">
            <v>75</v>
          </cell>
          <cell r="K102">
            <v>75</v>
          </cell>
          <cell r="L102">
            <v>62.1</v>
          </cell>
          <cell r="M102">
            <v>64</v>
          </cell>
          <cell r="N102">
            <v>56.6</v>
          </cell>
          <cell r="O102">
            <v>62</v>
          </cell>
          <cell r="P102">
            <v>53.8</v>
          </cell>
          <cell r="Q102">
            <v>50.7</v>
          </cell>
          <cell r="R102">
            <v>60.9</v>
          </cell>
          <cell r="S102">
            <v>79.300000000000011</v>
          </cell>
          <cell r="T102">
            <v>69</v>
          </cell>
          <cell r="U102">
            <v>77.7</v>
          </cell>
          <cell r="V102">
            <v>74.099999999999994</v>
          </cell>
          <cell r="W102">
            <v>66.5</v>
          </cell>
          <cell r="X102">
            <v>58</v>
          </cell>
          <cell r="Y102">
            <v>58</v>
          </cell>
          <cell r="Z102">
            <v>50</v>
          </cell>
          <cell r="AA102">
            <v>50</v>
          </cell>
          <cell r="AB102">
            <v>50</v>
          </cell>
          <cell r="AC102">
            <v>50</v>
          </cell>
          <cell r="AD102">
            <v>50</v>
          </cell>
          <cell r="AE102">
            <v>50</v>
          </cell>
          <cell r="AF102">
            <v>50</v>
          </cell>
          <cell r="AG102">
            <v>50</v>
          </cell>
          <cell r="AH102">
            <v>50</v>
          </cell>
          <cell r="AI102">
            <v>50</v>
          </cell>
          <cell r="AJ102">
            <v>50</v>
          </cell>
          <cell r="AK102">
            <v>50</v>
          </cell>
          <cell r="AL102">
            <v>50</v>
          </cell>
          <cell r="AM102">
            <v>50</v>
          </cell>
          <cell r="AN102">
            <v>50</v>
          </cell>
          <cell r="AO102">
            <v>50</v>
          </cell>
        </row>
        <row r="106">
          <cell r="C106">
            <v>130.4</v>
          </cell>
          <cell r="D106">
            <v>131.6</v>
          </cell>
          <cell r="E106">
            <v>137.4</v>
          </cell>
          <cell r="F106">
            <v>141.4</v>
          </cell>
          <cell r="G106">
            <v>146.4</v>
          </cell>
          <cell r="H106">
            <v>140</v>
          </cell>
          <cell r="I106">
            <v>127</v>
          </cell>
          <cell r="J106">
            <v>129</v>
          </cell>
          <cell r="K106">
            <v>137.5</v>
          </cell>
          <cell r="L106">
            <v>138.19999999999999</v>
          </cell>
          <cell r="M106">
            <v>124</v>
          </cell>
          <cell r="N106">
            <v>85.994</v>
          </cell>
          <cell r="O106">
            <v>118.5</v>
          </cell>
          <cell r="P106">
            <v>124.8</v>
          </cell>
          <cell r="Q106">
            <v>121.9</v>
          </cell>
          <cell r="R106">
            <v>124.5</v>
          </cell>
          <cell r="S106">
            <v>128</v>
          </cell>
          <cell r="T106">
            <v>130</v>
          </cell>
          <cell r="U106">
            <v>135</v>
          </cell>
          <cell r="V106">
            <v>135</v>
          </cell>
          <cell r="W106">
            <v>145</v>
          </cell>
          <cell r="X106">
            <v>160</v>
          </cell>
          <cell r="Y106">
            <v>175</v>
          </cell>
          <cell r="Z106">
            <v>175</v>
          </cell>
          <cell r="AA106">
            <v>175</v>
          </cell>
          <cell r="AB106">
            <v>175</v>
          </cell>
          <cell r="AC106">
            <v>175</v>
          </cell>
          <cell r="AD106">
            <v>175</v>
          </cell>
          <cell r="AE106">
            <v>175</v>
          </cell>
          <cell r="AF106">
            <v>175</v>
          </cell>
          <cell r="AG106">
            <v>175</v>
          </cell>
          <cell r="AH106">
            <v>175</v>
          </cell>
          <cell r="AI106">
            <v>175</v>
          </cell>
          <cell r="AJ106">
            <v>175</v>
          </cell>
          <cell r="AK106">
            <v>175</v>
          </cell>
          <cell r="AL106">
            <v>175</v>
          </cell>
          <cell r="AM106">
            <v>175</v>
          </cell>
          <cell r="AN106">
            <v>175</v>
          </cell>
          <cell r="AO106">
            <v>175</v>
          </cell>
        </row>
        <row r="110">
          <cell r="C110">
            <v>10</v>
          </cell>
          <cell r="D110">
            <v>12</v>
          </cell>
          <cell r="E110">
            <v>23.72</v>
          </cell>
          <cell r="F110">
            <v>23.2</v>
          </cell>
          <cell r="G110">
            <v>20</v>
          </cell>
          <cell r="H110">
            <v>15</v>
          </cell>
          <cell r="I110">
            <v>10</v>
          </cell>
          <cell r="J110">
            <v>12</v>
          </cell>
          <cell r="K110">
            <v>17</v>
          </cell>
          <cell r="L110">
            <v>15</v>
          </cell>
          <cell r="M110">
            <v>8</v>
          </cell>
          <cell r="N110">
            <v>13.29</v>
          </cell>
          <cell r="O110">
            <v>19.34</v>
          </cell>
          <cell r="P110">
            <v>16.2</v>
          </cell>
          <cell r="Q110">
            <v>24.843999999999998</v>
          </cell>
          <cell r="R110">
            <v>23</v>
          </cell>
          <cell r="S110">
            <v>32.200000000000003</v>
          </cell>
          <cell r="T110">
            <v>16</v>
          </cell>
          <cell r="U110">
            <v>43</v>
          </cell>
          <cell r="V110">
            <v>54.5</v>
          </cell>
          <cell r="W110">
            <v>48.5</v>
          </cell>
          <cell r="X110">
            <v>50</v>
          </cell>
          <cell r="Y110">
            <v>50</v>
          </cell>
          <cell r="Z110">
            <v>50</v>
          </cell>
          <cell r="AA110">
            <v>50</v>
          </cell>
          <cell r="AB110">
            <v>50</v>
          </cell>
          <cell r="AC110">
            <v>50</v>
          </cell>
          <cell r="AD110">
            <v>50</v>
          </cell>
          <cell r="AE110">
            <v>50</v>
          </cell>
          <cell r="AF110">
            <v>50</v>
          </cell>
          <cell r="AG110">
            <v>50</v>
          </cell>
          <cell r="AH110">
            <v>50</v>
          </cell>
          <cell r="AI110">
            <v>50</v>
          </cell>
          <cell r="AJ110">
            <v>50</v>
          </cell>
          <cell r="AK110">
            <v>50</v>
          </cell>
          <cell r="AL110">
            <v>50</v>
          </cell>
          <cell r="AM110">
            <v>50</v>
          </cell>
          <cell r="AN110">
            <v>50</v>
          </cell>
          <cell r="AO110">
            <v>50</v>
          </cell>
        </row>
        <row r="113">
          <cell r="C113">
            <v>12.256701030927836</v>
          </cell>
          <cell r="D113">
            <v>11.74742268041237</v>
          </cell>
          <cell r="E113">
            <v>10.8</v>
          </cell>
          <cell r="F113">
            <v>12.762886597938145</v>
          </cell>
          <cell r="G113">
            <v>12.762886597938145</v>
          </cell>
          <cell r="H113">
            <v>12.762886597938145</v>
          </cell>
          <cell r="I113">
            <v>10.8</v>
          </cell>
          <cell r="J113">
            <v>11</v>
          </cell>
          <cell r="K113">
            <v>15.75</v>
          </cell>
          <cell r="L113">
            <v>15.7</v>
          </cell>
          <cell r="M113">
            <v>5.3579999999999997</v>
          </cell>
          <cell r="N113">
            <v>3</v>
          </cell>
          <cell r="O113">
            <v>5</v>
          </cell>
          <cell r="P113">
            <v>3</v>
          </cell>
          <cell r="Q113">
            <v>13.8</v>
          </cell>
          <cell r="R113">
            <v>5</v>
          </cell>
          <cell r="S113">
            <v>6</v>
          </cell>
          <cell r="T113">
            <v>6</v>
          </cell>
          <cell r="U113">
            <v>4.0999999999999996</v>
          </cell>
          <cell r="V113">
            <v>8</v>
          </cell>
          <cell r="W113">
            <v>8</v>
          </cell>
          <cell r="X113">
            <v>8</v>
          </cell>
          <cell r="Y113">
            <v>8</v>
          </cell>
          <cell r="Z113">
            <v>8</v>
          </cell>
          <cell r="AA113">
            <v>8</v>
          </cell>
          <cell r="AB113">
            <v>8</v>
          </cell>
          <cell r="AC113">
            <v>8</v>
          </cell>
          <cell r="AD113">
            <v>8</v>
          </cell>
          <cell r="AE113">
            <v>8</v>
          </cell>
          <cell r="AF113">
            <v>8</v>
          </cell>
          <cell r="AG113">
            <v>8</v>
          </cell>
          <cell r="AH113">
            <v>8</v>
          </cell>
          <cell r="AI113">
            <v>8</v>
          </cell>
          <cell r="AJ113">
            <v>8</v>
          </cell>
          <cell r="AK113">
            <v>8</v>
          </cell>
          <cell r="AL113">
            <v>8</v>
          </cell>
          <cell r="AM113">
            <v>8</v>
          </cell>
          <cell r="AN113">
            <v>8</v>
          </cell>
          <cell r="AO113">
            <v>8</v>
          </cell>
        </row>
        <row r="116">
          <cell r="C116">
            <v>5.8</v>
          </cell>
          <cell r="D116">
            <v>4.5999999999999996</v>
          </cell>
          <cell r="E116">
            <v>4.5</v>
          </cell>
          <cell r="F116">
            <v>4.5</v>
          </cell>
          <cell r="G116">
            <v>2.2999999999999998</v>
          </cell>
          <cell r="H116">
            <v>2.2999999999999998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21">
          <cell r="C121">
            <v>144</v>
          </cell>
          <cell r="D121">
            <v>175</v>
          </cell>
          <cell r="E121">
            <v>132</v>
          </cell>
          <cell r="F121">
            <v>165</v>
          </cell>
          <cell r="G121">
            <v>150.4</v>
          </cell>
          <cell r="H121">
            <v>157</v>
          </cell>
          <cell r="I121">
            <v>146</v>
          </cell>
          <cell r="J121">
            <v>141.5</v>
          </cell>
          <cell r="K121">
            <v>134.5</v>
          </cell>
          <cell r="L121">
            <v>85</v>
          </cell>
          <cell r="M121">
            <v>255.2</v>
          </cell>
          <cell r="N121">
            <v>219.9</v>
          </cell>
          <cell r="O121">
            <v>262.8</v>
          </cell>
          <cell r="P121">
            <v>264.39999999999998</v>
          </cell>
          <cell r="Q121">
            <v>253.7</v>
          </cell>
          <cell r="R121">
            <v>274.3</v>
          </cell>
          <cell r="S121">
            <v>305.10000000000002</v>
          </cell>
          <cell r="T121">
            <v>273.7</v>
          </cell>
          <cell r="U121">
            <v>296.89999999999998</v>
          </cell>
          <cell r="V121">
            <v>326.2</v>
          </cell>
          <cell r="W121">
            <v>266.39999999999998</v>
          </cell>
          <cell r="X121">
            <v>245</v>
          </cell>
          <cell r="Y121">
            <v>291</v>
          </cell>
          <cell r="Z121">
            <v>291</v>
          </cell>
          <cell r="AA121">
            <v>291</v>
          </cell>
          <cell r="AB121">
            <v>291</v>
          </cell>
          <cell r="AC121">
            <v>291</v>
          </cell>
          <cell r="AD121">
            <v>291</v>
          </cell>
          <cell r="AE121">
            <v>291</v>
          </cell>
          <cell r="AF121">
            <v>291</v>
          </cell>
          <cell r="AG121">
            <v>291</v>
          </cell>
          <cell r="AH121">
            <v>291</v>
          </cell>
          <cell r="AI121">
            <v>291</v>
          </cell>
          <cell r="AJ121">
            <v>291</v>
          </cell>
          <cell r="AK121">
            <v>291</v>
          </cell>
          <cell r="AL121">
            <v>291</v>
          </cell>
          <cell r="AM121">
            <v>291</v>
          </cell>
          <cell r="AN121">
            <v>291</v>
          </cell>
          <cell r="AO121">
            <v>291</v>
          </cell>
        </row>
        <row r="124">
          <cell r="C124">
            <v>14</v>
          </cell>
          <cell r="D124">
            <v>20</v>
          </cell>
          <cell r="E124">
            <v>13.932</v>
          </cell>
          <cell r="F124">
            <v>19.608000000000001</v>
          </cell>
          <cell r="G124">
            <v>8.2850000000000001</v>
          </cell>
          <cell r="H124">
            <v>15</v>
          </cell>
          <cell r="I124">
            <v>0.03</v>
          </cell>
          <cell r="J124">
            <v>5</v>
          </cell>
          <cell r="K124">
            <v>10</v>
          </cell>
          <cell r="L124">
            <v>25.92</v>
          </cell>
          <cell r="M124">
            <v>10</v>
          </cell>
          <cell r="N124">
            <v>5</v>
          </cell>
          <cell r="O124">
            <v>7.7</v>
          </cell>
          <cell r="P124">
            <v>2.2999999999999998</v>
          </cell>
          <cell r="Q124">
            <v>3.5</v>
          </cell>
          <cell r="R124">
            <v>10.9</v>
          </cell>
          <cell r="S124">
            <v>6.4260000000000002</v>
          </cell>
          <cell r="T124">
            <v>2.8</v>
          </cell>
          <cell r="U124">
            <v>5</v>
          </cell>
          <cell r="V124">
            <v>7.7</v>
          </cell>
          <cell r="W124">
            <v>8.5</v>
          </cell>
          <cell r="X124">
            <v>8.5</v>
          </cell>
          <cell r="Y124">
            <v>8.5</v>
          </cell>
          <cell r="Z124">
            <v>8.5</v>
          </cell>
          <cell r="AA124">
            <v>8.5</v>
          </cell>
          <cell r="AB124">
            <v>8.5</v>
          </cell>
          <cell r="AC124">
            <v>8.5</v>
          </cell>
          <cell r="AD124">
            <v>8.5</v>
          </cell>
          <cell r="AE124">
            <v>8.5</v>
          </cell>
          <cell r="AF124">
            <v>8.5</v>
          </cell>
          <cell r="AG124">
            <v>8.5</v>
          </cell>
          <cell r="AH124">
            <v>8.5</v>
          </cell>
          <cell r="AI124">
            <v>8.5</v>
          </cell>
          <cell r="AJ124">
            <v>8.5</v>
          </cell>
          <cell r="AK124">
            <v>8.5</v>
          </cell>
          <cell r="AL124">
            <v>8.5</v>
          </cell>
          <cell r="AM124">
            <v>8.5</v>
          </cell>
          <cell r="AN124">
            <v>8.5</v>
          </cell>
          <cell r="AO124">
            <v>8.5</v>
          </cell>
        </row>
        <row r="127">
          <cell r="C127">
            <v>3.9</v>
          </cell>
          <cell r="D127">
            <v>3.2</v>
          </cell>
          <cell r="E127">
            <v>5.3</v>
          </cell>
          <cell r="F127">
            <v>3.8</v>
          </cell>
          <cell r="G127">
            <v>2.1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33">
          <cell r="C133">
            <v>23.8</v>
          </cell>
          <cell r="D133">
            <v>44.599999999999994</v>
          </cell>
          <cell r="E133">
            <v>27.200000000000003</v>
          </cell>
          <cell r="F133">
            <v>21.1</v>
          </cell>
          <cell r="G133">
            <v>22.6</v>
          </cell>
          <cell r="H133">
            <v>38</v>
          </cell>
          <cell r="I133">
            <v>36.1</v>
          </cell>
          <cell r="J133">
            <v>45.3</v>
          </cell>
          <cell r="K133">
            <v>43.900000000000006</v>
          </cell>
          <cell r="L133">
            <v>45.019999999999996</v>
          </cell>
          <cell r="M133">
            <v>54.893999999999998</v>
          </cell>
          <cell r="N133">
            <v>47.3</v>
          </cell>
          <cell r="O133">
            <v>37.17</v>
          </cell>
          <cell r="P133">
            <v>41.599999999999994</v>
          </cell>
          <cell r="Q133">
            <v>64.106000000000009</v>
          </cell>
          <cell r="R133">
            <v>66.355999999999995</v>
          </cell>
          <cell r="S133">
            <v>85.414000000000001</v>
          </cell>
          <cell r="T133">
            <v>91.956999999999994</v>
          </cell>
          <cell r="U133">
            <v>120.608</v>
          </cell>
          <cell r="V133">
            <v>116.7</v>
          </cell>
          <cell r="W133">
            <v>144.03899999999999</v>
          </cell>
          <cell r="X133">
            <v>110</v>
          </cell>
          <cell r="Y133">
            <v>115</v>
          </cell>
          <cell r="Z133">
            <v>115</v>
          </cell>
          <cell r="AA133">
            <v>115</v>
          </cell>
          <cell r="AB133">
            <v>115</v>
          </cell>
          <cell r="AC133">
            <v>115</v>
          </cell>
          <cell r="AD133">
            <v>115</v>
          </cell>
          <cell r="AE133">
            <v>115</v>
          </cell>
          <cell r="AF133">
            <v>115</v>
          </cell>
          <cell r="AG133">
            <v>115</v>
          </cell>
          <cell r="AH133">
            <v>115</v>
          </cell>
          <cell r="AI133">
            <v>115</v>
          </cell>
          <cell r="AJ133">
            <v>115</v>
          </cell>
          <cell r="AK133">
            <v>115</v>
          </cell>
          <cell r="AL133">
            <v>115</v>
          </cell>
          <cell r="AM133">
            <v>115</v>
          </cell>
          <cell r="AN133">
            <v>115</v>
          </cell>
          <cell r="AO133">
            <v>115</v>
          </cell>
        </row>
        <row r="139">
          <cell r="C139">
            <v>11.266999999999999</v>
          </cell>
          <cell r="D139">
            <v>0.44800000000000001</v>
          </cell>
          <cell r="E139">
            <v>1.2</v>
          </cell>
          <cell r="F139">
            <v>4.6790000000000003</v>
          </cell>
          <cell r="G139">
            <v>8.3699999999999992</v>
          </cell>
          <cell r="H139">
            <v>8.1</v>
          </cell>
          <cell r="I139">
            <v>2</v>
          </cell>
          <cell r="J139">
            <v>1</v>
          </cell>
          <cell r="K139">
            <v>1</v>
          </cell>
          <cell r="L139">
            <v>6.5</v>
          </cell>
          <cell r="M139">
            <v>5.0999999999999996</v>
          </cell>
          <cell r="N139">
            <v>1.2</v>
          </cell>
          <cell r="O139">
            <v>0</v>
          </cell>
          <cell r="P139">
            <v>1</v>
          </cell>
          <cell r="Q139">
            <v>1</v>
          </cell>
          <cell r="R139">
            <v>5.8000000000000007</v>
          </cell>
          <cell r="S139">
            <v>3.4000000000000004</v>
          </cell>
          <cell r="T139">
            <v>1.34</v>
          </cell>
          <cell r="U139">
            <v>1</v>
          </cell>
          <cell r="V139">
            <v>3.61</v>
          </cell>
          <cell r="W139">
            <v>3.17</v>
          </cell>
          <cell r="X139">
            <v>4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C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  <cell r="AH139">
            <v>6</v>
          </cell>
          <cell r="AI139">
            <v>6</v>
          </cell>
          <cell r="AJ139">
            <v>6</v>
          </cell>
          <cell r="AK139">
            <v>6</v>
          </cell>
          <cell r="AL139">
            <v>6</v>
          </cell>
          <cell r="AM139">
            <v>6</v>
          </cell>
          <cell r="AN139">
            <v>6</v>
          </cell>
          <cell r="AO139">
            <v>6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5.48</v>
          </cell>
          <cell r="O142">
            <v>12.99</v>
          </cell>
          <cell r="P142">
            <v>15.63</v>
          </cell>
          <cell r="Q142">
            <v>21.881</v>
          </cell>
          <cell r="R142">
            <v>20.484999999999999</v>
          </cell>
          <cell r="S142">
            <v>27.337</v>
          </cell>
          <cell r="T142">
            <v>27.2</v>
          </cell>
          <cell r="U142">
            <v>41</v>
          </cell>
          <cell r="V142">
            <v>38.5</v>
          </cell>
          <cell r="W142">
            <v>41.5</v>
          </cell>
          <cell r="X142">
            <v>37</v>
          </cell>
          <cell r="Y142">
            <v>50</v>
          </cell>
          <cell r="Z142">
            <v>58</v>
          </cell>
          <cell r="AA142">
            <v>58</v>
          </cell>
          <cell r="AB142">
            <v>58</v>
          </cell>
          <cell r="AC142">
            <v>58</v>
          </cell>
          <cell r="AD142">
            <v>58</v>
          </cell>
          <cell r="AE142">
            <v>58</v>
          </cell>
          <cell r="AF142">
            <v>58</v>
          </cell>
          <cell r="AG142">
            <v>58</v>
          </cell>
          <cell r="AH142">
            <v>58</v>
          </cell>
          <cell r="AI142">
            <v>58</v>
          </cell>
          <cell r="AJ142">
            <v>58</v>
          </cell>
          <cell r="AK142">
            <v>58</v>
          </cell>
          <cell r="AL142">
            <v>58</v>
          </cell>
          <cell r="AM142">
            <v>58</v>
          </cell>
          <cell r="AN142">
            <v>58</v>
          </cell>
          <cell r="AO142">
            <v>58</v>
          </cell>
        </row>
        <row r="146">
          <cell r="C146">
            <v>9.3000000000000007</v>
          </cell>
          <cell r="D146">
            <v>36.789000000000001</v>
          </cell>
          <cell r="E146">
            <v>21.1</v>
          </cell>
          <cell r="F146">
            <v>30</v>
          </cell>
          <cell r="G146">
            <v>32.247</v>
          </cell>
          <cell r="H146">
            <v>40.67</v>
          </cell>
          <cell r="I146">
            <v>32.994999999999997</v>
          </cell>
          <cell r="J146">
            <v>42.72</v>
          </cell>
          <cell r="K146">
            <v>52.62</v>
          </cell>
          <cell r="L146">
            <v>40.5</v>
          </cell>
          <cell r="M146">
            <v>35.396000000000001</v>
          </cell>
          <cell r="N146">
            <v>44</v>
          </cell>
          <cell r="O146">
            <v>38.1</v>
          </cell>
          <cell r="P146">
            <v>26.57</v>
          </cell>
          <cell r="Q146">
            <v>19.412000000000003</v>
          </cell>
          <cell r="R146">
            <v>31.393000000000001</v>
          </cell>
          <cell r="S146">
            <v>45.626000000000005</v>
          </cell>
          <cell r="T146">
            <v>24</v>
          </cell>
          <cell r="U146">
            <v>40.146000000000001</v>
          </cell>
          <cell r="V146">
            <v>38.200000000000003</v>
          </cell>
          <cell r="W146">
            <v>52</v>
          </cell>
          <cell r="X146">
            <v>45</v>
          </cell>
          <cell r="Y146">
            <v>45</v>
          </cell>
          <cell r="Z146">
            <v>45</v>
          </cell>
          <cell r="AA146">
            <v>45</v>
          </cell>
          <cell r="AB146">
            <v>45</v>
          </cell>
          <cell r="AC146">
            <v>45</v>
          </cell>
          <cell r="AD146">
            <v>45</v>
          </cell>
          <cell r="AE146">
            <v>45</v>
          </cell>
          <cell r="AF146">
            <v>45</v>
          </cell>
          <cell r="AG146">
            <v>45</v>
          </cell>
          <cell r="AH146">
            <v>45</v>
          </cell>
          <cell r="AI146">
            <v>45</v>
          </cell>
          <cell r="AJ146">
            <v>45</v>
          </cell>
          <cell r="AK146">
            <v>45</v>
          </cell>
          <cell r="AL146">
            <v>45</v>
          </cell>
          <cell r="AM146">
            <v>45</v>
          </cell>
          <cell r="AN146">
            <v>45</v>
          </cell>
          <cell r="AO146">
            <v>45</v>
          </cell>
        </row>
        <row r="149">
          <cell r="C149">
            <v>30.331578947368421</v>
          </cell>
          <cell r="D149">
            <v>32.789473684210527</v>
          </cell>
          <cell r="E149">
            <v>34.389473684210529</v>
          </cell>
          <cell r="F149">
            <v>30.299999999999997</v>
          </cell>
          <cell r="G149">
            <v>38</v>
          </cell>
          <cell r="H149">
            <v>34.699999999999996</v>
          </cell>
          <cell r="I149">
            <v>36.299999999999997</v>
          </cell>
          <cell r="J149">
            <v>36</v>
          </cell>
          <cell r="K149">
            <v>29.1</v>
          </cell>
          <cell r="L149">
            <v>36</v>
          </cell>
          <cell r="M149">
            <v>33.5</v>
          </cell>
          <cell r="N149">
            <v>35.6</v>
          </cell>
          <cell r="O149">
            <v>64</v>
          </cell>
          <cell r="P149">
            <v>55.399999999999991</v>
          </cell>
          <cell r="Q149">
            <v>70.3</v>
          </cell>
          <cell r="R149">
            <v>51.1</v>
          </cell>
          <cell r="S149">
            <v>66</v>
          </cell>
          <cell r="T149">
            <v>55.4</v>
          </cell>
          <cell r="U149">
            <v>51.6</v>
          </cell>
          <cell r="V149">
            <v>59.099999999999994</v>
          </cell>
          <cell r="W149">
            <v>59</v>
          </cell>
          <cell r="X149">
            <v>70</v>
          </cell>
          <cell r="Y149">
            <v>70</v>
          </cell>
          <cell r="Z149">
            <v>70</v>
          </cell>
          <cell r="AA149">
            <v>70</v>
          </cell>
          <cell r="AB149">
            <v>70</v>
          </cell>
          <cell r="AC149">
            <v>70</v>
          </cell>
          <cell r="AD149">
            <v>70</v>
          </cell>
          <cell r="AE149">
            <v>70</v>
          </cell>
          <cell r="AF149">
            <v>70</v>
          </cell>
          <cell r="AG149">
            <v>70</v>
          </cell>
          <cell r="AH149">
            <v>70</v>
          </cell>
          <cell r="AI149">
            <v>70</v>
          </cell>
          <cell r="AJ149">
            <v>70</v>
          </cell>
          <cell r="AK149">
            <v>70</v>
          </cell>
          <cell r="AL149">
            <v>70</v>
          </cell>
          <cell r="AM149">
            <v>70</v>
          </cell>
          <cell r="AN149">
            <v>70</v>
          </cell>
          <cell r="AO149">
            <v>7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9</v>
          </cell>
          <cell r="K152">
            <v>17.8</v>
          </cell>
          <cell r="L152">
            <v>40</v>
          </cell>
          <cell r="M152">
            <v>32.6</v>
          </cell>
          <cell r="N152">
            <v>30.3</v>
          </cell>
          <cell r="O152">
            <v>30</v>
          </cell>
          <cell r="P152">
            <v>30</v>
          </cell>
          <cell r="Q152">
            <v>30</v>
          </cell>
          <cell r="R152">
            <v>19.5</v>
          </cell>
          <cell r="S152">
            <v>21.7</v>
          </cell>
          <cell r="T152">
            <v>20.100000000000001</v>
          </cell>
          <cell r="U152">
            <v>27.6</v>
          </cell>
          <cell r="V152">
            <v>25</v>
          </cell>
          <cell r="W152">
            <v>27</v>
          </cell>
          <cell r="X152">
            <v>30</v>
          </cell>
          <cell r="Y152">
            <v>30</v>
          </cell>
          <cell r="Z152">
            <v>30</v>
          </cell>
          <cell r="AA152">
            <v>30</v>
          </cell>
          <cell r="AB152">
            <v>30</v>
          </cell>
          <cell r="AC152">
            <v>30</v>
          </cell>
          <cell r="AD152">
            <v>30</v>
          </cell>
          <cell r="AE152">
            <v>30</v>
          </cell>
          <cell r="AF152">
            <v>30</v>
          </cell>
          <cell r="AG152">
            <v>30</v>
          </cell>
          <cell r="AH152">
            <v>30</v>
          </cell>
          <cell r="AI152">
            <v>30</v>
          </cell>
          <cell r="AJ152">
            <v>30</v>
          </cell>
          <cell r="AK152">
            <v>30</v>
          </cell>
          <cell r="AL152">
            <v>30</v>
          </cell>
          <cell r="AM152">
            <v>30</v>
          </cell>
          <cell r="AN152">
            <v>30</v>
          </cell>
          <cell r="AO152">
            <v>3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.5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2</v>
          </cell>
          <cell r="O218">
            <v>3</v>
          </cell>
          <cell r="P218">
            <v>3</v>
          </cell>
          <cell r="Q218">
            <v>4</v>
          </cell>
          <cell r="R218">
            <v>3</v>
          </cell>
          <cell r="S218">
            <v>2</v>
          </cell>
          <cell r="T218">
            <v>1.5</v>
          </cell>
          <cell r="U218">
            <v>1.5</v>
          </cell>
          <cell r="V218">
            <v>1.5</v>
          </cell>
          <cell r="W218">
            <v>1.5</v>
          </cell>
          <cell r="X218">
            <v>1.5</v>
          </cell>
          <cell r="Y218">
            <v>1.5</v>
          </cell>
          <cell r="Z218">
            <v>1.5</v>
          </cell>
          <cell r="AA218">
            <v>1.5</v>
          </cell>
          <cell r="AB218">
            <v>1.5</v>
          </cell>
          <cell r="AC218">
            <v>1.5</v>
          </cell>
          <cell r="AD218">
            <v>1.5</v>
          </cell>
          <cell r="AE218">
            <v>1.5</v>
          </cell>
          <cell r="AF218">
            <v>1.5</v>
          </cell>
          <cell r="AG218">
            <v>1.5</v>
          </cell>
          <cell r="AH218">
            <v>1.5</v>
          </cell>
          <cell r="AI218">
            <v>1.5</v>
          </cell>
          <cell r="AJ218">
            <v>1.5</v>
          </cell>
          <cell r="AK218">
            <v>1.5</v>
          </cell>
          <cell r="AL218">
            <v>1.5</v>
          </cell>
          <cell r="AM218">
            <v>1.5</v>
          </cell>
          <cell r="AN218">
            <v>1.5</v>
          </cell>
          <cell r="AO218">
            <v>1.5</v>
          </cell>
        </row>
        <row r="223">
          <cell r="C223">
            <v>8.5</v>
          </cell>
          <cell r="D223">
            <v>8.5</v>
          </cell>
          <cell r="E223">
            <v>3.5</v>
          </cell>
          <cell r="F223">
            <v>3.5</v>
          </cell>
          <cell r="G223">
            <v>3.5</v>
          </cell>
          <cell r="H223">
            <v>4.6500000000000004</v>
          </cell>
          <cell r="I223">
            <v>4.12</v>
          </cell>
          <cell r="J223">
            <v>20.580000000000002</v>
          </cell>
          <cell r="K223">
            <v>13.58</v>
          </cell>
          <cell r="L223">
            <v>8.0299999999999994</v>
          </cell>
          <cell r="M223">
            <v>23.57</v>
          </cell>
          <cell r="N223">
            <v>9.5</v>
          </cell>
          <cell r="O223">
            <v>21.25</v>
          </cell>
          <cell r="P223">
            <v>33.619999999999997</v>
          </cell>
          <cell r="Q223">
            <v>9.5</v>
          </cell>
          <cell r="R223">
            <v>12.2</v>
          </cell>
          <cell r="S223">
            <v>9.5</v>
          </cell>
          <cell r="T223">
            <v>6.2110000000000003</v>
          </cell>
          <cell r="U223">
            <v>5.327</v>
          </cell>
          <cell r="V223">
            <v>16.2</v>
          </cell>
          <cell r="W223">
            <v>15.9</v>
          </cell>
          <cell r="X223">
            <v>23.17</v>
          </cell>
          <cell r="Y223">
            <v>23.17</v>
          </cell>
          <cell r="Z223">
            <v>23.17</v>
          </cell>
          <cell r="AA223">
            <v>23.17</v>
          </cell>
          <cell r="AB223">
            <v>23.17</v>
          </cell>
          <cell r="AC223">
            <v>23.17</v>
          </cell>
          <cell r="AD223">
            <v>23.17</v>
          </cell>
          <cell r="AE223">
            <v>23.17</v>
          </cell>
          <cell r="AF223">
            <v>23.17</v>
          </cell>
          <cell r="AG223">
            <v>23.17</v>
          </cell>
          <cell r="AH223">
            <v>23.17</v>
          </cell>
          <cell r="AI223">
            <v>23.17</v>
          </cell>
          <cell r="AJ223">
            <v>23.17</v>
          </cell>
          <cell r="AK223">
            <v>23.17</v>
          </cell>
          <cell r="AL223">
            <v>23.17</v>
          </cell>
          <cell r="AM223">
            <v>23.17</v>
          </cell>
          <cell r="AN223">
            <v>23.17</v>
          </cell>
          <cell r="AO223">
            <v>23.17</v>
          </cell>
        </row>
        <row r="231">
          <cell r="C231">
            <v>71.39500000000001</v>
          </cell>
          <cell r="D231">
            <v>69.599999999999994</v>
          </cell>
          <cell r="E231">
            <v>43.4</v>
          </cell>
          <cell r="F231">
            <v>48</v>
          </cell>
          <cell r="G231">
            <v>48</v>
          </cell>
          <cell r="H231">
            <v>66.7</v>
          </cell>
          <cell r="I231">
            <v>63.910000000000004</v>
          </cell>
          <cell r="J231">
            <v>110.85499999999999</v>
          </cell>
          <cell r="K231">
            <v>132.54</v>
          </cell>
          <cell r="L231">
            <v>108.44</v>
          </cell>
          <cell r="M231">
            <v>86.94</v>
          </cell>
          <cell r="N231">
            <v>132.32</v>
          </cell>
          <cell r="O231">
            <v>135.44999999999999</v>
          </cell>
          <cell r="P231">
            <v>136.45999999999998</v>
          </cell>
          <cell r="Q231">
            <v>118.2</v>
          </cell>
          <cell r="R231">
            <v>102.59</v>
          </cell>
          <cell r="S231">
            <v>97.329999999999984</v>
          </cell>
          <cell r="T231">
            <v>62.900000000000006</v>
          </cell>
          <cell r="U231">
            <v>104.78000000000002</v>
          </cell>
          <cell r="V231">
            <v>106.56</v>
          </cell>
          <cell r="W231">
            <v>133.22000000000003</v>
          </cell>
          <cell r="X231">
            <v>122.25</v>
          </cell>
          <cell r="Y231">
            <v>120.45</v>
          </cell>
          <cell r="Z231">
            <v>120.78999999999999</v>
          </cell>
          <cell r="AA231">
            <v>121.06</v>
          </cell>
          <cell r="AB231">
            <v>121.06</v>
          </cell>
          <cell r="AC231">
            <v>121.06</v>
          </cell>
          <cell r="AD231">
            <v>121.06</v>
          </cell>
          <cell r="AE231">
            <v>121.06</v>
          </cell>
          <cell r="AF231">
            <v>121.06</v>
          </cell>
          <cell r="AG231">
            <v>121.06</v>
          </cell>
          <cell r="AH231">
            <v>121.06</v>
          </cell>
          <cell r="AI231">
            <v>121.06</v>
          </cell>
          <cell r="AJ231">
            <v>121.06</v>
          </cell>
          <cell r="AK231">
            <v>121.06</v>
          </cell>
          <cell r="AL231">
            <v>121.06</v>
          </cell>
          <cell r="AM231">
            <v>121.06</v>
          </cell>
          <cell r="AN231">
            <v>121.06</v>
          </cell>
          <cell r="AO231">
            <v>121.06</v>
          </cell>
        </row>
        <row r="234">
          <cell r="C234">
            <v>0</v>
          </cell>
          <cell r="D234">
            <v>0</v>
          </cell>
          <cell r="E234">
            <v>16</v>
          </cell>
          <cell r="F234">
            <v>7.8</v>
          </cell>
          <cell r="G234">
            <v>21.2</v>
          </cell>
          <cell r="H234">
            <v>27.1</v>
          </cell>
          <cell r="I234">
            <v>25.8</v>
          </cell>
          <cell r="J234">
            <v>10.9</v>
          </cell>
          <cell r="K234">
            <v>10.119999999999999</v>
          </cell>
          <cell r="L234">
            <v>15.56</v>
          </cell>
          <cell r="M234">
            <v>1.2</v>
          </cell>
          <cell r="N234">
            <v>6.3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8">
          <cell r="C238">
            <v>1252.5465648094219</v>
          </cell>
          <cell r="D238">
            <v>1265.8265583278553</v>
          </cell>
          <cell r="E238">
            <v>1214.2321763914244</v>
          </cell>
          <cell r="F238">
            <v>1296.2346409594941</v>
          </cell>
          <cell r="G238">
            <v>1365.240568265865</v>
          </cell>
          <cell r="H238">
            <v>1521.1160012555556</v>
          </cell>
          <cell r="I238">
            <v>1283.192896373057</v>
          </cell>
          <cell r="J238">
            <v>1425.2222159606858</v>
          </cell>
          <cell r="K238">
            <v>1347.5000245781853</v>
          </cell>
          <cell r="L238">
            <v>1220.4930245781852</v>
          </cell>
          <cell r="M238">
            <v>1304.4820245781852</v>
          </cell>
          <cell r="N238">
            <v>1258.7821282051284</v>
          </cell>
          <cell r="O238">
            <v>1517.9421282051285</v>
          </cell>
          <cell r="P238">
            <v>1568.3639999999998</v>
          </cell>
          <cell r="Q238">
            <v>1611.0500000000002</v>
          </cell>
          <cell r="R238">
            <v>1966.0369999999998</v>
          </cell>
          <cell r="S238">
            <v>2072.2730000000001</v>
          </cell>
          <cell r="T238">
            <v>1991.3430000000001</v>
          </cell>
          <cell r="U238">
            <v>2576.4970000000003</v>
          </cell>
          <cell r="V238">
            <v>2939.6570000000011</v>
          </cell>
          <cell r="W238">
            <v>3300.2879999999996</v>
          </cell>
          <cell r="X238">
            <v>3266.03</v>
          </cell>
          <cell r="Y238">
            <v>3854.73</v>
          </cell>
          <cell r="Z238">
            <v>4270.37</v>
          </cell>
          <cell r="AA238">
            <v>4350.74</v>
          </cell>
          <cell r="AB238">
            <v>4362.74</v>
          </cell>
          <cell r="AC238">
            <v>4367.74</v>
          </cell>
          <cell r="AD238">
            <v>4367.74</v>
          </cell>
          <cell r="AE238">
            <v>4367.74</v>
          </cell>
          <cell r="AF238">
            <v>4367.74</v>
          </cell>
          <cell r="AG238">
            <v>4367.74</v>
          </cell>
          <cell r="AH238">
            <v>4367.74</v>
          </cell>
          <cell r="AI238">
            <v>4367.74</v>
          </cell>
          <cell r="AJ238">
            <v>4367.74</v>
          </cell>
          <cell r="AK238">
            <v>4367.74</v>
          </cell>
          <cell r="AL238">
            <v>4367.74</v>
          </cell>
          <cell r="AM238">
            <v>4367.74</v>
          </cell>
          <cell r="AN238">
            <v>4367.74</v>
          </cell>
          <cell r="AO238">
            <v>4367.74</v>
          </cell>
        </row>
      </sheetData>
      <sheetData sheetId="10">
        <row r="124">
          <cell r="C124">
            <v>0</v>
          </cell>
          <cell r="D124">
            <v>0.5739999999999999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3.371000000000002</v>
          </cell>
          <cell r="L124">
            <v>13</v>
          </cell>
          <cell r="M124">
            <v>31.8</v>
          </cell>
          <cell r="N124">
            <v>27.5</v>
          </cell>
          <cell r="O124">
            <v>62</v>
          </cell>
          <cell r="P124">
            <v>104</v>
          </cell>
          <cell r="Q124">
            <v>77</v>
          </cell>
          <cell r="R124">
            <v>155</v>
          </cell>
          <cell r="S124">
            <v>183.9</v>
          </cell>
          <cell r="T124">
            <v>215</v>
          </cell>
          <cell r="U124">
            <v>530.4</v>
          </cell>
          <cell r="V124">
            <v>440.7</v>
          </cell>
          <cell r="W124">
            <v>603.09999999999991</v>
          </cell>
          <cell r="X124">
            <v>694</v>
          </cell>
          <cell r="Y124">
            <v>695</v>
          </cell>
          <cell r="Z124">
            <v>725</v>
          </cell>
          <cell r="AA124">
            <v>725</v>
          </cell>
          <cell r="AB124">
            <v>725</v>
          </cell>
          <cell r="AC124">
            <v>725</v>
          </cell>
          <cell r="AD124">
            <v>725</v>
          </cell>
          <cell r="AE124">
            <v>725</v>
          </cell>
          <cell r="AF124">
            <v>725</v>
          </cell>
          <cell r="AG124">
            <v>725</v>
          </cell>
          <cell r="AH124">
            <v>725</v>
          </cell>
          <cell r="AI124">
            <v>725</v>
          </cell>
          <cell r="AJ124">
            <v>725</v>
          </cell>
          <cell r="AK124">
            <v>725</v>
          </cell>
          <cell r="AL124">
            <v>725</v>
          </cell>
          <cell r="AM124">
            <v>725</v>
          </cell>
          <cell r="AN124">
            <v>725</v>
          </cell>
          <cell r="AO124">
            <v>725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.7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3.1</v>
          </cell>
          <cell r="R177">
            <v>3</v>
          </cell>
          <cell r="S177">
            <v>8.4</v>
          </cell>
          <cell r="T177">
            <v>3</v>
          </cell>
          <cell r="U177">
            <v>3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81">
          <cell r="C181">
            <v>4</v>
          </cell>
          <cell r="D181">
            <v>25</v>
          </cell>
          <cell r="E181">
            <v>18.100000000000001</v>
          </cell>
          <cell r="F181">
            <v>25</v>
          </cell>
          <cell r="G181">
            <v>22</v>
          </cell>
          <cell r="H181">
            <v>22</v>
          </cell>
          <cell r="I181">
            <v>23.81</v>
          </cell>
          <cell r="J181">
            <v>26.5</v>
          </cell>
          <cell r="K181">
            <v>27.3</v>
          </cell>
          <cell r="L181">
            <v>27.3</v>
          </cell>
          <cell r="M181">
            <v>24.4</v>
          </cell>
          <cell r="N181">
            <v>33.694000000000003</v>
          </cell>
          <cell r="O181">
            <v>43</v>
          </cell>
          <cell r="P181">
            <v>26</v>
          </cell>
          <cell r="Q181">
            <v>22.6</v>
          </cell>
          <cell r="R181">
            <v>28.7</v>
          </cell>
          <cell r="S181">
            <v>42.1</v>
          </cell>
          <cell r="T181">
            <v>22.6</v>
          </cell>
          <cell r="U181">
            <v>21</v>
          </cell>
          <cell r="V181">
            <v>22</v>
          </cell>
          <cell r="W181">
            <v>25</v>
          </cell>
          <cell r="X181">
            <v>25</v>
          </cell>
          <cell r="Y181">
            <v>25</v>
          </cell>
          <cell r="Z181">
            <v>25</v>
          </cell>
          <cell r="AA181">
            <v>25</v>
          </cell>
          <cell r="AB181">
            <v>25</v>
          </cell>
          <cell r="AC181">
            <v>25</v>
          </cell>
          <cell r="AD181">
            <v>25</v>
          </cell>
          <cell r="AE181">
            <v>25</v>
          </cell>
          <cell r="AF181">
            <v>25</v>
          </cell>
          <cell r="AG181">
            <v>25</v>
          </cell>
          <cell r="AH181">
            <v>25</v>
          </cell>
          <cell r="AI181">
            <v>25</v>
          </cell>
          <cell r="AJ181">
            <v>25</v>
          </cell>
          <cell r="AK181">
            <v>25</v>
          </cell>
          <cell r="AL181">
            <v>25</v>
          </cell>
          <cell r="AM181">
            <v>25</v>
          </cell>
          <cell r="AN181">
            <v>25</v>
          </cell>
          <cell r="AO181">
            <v>25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1.9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6">
          <cell r="C196">
            <v>11</v>
          </cell>
          <cell r="D196">
            <v>7</v>
          </cell>
          <cell r="E196">
            <v>7</v>
          </cell>
          <cell r="F196">
            <v>7</v>
          </cell>
          <cell r="G196">
            <v>27</v>
          </cell>
          <cell r="H196">
            <v>13</v>
          </cell>
          <cell r="I196">
            <v>14</v>
          </cell>
          <cell r="J196">
            <v>16</v>
          </cell>
          <cell r="K196">
            <v>13</v>
          </cell>
          <cell r="L196">
            <v>18</v>
          </cell>
          <cell r="M196">
            <v>26</v>
          </cell>
          <cell r="N196">
            <v>25</v>
          </cell>
          <cell r="O196">
            <v>27.6</v>
          </cell>
          <cell r="P196">
            <v>52.1</v>
          </cell>
          <cell r="Q196">
            <v>56.6</v>
          </cell>
          <cell r="R196">
            <v>47</v>
          </cell>
          <cell r="S196">
            <v>39.700000000000003</v>
          </cell>
          <cell r="T196">
            <v>75.400000000000006</v>
          </cell>
          <cell r="U196">
            <v>73.2</v>
          </cell>
          <cell r="V196">
            <v>62.3</v>
          </cell>
          <cell r="W196">
            <v>34</v>
          </cell>
          <cell r="X196">
            <v>30</v>
          </cell>
          <cell r="Y196">
            <v>55</v>
          </cell>
          <cell r="Z196">
            <v>55</v>
          </cell>
          <cell r="AA196">
            <v>55</v>
          </cell>
          <cell r="AB196">
            <v>55</v>
          </cell>
          <cell r="AC196">
            <v>55</v>
          </cell>
          <cell r="AD196">
            <v>55</v>
          </cell>
          <cell r="AE196">
            <v>55</v>
          </cell>
          <cell r="AF196">
            <v>55</v>
          </cell>
          <cell r="AG196">
            <v>55</v>
          </cell>
          <cell r="AH196">
            <v>55</v>
          </cell>
          <cell r="AI196">
            <v>55</v>
          </cell>
          <cell r="AJ196">
            <v>55</v>
          </cell>
          <cell r="AK196">
            <v>55</v>
          </cell>
          <cell r="AL196">
            <v>55</v>
          </cell>
          <cell r="AM196">
            <v>55</v>
          </cell>
          <cell r="AN196">
            <v>55</v>
          </cell>
          <cell r="AO196">
            <v>55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8">
          <cell r="C208">
            <v>3.5</v>
          </cell>
          <cell r="D208">
            <v>3.8</v>
          </cell>
          <cell r="E208">
            <v>3.8</v>
          </cell>
          <cell r="F208">
            <v>3.8</v>
          </cell>
          <cell r="G208">
            <v>3.8</v>
          </cell>
          <cell r="H208">
            <v>3.8</v>
          </cell>
          <cell r="I208">
            <v>3.8</v>
          </cell>
          <cell r="J208">
            <v>3.8</v>
          </cell>
          <cell r="K208">
            <v>3.8</v>
          </cell>
          <cell r="L208">
            <v>3.8</v>
          </cell>
          <cell r="M208">
            <v>3.8</v>
          </cell>
          <cell r="N208">
            <v>0</v>
          </cell>
          <cell r="O208">
            <v>0</v>
          </cell>
          <cell r="P208">
            <v>1</v>
          </cell>
          <cell r="Q208">
            <v>7.9029999999999996</v>
          </cell>
          <cell r="R208">
            <v>23.085000000000001</v>
          </cell>
          <cell r="S208">
            <v>39.865000000000002</v>
          </cell>
          <cell r="T208">
            <v>18.061999999999998</v>
          </cell>
          <cell r="U208">
            <v>18.315000000000001</v>
          </cell>
          <cell r="V208">
            <v>26.9</v>
          </cell>
          <cell r="W208">
            <v>22.088999999999999</v>
          </cell>
          <cell r="X208">
            <v>20</v>
          </cell>
          <cell r="Y208">
            <v>25</v>
          </cell>
          <cell r="Z208">
            <v>25</v>
          </cell>
          <cell r="AA208">
            <v>25</v>
          </cell>
          <cell r="AB208">
            <v>25</v>
          </cell>
          <cell r="AC208">
            <v>25</v>
          </cell>
          <cell r="AD208">
            <v>25</v>
          </cell>
          <cell r="AE208">
            <v>25</v>
          </cell>
          <cell r="AF208">
            <v>25</v>
          </cell>
          <cell r="AG208">
            <v>25</v>
          </cell>
          <cell r="AH208">
            <v>25</v>
          </cell>
          <cell r="AI208">
            <v>25</v>
          </cell>
          <cell r="AJ208">
            <v>25</v>
          </cell>
          <cell r="AK208">
            <v>25</v>
          </cell>
          <cell r="AL208">
            <v>25</v>
          </cell>
          <cell r="AM208">
            <v>25</v>
          </cell>
          <cell r="AN208">
            <v>25</v>
          </cell>
          <cell r="AO208">
            <v>25</v>
          </cell>
        </row>
        <row r="215">
          <cell r="C215">
            <v>11.266999999999999</v>
          </cell>
          <cell r="D215">
            <v>0.44800000000000001</v>
          </cell>
          <cell r="E215">
            <v>0</v>
          </cell>
          <cell r="F215">
            <v>0</v>
          </cell>
          <cell r="G215">
            <v>8.0359999999999996</v>
          </cell>
          <cell r="H215">
            <v>4.3</v>
          </cell>
          <cell r="I215">
            <v>2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2.1</v>
          </cell>
          <cell r="S215">
            <v>0.8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3</v>
          </cell>
          <cell r="H222">
            <v>8.15</v>
          </cell>
          <cell r="I222">
            <v>7.9249999999999998</v>
          </cell>
          <cell r="J222">
            <v>9</v>
          </cell>
          <cell r="K222">
            <v>9.9</v>
          </cell>
          <cell r="L222">
            <v>7</v>
          </cell>
          <cell r="M222">
            <v>7.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6.6929999999999996</v>
          </cell>
          <cell r="S222">
            <v>0</v>
          </cell>
          <cell r="T222">
            <v>0</v>
          </cell>
          <cell r="U222">
            <v>0</v>
          </cell>
          <cell r="V222">
            <v>11.2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1.4</v>
          </cell>
          <cell r="I225">
            <v>9.1</v>
          </cell>
          <cell r="J225">
            <v>8.4</v>
          </cell>
          <cell r="K225">
            <v>0</v>
          </cell>
          <cell r="L225">
            <v>0</v>
          </cell>
          <cell r="M225">
            <v>3.5</v>
          </cell>
          <cell r="N225">
            <v>4.9000000000000004</v>
          </cell>
          <cell r="O225">
            <v>25</v>
          </cell>
          <cell r="P225">
            <v>20.3</v>
          </cell>
          <cell r="Q225">
            <v>38</v>
          </cell>
          <cell r="R225">
            <v>13</v>
          </cell>
          <cell r="S225">
            <v>17</v>
          </cell>
          <cell r="T225">
            <v>15</v>
          </cell>
          <cell r="U225">
            <v>3.1</v>
          </cell>
          <cell r="V225">
            <v>5.8</v>
          </cell>
          <cell r="W225">
            <v>6.3</v>
          </cell>
          <cell r="X225">
            <v>5</v>
          </cell>
          <cell r="Y225">
            <v>5</v>
          </cell>
          <cell r="Z225">
            <v>5</v>
          </cell>
          <cell r="AA225">
            <v>5</v>
          </cell>
          <cell r="AB225">
            <v>5</v>
          </cell>
          <cell r="AC225">
            <v>5</v>
          </cell>
          <cell r="AD225">
            <v>5</v>
          </cell>
          <cell r="AE225">
            <v>5</v>
          </cell>
          <cell r="AF225">
            <v>5</v>
          </cell>
          <cell r="AG225">
            <v>5</v>
          </cell>
          <cell r="AH225">
            <v>5</v>
          </cell>
          <cell r="AI225">
            <v>5</v>
          </cell>
          <cell r="AJ225">
            <v>5</v>
          </cell>
          <cell r="AK225">
            <v>5</v>
          </cell>
          <cell r="AL225">
            <v>5</v>
          </cell>
          <cell r="AM225">
            <v>5</v>
          </cell>
          <cell r="AN225">
            <v>5</v>
          </cell>
          <cell r="AO225">
            <v>5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.32</v>
          </cell>
          <cell r="J317">
            <v>7.2</v>
          </cell>
          <cell r="K317">
            <v>2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.4</v>
          </cell>
          <cell r="Q317">
            <v>0</v>
          </cell>
          <cell r="R317">
            <v>1.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3">
          <cell r="C333">
            <v>164.11699999999999</v>
          </cell>
          <cell r="D333">
            <v>180.83799999999999</v>
          </cell>
          <cell r="E333">
            <v>197.9</v>
          </cell>
          <cell r="F333">
            <v>217.14000000000001</v>
          </cell>
          <cell r="G333">
            <v>232.477</v>
          </cell>
          <cell r="H333">
            <v>228.15599999999998</v>
          </cell>
          <cell r="I333">
            <v>168.13900000000001</v>
          </cell>
          <cell r="J333">
            <v>196.09499999999997</v>
          </cell>
          <cell r="K333">
            <v>141.44200000000001</v>
          </cell>
          <cell r="L333">
            <v>133.85399999999998</v>
          </cell>
          <cell r="M333">
            <v>159.41299999999998</v>
          </cell>
          <cell r="N333">
            <v>189.59399999999999</v>
          </cell>
          <cell r="O333">
            <v>241.42</v>
          </cell>
          <cell r="P333">
            <v>263.37799999999999</v>
          </cell>
          <cell r="Q333">
            <v>295.31700000000001</v>
          </cell>
          <cell r="R333">
            <v>394.767</v>
          </cell>
          <cell r="S333">
            <v>443.92200000000003</v>
          </cell>
          <cell r="T333">
            <v>443.262</v>
          </cell>
          <cell r="U333">
            <v>706.99500000000012</v>
          </cell>
          <cell r="V333">
            <v>672.31399999999985</v>
          </cell>
          <cell r="W333">
            <v>767.06799999999998</v>
          </cell>
          <cell r="X333">
            <v>800</v>
          </cell>
          <cell r="Y333">
            <v>833</v>
          </cell>
          <cell r="Z333">
            <v>863</v>
          </cell>
          <cell r="AA333">
            <v>863</v>
          </cell>
          <cell r="AB333">
            <v>863</v>
          </cell>
          <cell r="AC333">
            <v>863</v>
          </cell>
          <cell r="AD333">
            <v>863</v>
          </cell>
          <cell r="AE333">
            <v>863</v>
          </cell>
          <cell r="AF333">
            <v>863</v>
          </cell>
          <cell r="AG333">
            <v>863</v>
          </cell>
          <cell r="AH333">
            <v>863</v>
          </cell>
          <cell r="AI333">
            <v>863</v>
          </cell>
          <cell r="AJ333">
            <v>863</v>
          </cell>
          <cell r="AK333">
            <v>863</v>
          </cell>
          <cell r="AL333">
            <v>863</v>
          </cell>
          <cell r="AM333">
            <v>863</v>
          </cell>
          <cell r="AN333">
            <v>863</v>
          </cell>
          <cell r="AO333">
            <v>863</v>
          </cell>
        </row>
      </sheetData>
      <sheetData sheetId="11"/>
      <sheetData sheetId="12">
        <row r="25">
          <cell r="C25">
            <v>288.24285000000003</v>
          </cell>
          <cell r="D25">
            <v>211.16997699999999</v>
          </cell>
          <cell r="E25">
            <v>211.20075000000003</v>
          </cell>
          <cell r="F25">
            <v>48.115949999999998</v>
          </cell>
          <cell r="G25">
            <v>43.056750000000001</v>
          </cell>
          <cell r="H25">
            <v>43.056750000000001</v>
          </cell>
          <cell r="I25">
            <v>42.997284000000001</v>
          </cell>
          <cell r="J25">
            <v>43.056750000000001</v>
          </cell>
          <cell r="K25">
            <v>43.056750000000001</v>
          </cell>
          <cell r="L25">
            <v>43.056750000000001</v>
          </cell>
          <cell r="M25">
            <v>43.056750000000001</v>
          </cell>
          <cell r="N25">
            <v>43.056750000000001</v>
          </cell>
          <cell r="O25">
            <v>43.056750000000001</v>
          </cell>
          <cell r="P25">
            <v>48.09675</v>
          </cell>
          <cell r="Q25">
            <v>77.556557999999995</v>
          </cell>
          <cell r="R25">
            <v>119.567224</v>
          </cell>
          <cell r="S25">
            <v>151.81724</v>
          </cell>
          <cell r="T25">
            <v>178.6504544</v>
          </cell>
          <cell r="U25">
            <v>218.91536705000001</v>
          </cell>
          <cell r="V25">
            <v>283.38185399999998</v>
          </cell>
          <cell r="W25">
            <v>301.31835000000001</v>
          </cell>
          <cell r="X25">
            <v>328.43985000000004</v>
          </cell>
          <cell r="Y25">
            <v>401.32473000000005</v>
          </cell>
          <cell r="Z25">
            <v>427.12484999999998</v>
          </cell>
          <cell r="AA25">
            <v>427.12484999999998</v>
          </cell>
          <cell r="AB25">
            <v>427.12484999999998</v>
          </cell>
          <cell r="AC25">
            <v>427.12484999999998</v>
          </cell>
          <cell r="AD25">
            <v>427.12484999999998</v>
          </cell>
          <cell r="AE25">
            <v>427.12484999999998</v>
          </cell>
          <cell r="AF25">
            <v>427.12484999999998</v>
          </cell>
          <cell r="AG25">
            <v>427.12484999999998</v>
          </cell>
          <cell r="AH25">
            <v>427.12484999999998</v>
          </cell>
          <cell r="AI25">
            <v>427.12484999999998</v>
          </cell>
          <cell r="AJ25">
            <v>427.12484999999998</v>
          </cell>
          <cell r="AK25">
            <v>427.12484999999998</v>
          </cell>
          <cell r="AL25">
            <v>427.12484999999998</v>
          </cell>
          <cell r="AM25">
            <v>427.12484999999998</v>
          </cell>
          <cell r="AN25">
            <v>427.12484999999998</v>
          </cell>
          <cell r="AO25">
            <v>427.12484999999998</v>
          </cell>
        </row>
        <row r="28">
          <cell r="C28">
            <v>46.818016666666665</v>
          </cell>
          <cell r="D28">
            <v>46.377183333333335</v>
          </cell>
          <cell r="E28">
            <v>46.137599999999999</v>
          </cell>
          <cell r="F28">
            <v>46.137599999999999</v>
          </cell>
          <cell r="G28">
            <v>46.137599999999999</v>
          </cell>
          <cell r="H28">
            <v>46.137599999999999</v>
          </cell>
          <cell r="I28">
            <v>12.96</v>
          </cell>
          <cell r="J28">
            <v>0</v>
          </cell>
          <cell r="K28">
            <v>24.623999999999999</v>
          </cell>
          <cell r="L28">
            <v>29.994240000000001</v>
          </cell>
          <cell r="M28">
            <v>29.994240000000001</v>
          </cell>
          <cell r="N28">
            <v>29.994240000000001</v>
          </cell>
          <cell r="O28">
            <v>29.994240000000001</v>
          </cell>
          <cell r="P28">
            <v>29.994240000000001</v>
          </cell>
          <cell r="Q28">
            <v>29.994240000000001</v>
          </cell>
          <cell r="R28">
            <v>29.994240000000001</v>
          </cell>
          <cell r="S28">
            <v>19.0032</v>
          </cell>
          <cell r="T28">
            <v>25.041599999999999</v>
          </cell>
          <cell r="U28">
            <v>36.479999999999997</v>
          </cell>
          <cell r="V28">
            <v>45.046799999999998</v>
          </cell>
          <cell r="W28">
            <v>45.046799999999998</v>
          </cell>
          <cell r="X28">
            <v>45.046799999999998</v>
          </cell>
          <cell r="Y28">
            <v>45.046799999999998</v>
          </cell>
          <cell r="Z28">
            <v>45.046799999999998</v>
          </cell>
          <cell r="AA28">
            <v>45.046799999999998</v>
          </cell>
          <cell r="AB28">
            <v>45.046799999999998</v>
          </cell>
          <cell r="AC28">
            <v>45.046799999999998</v>
          </cell>
          <cell r="AD28">
            <v>45.046799999999998</v>
          </cell>
          <cell r="AE28">
            <v>45.046799999999998</v>
          </cell>
          <cell r="AF28">
            <v>45.046799999999998</v>
          </cell>
          <cell r="AG28">
            <v>45.046799999999998</v>
          </cell>
          <cell r="AH28">
            <v>45.046799999999998</v>
          </cell>
          <cell r="AI28">
            <v>45.046799999999998</v>
          </cell>
          <cell r="AJ28">
            <v>45.046799999999998</v>
          </cell>
          <cell r="AK28">
            <v>45.046799999999998</v>
          </cell>
          <cell r="AL28">
            <v>45.046799999999998</v>
          </cell>
          <cell r="AM28">
            <v>45.046799999999998</v>
          </cell>
          <cell r="AN28">
            <v>45.046799999999998</v>
          </cell>
          <cell r="AO28">
            <v>45.046799999999998</v>
          </cell>
        </row>
        <row r="36">
          <cell r="C36">
            <v>188.13328000000001</v>
          </cell>
          <cell r="D36">
            <v>183.63366000000002</v>
          </cell>
          <cell r="E36">
            <v>179.47060000000002</v>
          </cell>
          <cell r="F36">
            <v>177.91745000000003</v>
          </cell>
          <cell r="G36">
            <v>179.15344000000005</v>
          </cell>
          <cell r="H36">
            <v>179.33308000000002</v>
          </cell>
          <cell r="I36">
            <v>179.36570500000002</v>
          </cell>
          <cell r="J36">
            <v>178.54608000000002</v>
          </cell>
          <cell r="K36">
            <v>178.49926099009903</v>
          </cell>
          <cell r="L36">
            <v>174.34384800000001</v>
          </cell>
          <cell r="M36">
            <v>178.36519111111113</v>
          </cell>
          <cell r="N36">
            <v>178.92948720000001</v>
          </cell>
          <cell r="O36">
            <v>138.27114439999997</v>
          </cell>
          <cell r="P36">
            <v>138.78471659999997</v>
          </cell>
          <cell r="Q36">
            <v>142.26191</v>
          </cell>
          <cell r="R36">
            <v>142.28226000000001</v>
          </cell>
          <cell r="S36">
            <v>142.23720362</v>
          </cell>
          <cell r="T36">
            <v>142.28226000000001</v>
          </cell>
          <cell r="U36">
            <v>146.27393999999998</v>
          </cell>
          <cell r="V36">
            <v>146.27393999999998</v>
          </cell>
          <cell r="W36">
            <v>146.27393999999998</v>
          </cell>
          <cell r="X36">
            <v>146.27393999999998</v>
          </cell>
          <cell r="Y36">
            <v>146.27393999999998</v>
          </cell>
          <cell r="Z36">
            <v>146.27393999999998</v>
          </cell>
          <cell r="AA36">
            <v>46.324170000000009</v>
          </cell>
          <cell r="AB36">
            <v>31.067040000000002</v>
          </cell>
          <cell r="AC36">
            <v>31.067040000000002</v>
          </cell>
          <cell r="AD36">
            <v>31.067040000000002</v>
          </cell>
          <cell r="AE36">
            <v>31.067040000000002</v>
          </cell>
          <cell r="AF36">
            <v>31.067040000000002</v>
          </cell>
          <cell r="AG36">
            <v>31.067040000000002</v>
          </cell>
          <cell r="AH36">
            <v>31.067040000000002</v>
          </cell>
          <cell r="AI36">
            <v>31.067040000000002</v>
          </cell>
          <cell r="AJ36">
            <v>31.067040000000002</v>
          </cell>
          <cell r="AK36">
            <v>31.067040000000002</v>
          </cell>
          <cell r="AL36">
            <v>31.067040000000002</v>
          </cell>
          <cell r="AM36">
            <v>31.067040000000002</v>
          </cell>
          <cell r="AN36">
            <v>31.067040000000002</v>
          </cell>
          <cell r="AO36">
            <v>31.067040000000002</v>
          </cell>
        </row>
        <row r="49">
          <cell r="C49">
            <v>490.45629506495857</v>
          </cell>
          <cell r="D49">
            <v>480.39664283333332</v>
          </cell>
          <cell r="E49">
            <v>332.23861709844562</v>
          </cell>
          <cell r="F49">
            <v>307.14692709844559</v>
          </cell>
          <cell r="G49">
            <v>316.61608981865282</v>
          </cell>
          <cell r="H49">
            <v>354.43037963730569</v>
          </cell>
          <cell r="I49">
            <v>350.48747849740931</v>
          </cell>
          <cell r="J49">
            <v>309.4650070984456</v>
          </cell>
          <cell r="K49">
            <v>311.3250570984456</v>
          </cell>
          <cell r="L49">
            <v>311.3250570984456</v>
          </cell>
          <cell r="M49">
            <v>311.41763546632126</v>
          </cell>
          <cell r="N49">
            <v>313.83194000000003</v>
          </cell>
          <cell r="O49">
            <v>344.31324999999998</v>
          </cell>
          <cell r="P49">
            <v>342.2505625</v>
          </cell>
          <cell r="Q49">
            <v>367.21095000000003</v>
          </cell>
          <cell r="R49">
            <v>377.83415000000002</v>
          </cell>
          <cell r="S49">
            <v>436.60085199999997</v>
          </cell>
          <cell r="T49">
            <v>653.98122899999998</v>
          </cell>
          <cell r="U49">
            <v>680.26901500000008</v>
          </cell>
          <cell r="V49">
            <v>680.29674380000006</v>
          </cell>
          <cell r="W49">
            <v>691.37101000000007</v>
          </cell>
          <cell r="X49">
            <v>781.718435</v>
          </cell>
          <cell r="Y49">
            <v>1081.6909350000001</v>
          </cell>
          <cell r="Z49">
            <v>1129.187375</v>
          </cell>
          <cell r="AA49">
            <v>1129.187375</v>
          </cell>
          <cell r="AB49">
            <v>1129.187375</v>
          </cell>
          <cell r="AC49">
            <v>1129.187375</v>
          </cell>
          <cell r="AD49">
            <v>1129.187375</v>
          </cell>
          <cell r="AE49">
            <v>1129.187375</v>
          </cell>
          <cell r="AF49">
            <v>1129.187375</v>
          </cell>
          <cell r="AG49">
            <v>1129.187375</v>
          </cell>
          <cell r="AH49">
            <v>1129.187375</v>
          </cell>
          <cell r="AI49">
            <v>1129.187375</v>
          </cell>
          <cell r="AJ49">
            <v>1129.187375</v>
          </cell>
          <cell r="AK49">
            <v>1129.187375</v>
          </cell>
          <cell r="AL49">
            <v>1129.187375</v>
          </cell>
          <cell r="AM49">
            <v>1129.187375</v>
          </cell>
          <cell r="AN49">
            <v>1129.187375</v>
          </cell>
          <cell r="AO49">
            <v>1129.187375</v>
          </cell>
        </row>
        <row r="55">
          <cell r="C55">
            <v>38.548999999999999</v>
          </cell>
          <cell r="D55">
            <v>38.548999999999999</v>
          </cell>
          <cell r="E55">
            <v>38.020899999999997</v>
          </cell>
          <cell r="F55">
            <v>37.350219999999993</v>
          </cell>
          <cell r="G55">
            <v>37.991799999999998</v>
          </cell>
          <cell r="H55">
            <v>39.327549999999995</v>
          </cell>
          <cell r="I55">
            <v>42.20559999999999</v>
          </cell>
          <cell r="J55">
            <v>41.528799999999997</v>
          </cell>
          <cell r="K55">
            <v>40.230999999999995</v>
          </cell>
          <cell r="L55">
            <v>11.527000000000001</v>
          </cell>
          <cell r="M55">
            <v>11.527000000000001</v>
          </cell>
          <cell r="N55">
            <v>11.527000000000001</v>
          </cell>
          <cell r="O55">
            <v>11.527000000000001</v>
          </cell>
          <cell r="P55">
            <v>11.527000000000001</v>
          </cell>
          <cell r="Q55">
            <v>11.527000000000001</v>
          </cell>
          <cell r="R55">
            <v>11.527000000000001</v>
          </cell>
          <cell r="S55">
            <v>11.527000000000001</v>
          </cell>
          <cell r="T55">
            <v>7.399</v>
          </cell>
          <cell r="U55">
            <v>7.399</v>
          </cell>
          <cell r="V55">
            <v>7.399</v>
          </cell>
          <cell r="W55">
            <v>7.399</v>
          </cell>
          <cell r="X55">
            <v>7.399</v>
          </cell>
          <cell r="Y55">
            <v>7.399</v>
          </cell>
          <cell r="Z55">
            <v>7.399</v>
          </cell>
          <cell r="AA55">
            <v>7.399</v>
          </cell>
          <cell r="AB55">
            <v>7.399</v>
          </cell>
          <cell r="AC55">
            <v>7.399</v>
          </cell>
          <cell r="AD55">
            <v>7.399</v>
          </cell>
          <cell r="AE55">
            <v>7.399</v>
          </cell>
          <cell r="AF55">
            <v>7.399</v>
          </cell>
          <cell r="AG55">
            <v>7.399</v>
          </cell>
          <cell r="AH55">
            <v>7.399</v>
          </cell>
          <cell r="AI55">
            <v>7.399</v>
          </cell>
          <cell r="AJ55">
            <v>7.399</v>
          </cell>
          <cell r="AK55">
            <v>7.399</v>
          </cell>
          <cell r="AL55">
            <v>7.399</v>
          </cell>
          <cell r="AM55">
            <v>7.399</v>
          </cell>
          <cell r="AN55">
            <v>7.399</v>
          </cell>
          <cell r="AO55">
            <v>7.399</v>
          </cell>
        </row>
        <row r="57">
          <cell r="C57">
            <v>1052.1994417316253</v>
          </cell>
          <cell r="D57">
            <v>960.12646316666655</v>
          </cell>
          <cell r="E57">
            <v>807.06846709844569</v>
          </cell>
          <cell r="F57">
            <v>616.66814709844562</v>
          </cell>
          <cell r="G57">
            <v>622.95567981865292</v>
          </cell>
          <cell r="H57">
            <v>662.28535963730565</v>
          </cell>
          <cell r="I57">
            <v>628.01606749740927</v>
          </cell>
          <cell r="J57">
            <v>572.59663709844563</v>
          </cell>
          <cell r="K57">
            <v>597.7360680885447</v>
          </cell>
          <cell r="L57">
            <v>570.24689509844563</v>
          </cell>
          <cell r="M57">
            <v>574.36081657743239</v>
          </cell>
          <cell r="N57">
            <v>577.33941720000007</v>
          </cell>
          <cell r="O57">
            <v>567.16238440000006</v>
          </cell>
          <cell r="P57">
            <v>570.65326909999999</v>
          </cell>
          <cell r="Q57">
            <v>628.55065800000011</v>
          </cell>
          <cell r="R57">
            <v>681.20487400000002</v>
          </cell>
          <cell r="S57">
            <v>761.18549561999998</v>
          </cell>
          <cell r="T57">
            <v>1007.3545434</v>
          </cell>
          <cell r="U57">
            <v>1089.33732205</v>
          </cell>
          <cell r="V57">
            <v>1162.3983377999998</v>
          </cell>
          <cell r="W57">
            <v>1191.4090999999999</v>
          </cell>
          <cell r="X57">
            <v>1308.878025</v>
          </cell>
          <cell r="Y57">
            <v>1681.7354049999999</v>
          </cell>
          <cell r="Z57">
            <v>1755.0319649999999</v>
          </cell>
          <cell r="AA57">
            <v>1655.082195</v>
          </cell>
          <cell r="AB57">
            <v>1639.825065</v>
          </cell>
          <cell r="AC57">
            <v>1639.825065</v>
          </cell>
          <cell r="AD57">
            <v>1639.825065</v>
          </cell>
          <cell r="AE57">
            <v>1639.825065</v>
          </cell>
          <cell r="AF57">
            <v>1639.825065</v>
          </cell>
          <cell r="AG57">
            <v>1639.825065</v>
          </cell>
          <cell r="AH57">
            <v>1639.825065</v>
          </cell>
          <cell r="AI57">
            <v>1639.825065</v>
          </cell>
          <cell r="AJ57">
            <v>1639.825065</v>
          </cell>
          <cell r="AK57">
            <v>1639.825065</v>
          </cell>
          <cell r="AL57">
            <v>1639.825065</v>
          </cell>
          <cell r="AM57">
            <v>1639.825065</v>
          </cell>
          <cell r="AN57">
            <v>1639.825065</v>
          </cell>
          <cell r="AO57">
            <v>1639.825065</v>
          </cell>
        </row>
      </sheetData>
      <sheetData sheetId="13">
        <row r="74">
          <cell r="C74">
            <v>458.49697000000003</v>
          </cell>
          <cell r="D74">
            <v>488.10121250000003</v>
          </cell>
          <cell r="E74">
            <v>582.10342000000003</v>
          </cell>
          <cell r="F74">
            <v>697.92361500000004</v>
          </cell>
          <cell r="G74">
            <v>765.98768000000007</v>
          </cell>
          <cell r="H74">
            <v>968.36623999999983</v>
          </cell>
          <cell r="I74">
            <v>1135.1334000000002</v>
          </cell>
          <cell r="J74">
            <v>1177.68046</v>
          </cell>
          <cell r="K74">
            <v>1329.2102641666665</v>
          </cell>
          <cell r="L74">
            <v>1399.4643649999998</v>
          </cell>
          <cell r="M74">
            <v>1425.893292</v>
          </cell>
          <cell r="N74">
            <v>1623.2545950000001</v>
          </cell>
          <cell r="O74">
            <v>1801.8062500000001</v>
          </cell>
          <cell r="P74">
            <v>2153.9772938013443</v>
          </cell>
          <cell r="Q74">
            <v>2366.0112472645724</v>
          </cell>
          <cell r="R74">
            <v>2877.4729000291459</v>
          </cell>
          <cell r="S74">
            <v>3440.9290847316256</v>
          </cell>
          <cell r="T74">
            <v>3883.6803862445363</v>
          </cell>
          <cell r="U74">
            <v>4376.5159243643539</v>
          </cell>
          <cell r="V74">
            <v>4721.6928127411675</v>
          </cell>
          <cell r="W74">
            <v>5467.8186477411673</v>
          </cell>
          <cell r="X74">
            <v>6116.9196763176178</v>
          </cell>
          <cell r="Y74">
            <v>6984.3105763176172</v>
          </cell>
          <cell r="Z74">
            <v>7894.2154263176153</v>
          </cell>
          <cell r="AA74">
            <v>8014.0492263176156</v>
          </cell>
          <cell r="AB74">
            <v>8014.0492263176156</v>
          </cell>
          <cell r="AC74">
            <v>8014.0492263176156</v>
          </cell>
          <cell r="AD74">
            <v>8014.0492263176156</v>
          </cell>
          <cell r="AE74">
            <v>8014.0492263176156</v>
          </cell>
          <cell r="AF74">
            <v>8014.0492263176156</v>
          </cell>
          <cell r="AG74">
            <v>8014.0492263176156</v>
          </cell>
          <cell r="AH74">
            <v>8014.0492263176156</v>
          </cell>
          <cell r="AI74">
            <v>8014.0492263176156</v>
          </cell>
          <cell r="AJ74">
            <v>8014.0492263176156</v>
          </cell>
          <cell r="AK74">
            <v>8014.0492263176156</v>
          </cell>
          <cell r="AL74">
            <v>8014.0492263176156</v>
          </cell>
          <cell r="AM74">
            <v>8014.0492263176156</v>
          </cell>
          <cell r="AN74">
            <v>8014.0492263176156</v>
          </cell>
          <cell r="AO74">
            <v>8014.0492263176156</v>
          </cell>
        </row>
        <row r="81">
          <cell r="C81">
            <v>49.045919999999995</v>
          </cell>
          <cell r="D81">
            <v>49.045919999999995</v>
          </cell>
          <cell r="E81">
            <v>49.045919999999995</v>
          </cell>
          <cell r="F81">
            <v>49.045919999999995</v>
          </cell>
          <cell r="G81">
            <v>61.795919999999995</v>
          </cell>
          <cell r="H81">
            <v>137.78591999999998</v>
          </cell>
          <cell r="I81">
            <v>217.77211999999997</v>
          </cell>
          <cell r="J81">
            <v>245.35312000000002</v>
          </cell>
          <cell r="K81">
            <v>299.76864</v>
          </cell>
          <cell r="L81">
            <v>335.28863999999999</v>
          </cell>
          <cell r="M81">
            <v>400.20384000000001</v>
          </cell>
          <cell r="N81">
            <v>428.20780000000002</v>
          </cell>
          <cell r="O81">
            <v>481.20839999999998</v>
          </cell>
          <cell r="P81">
            <v>670.33300000000008</v>
          </cell>
          <cell r="Q81">
            <v>864.78239999999994</v>
          </cell>
          <cell r="R81">
            <v>891.36259999999993</v>
          </cell>
          <cell r="S81">
            <v>863.72170000000006</v>
          </cell>
          <cell r="T81">
            <v>825.72814998208514</v>
          </cell>
          <cell r="U81">
            <v>819.00890000000004</v>
          </cell>
          <cell r="V81">
            <v>819.00890000000004</v>
          </cell>
          <cell r="W81">
            <v>819.00890000000004</v>
          </cell>
          <cell r="X81">
            <v>819.00890000000004</v>
          </cell>
          <cell r="Y81">
            <v>819.00890000000004</v>
          </cell>
          <cell r="Z81">
            <v>819.00890000000004</v>
          </cell>
          <cell r="AA81">
            <v>1019.0759</v>
          </cell>
          <cell r="AB81">
            <v>1219.0086399999998</v>
          </cell>
          <cell r="AC81">
            <v>1219.0086399999998</v>
          </cell>
          <cell r="AD81">
            <v>1219.0086399999998</v>
          </cell>
          <cell r="AE81">
            <v>1219.0086399999998</v>
          </cell>
          <cell r="AF81">
            <v>1219.0086399999998</v>
          </cell>
          <cell r="AG81">
            <v>1219.0086399999998</v>
          </cell>
          <cell r="AH81">
            <v>1219.0086399999998</v>
          </cell>
          <cell r="AI81">
            <v>1219.0086399999998</v>
          </cell>
          <cell r="AJ81">
            <v>1219.0086399999998</v>
          </cell>
          <cell r="AK81">
            <v>1219.0086399999998</v>
          </cell>
          <cell r="AL81">
            <v>1219.0086399999998</v>
          </cell>
          <cell r="AM81">
            <v>1219.0086399999998</v>
          </cell>
          <cell r="AN81">
            <v>1219.0086399999998</v>
          </cell>
          <cell r="AO81">
            <v>1219.0086399999998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.263999999999999</v>
          </cell>
          <cell r="J84">
            <v>200.0043</v>
          </cell>
          <cell r="K84">
            <v>199.71219749999997</v>
          </cell>
          <cell r="L84">
            <v>219.96218000000005</v>
          </cell>
          <cell r="M84">
            <v>219.99217121000001</v>
          </cell>
          <cell r="N84">
            <v>254.99286000000001</v>
          </cell>
          <cell r="O84">
            <v>254.98916999999997</v>
          </cell>
          <cell r="P84">
            <v>275.01291400000002</v>
          </cell>
          <cell r="Q84">
            <v>274.990565</v>
          </cell>
          <cell r="R84">
            <v>275.00819999999999</v>
          </cell>
          <cell r="S84">
            <v>275.00819999999999</v>
          </cell>
          <cell r="T84">
            <v>309.959</v>
          </cell>
          <cell r="U84">
            <v>309.959</v>
          </cell>
          <cell r="V84">
            <v>309.959</v>
          </cell>
          <cell r="W84">
            <v>309.959</v>
          </cell>
          <cell r="X84">
            <v>309.959</v>
          </cell>
          <cell r="Y84">
            <v>309.959</v>
          </cell>
          <cell r="Z84">
            <v>309.959</v>
          </cell>
          <cell r="AA84">
            <v>309.959</v>
          </cell>
          <cell r="AB84">
            <v>309.959</v>
          </cell>
          <cell r="AC84">
            <v>309.959</v>
          </cell>
          <cell r="AD84">
            <v>309.959</v>
          </cell>
          <cell r="AE84">
            <v>309.959</v>
          </cell>
          <cell r="AF84">
            <v>309.959</v>
          </cell>
          <cell r="AG84">
            <v>309.959</v>
          </cell>
          <cell r="AH84">
            <v>309.959</v>
          </cell>
          <cell r="AI84">
            <v>309.959</v>
          </cell>
          <cell r="AJ84">
            <v>309.959</v>
          </cell>
          <cell r="AK84">
            <v>309.959</v>
          </cell>
          <cell r="AL84">
            <v>309.959</v>
          </cell>
          <cell r="AM84">
            <v>309.959</v>
          </cell>
          <cell r="AN84">
            <v>309.959</v>
          </cell>
          <cell r="AO84">
            <v>309.959</v>
          </cell>
        </row>
        <row r="93">
          <cell r="C93">
            <v>1234.2048259009578</v>
          </cell>
          <cell r="D93">
            <v>1261.5853784454821</v>
          </cell>
          <cell r="E93">
            <v>1289.632179918121</v>
          </cell>
          <cell r="F93">
            <v>1325.8794299181213</v>
          </cell>
          <cell r="G93">
            <v>1330.1863006616027</v>
          </cell>
          <cell r="H93">
            <v>1378.9962668463613</v>
          </cell>
          <cell r="I93">
            <v>1445.0758079514826</v>
          </cell>
          <cell r="J93">
            <v>1480.7261345013476</v>
          </cell>
          <cell r="K93">
            <v>1500.9791509433962</v>
          </cell>
          <cell r="L93">
            <v>1521.3157223719677</v>
          </cell>
          <cell r="M93">
            <v>1540.5763938005391</v>
          </cell>
          <cell r="N93">
            <v>1550.1127045148251</v>
          </cell>
          <cell r="O93">
            <v>1521.4085849001108</v>
          </cell>
          <cell r="P93">
            <v>1551.0359132963372</v>
          </cell>
          <cell r="Q93">
            <v>1667.046985589488</v>
          </cell>
          <cell r="R93">
            <v>1727.0966354037171</v>
          </cell>
          <cell r="S93">
            <v>1709.9222110830096</v>
          </cell>
          <cell r="T93">
            <v>1699.597422188843</v>
          </cell>
          <cell r="U93">
            <v>1697.6666862581071</v>
          </cell>
          <cell r="V93">
            <v>1698.0382176668104</v>
          </cell>
          <cell r="W93">
            <v>1698.2295883886561</v>
          </cell>
          <cell r="X93">
            <v>1699.0878983793189</v>
          </cell>
          <cell r="Y93">
            <v>1699.0450412364619</v>
          </cell>
          <cell r="Z93">
            <v>1699.0219142006313</v>
          </cell>
          <cell r="AA93">
            <v>1698.9987871648007</v>
          </cell>
          <cell r="AB93">
            <v>1698.9987871648007</v>
          </cell>
          <cell r="AC93">
            <v>1698.9987871648007</v>
          </cell>
          <cell r="AD93">
            <v>1698.9987871648007</v>
          </cell>
          <cell r="AE93">
            <v>1698.9987871648007</v>
          </cell>
          <cell r="AF93">
            <v>1698.9987871648007</v>
          </cell>
          <cell r="AG93">
            <v>1698.9987871648007</v>
          </cell>
          <cell r="AH93">
            <v>1698.9987871648007</v>
          </cell>
          <cell r="AI93">
            <v>1698.9987871648007</v>
          </cell>
          <cell r="AJ93">
            <v>1698.9987871648007</v>
          </cell>
          <cell r="AK93">
            <v>1698.9987871648007</v>
          </cell>
          <cell r="AL93">
            <v>1698.9987871648007</v>
          </cell>
          <cell r="AM93">
            <v>1698.9987871648007</v>
          </cell>
          <cell r="AN93">
            <v>1698.9987871648007</v>
          </cell>
          <cell r="AO93">
            <v>1698.998787164800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45500000000000002</v>
          </cell>
          <cell r="U96">
            <v>0.90200000000000002</v>
          </cell>
          <cell r="V96">
            <v>0.66</v>
          </cell>
          <cell r="W96">
            <v>0.5</v>
          </cell>
          <cell r="X96">
            <v>1</v>
          </cell>
          <cell r="Y96">
            <v>2</v>
          </cell>
          <cell r="Z96">
            <v>5</v>
          </cell>
          <cell r="AA96">
            <v>10</v>
          </cell>
          <cell r="AB96">
            <v>10</v>
          </cell>
          <cell r="AC96">
            <v>10</v>
          </cell>
          <cell r="AD96">
            <v>10</v>
          </cell>
          <cell r="AE96">
            <v>10</v>
          </cell>
          <cell r="AF96">
            <v>10</v>
          </cell>
          <cell r="AG96">
            <v>10</v>
          </cell>
          <cell r="AH96">
            <v>10</v>
          </cell>
          <cell r="AI96">
            <v>10</v>
          </cell>
          <cell r="AJ96">
            <v>10</v>
          </cell>
          <cell r="AK96">
            <v>10</v>
          </cell>
          <cell r="AL96">
            <v>10</v>
          </cell>
          <cell r="AM96">
            <v>10</v>
          </cell>
          <cell r="AN96">
            <v>10</v>
          </cell>
          <cell r="AO96">
            <v>1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0</v>
          </cell>
          <cell r="S99">
            <v>5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2">
          <cell r="C102">
            <v>36.72</v>
          </cell>
          <cell r="D102">
            <v>39.72</v>
          </cell>
          <cell r="E102">
            <v>38.72</v>
          </cell>
          <cell r="F102">
            <v>15</v>
          </cell>
          <cell r="G102">
            <v>15</v>
          </cell>
          <cell r="H102">
            <v>15</v>
          </cell>
          <cell r="I102">
            <v>15</v>
          </cell>
          <cell r="J102">
            <v>15</v>
          </cell>
          <cell r="K102">
            <v>15</v>
          </cell>
          <cell r="L102">
            <v>15</v>
          </cell>
          <cell r="M102">
            <v>15</v>
          </cell>
          <cell r="N102">
            <v>15</v>
          </cell>
          <cell r="O102">
            <v>15</v>
          </cell>
          <cell r="P102">
            <v>15</v>
          </cell>
          <cell r="Q102">
            <v>15</v>
          </cell>
          <cell r="R102">
            <v>15</v>
          </cell>
          <cell r="S102">
            <v>15</v>
          </cell>
          <cell r="T102">
            <v>15</v>
          </cell>
          <cell r="U102">
            <v>15</v>
          </cell>
          <cell r="V102">
            <v>15</v>
          </cell>
          <cell r="W102">
            <v>15</v>
          </cell>
          <cell r="X102">
            <v>15</v>
          </cell>
          <cell r="Y102">
            <v>15</v>
          </cell>
          <cell r="Z102">
            <v>15</v>
          </cell>
          <cell r="AA102">
            <v>15</v>
          </cell>
          <cell r="AB102">
            <v>15</v>
          </cell>
          <cell r="AC102">
            <v>15</v>
          </cell>
          <cell r="AD102">
            <v>15</v>
          </cell>
          <cell r="AE102">
            <v>15</v>
          </cell>
          <cell r="AF102">
            <v>15</v>
          </cell>
          <cell r="AG102">
            <v>15</v>
          </cell>
          <cell r="AH102">
            <v>15</v>
          </cell>
          <cell r="AI102">
            <v>15</v>
          </cell>
          <cell r="AJ102">
            <v>15</v>
          </cell>
          <cell r="AK102">
            <v>15</v>
          </cell>
          <cell r="AL102">
            <v>15</v>
          </cell>
          <cell r="AM102">
            <v>15</v>
          </cell>
          <cell r="AN102">
            <v>15</v>
          </cell>
          <cell r="AO102">
            <v>15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.2460000000000004</v>
          </cell>
          <cell r="G105">
            <v>15.604050000000001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5.2650399999999999</v>
          </cell>
          <cell r="O105">
            <v>15.795120000000001</v>
          </cell>
          <cell r="P105">
            <v>18.470099999999999</v>
          </cell>
          <cell r="Q105">
            <v>19.0429602</v>
          </cell>
          <cell r="R105">
            <v>18.643891200000002</v>
          </cell>
          <cell r="S105">
            <v>18.612118800000001</v>
          </cell>
          <cell r="T105">
            <v>18.6615</v>
          </cell>
          <cell r="U105">
            <v>19.305</v>
          </cell>
          <cell r="V105">
            <v>19.305</v>
          </cell>
          <cell r="W105">
            <v>19.305</v>
          </cell>
          <cell r="X105">
            <v>19.305</v>
          </cell>
          <cell r="Y105">
            <v>19.305</v>
          </cell>
          <cell r="Z105">
            <v>19.305</v>
          </cell>
          <cell r="AA105">
            <v>19.305</v>
          </cell>
          <cell r="AB105">
            <v>19.305</v>
          </cell>
          <cell r="AC105">
            <v>19.305</v>
          </cell>
          <cell r="AD105">
            <v>19.305</v>
          </cell>
          <cell r="AE105">
            <v>19.305</v>
          </cell>
          <cell r="AF105">
            <v>19.305</v>
          </cell>
          <cell r="AG105">
            <v>19.305</v>
          </cell>
          <cell r="AH105">
            <v>19.305</v>
          </cell>
          <cell r="AI105">
            <v>19.305</v>
          </cell>
          <cell r="AJ105">
            <v>19.305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8">
          <cell r="C108">
            <v>154.28400000000002</v>
          </cell>
          <cell r="D108">
            <v>192.465</v>
          </cell>
          <cell r="E108">
            <v>192.85500000000002</v>
          </cell>
          <cell r="F108">
            <v>200.04075</v>
          </cell>
          <cell r="G108">
            <v>199.83599999999998</v>
          </cell>
          <cell r="H108">
            <v>199.63124999999999</v>
          </cell>
          <cell r="I108">
            <v>200.24549999999999</v>
          </cell>
          <cell r="J108">
            <v>200.24549999999999</v>
          </cell>
          <cell r="K108">
            <v>200.24549999999999</v>
          </cell>
          <cell r="L108">
            <v>200.24549999999999</v>
          </cell>
          <cell r="M108">
            <v>200.24549999999999</v>
          </cell>
          <cell r="N108">
            <v>200.19211666666666</v>
          </cell>
          <cell r="O108">
            <v>199.95713333333336</v>
          </cell>
          <cell r="P108">
            <v>200.24549999999999</v>
          </cell>
          <cell r="Q108">
            <v>207.39712499999999</v>
          </cell>
          <cell r="R108">
            <v>223.6</v>
          </cell>
          <cell r="S108">
            <v>210</v>
          </cell>
          <cell r="T108">
            <v>210</v>
          </cell>
          <cell r="U108">
            <v>210</v>
          </cell>
          <cell r="V108">
            <v>210</v>
          </cell>
          <cell r="W108">
            <v>210</v>
          </cell>
          <cell r="X108">
            <v>210</v>
          </cell>
          <cell r="Y108">
            <v>210</v>
          </cell>
          <cell r="Z108">
            <v>285.02625</v>
          </cell>
          <cell r="AA108">
            <v>345.04724999999996</v>
          </cell>
          <cell r="AB108">
            <v>345.04724999999996</v>
          </cell>
          <cell r="AC108">
            <v>345.04724999999996</v>
          </cell>
          <cell r="AD108">
            <v>345.04724999999996</v>
          </cell>
          <cell r="AE108">
            <v>345.04724999999996</v>
          </cell>
          <cell r="AF108">
            <v>345.04724999999996</v>
          </cell>
          <cell r="AG108">
            <v>345.04724999999996</v>
          </cell>
          <cell r="AH108">
            <v>345.04724999999996</v>
          </cell>
          <cell r="AI108">
            <v>345.04724999999996</v>
          </cell>
          <cell r="AJ108">
            <v>345.04724999999996</v>
          </cell>
          <cell r="AK108">
            <v>345.04724999999996</v>
          </cell>
          <cell r="AL108">
            <v>345.04724999999996</v>
          </cell>
          <cell r="AM108">
            <v>345.04724999999996</v>
          </cell>
          <cell r="AN108">
            <v>345.04724999999996</v>
          </cell>
          <cell r="AO108">
            <v>345.04724999999996</v>
          </cell>
        </row>
        <row r="112">
          <cell r="C112">
            <v>212.98000000000002</v>
          </cell>
          <cell r="D112">
            <v>205.88000000000002</v>
          </cell>
          <cell r="E112">
            <v>223.66399999999999</v>
          </cell>
          <cell r="F112">
            <v>237.88</v>
          </cell>
          <cell r="G112">
            <v>233.4256</v>
          </cell>
          <cell r="H112">
            <v>236.88</v>
          </cell>
          <cell r="I112">
            <v>349.7</v>
          </cell>
          <cell r="J112">
            <v>412.76</v>
          </cell>
          <cell r="K112">
            <v>435.44</v>
          </cell>
          <cell r="L112">
            <v>434.30599999999998</v>
          </cell>
          <cell r="M112">
            <v>449.54719999999998</v>
          </cell>
          <cell r="N112">
            <v>500.08557500000001</v>
          </cell>
          <cell r="O112">
            <v>500.01240000000001</v>
          </cell>
          <cell r="P112">
            <v>500.01240000000001</v>
          </cell>
          <cell r="Q112">
            <v>525.00386000000003</v>
          </cell>
          <cell r="R112">
            <v>525.03448000000003</v>
          </cell>
          <cell r="S112">
            <v>525.00164580000001</v>
          </cell>
          <cell r="T112">
            <v>524.95067999999992</v>
          </cell>
          <cell r="U112">
            <v>580.03875000000005</v>
          </cell>
          <cell r="V112">
            <v>580.03875000000005</v>
          </cell>
          <cell r="W112">
            <v>599.98610000000008</v>
          </cell>
          <cell r="X112">
            <v>599.98610000000008</v>
          </cell>
          <cell r="Y112">
            <v>599.98610000000008</v>
          </cell>
          <cell r="Z112">
            <v>599.98610000000008</v>
          </cell>
          <cell r="AA112">
            <v>599.98610000000008</v>
          </cell>
          <cell r="AB112">
            <v>599.98610000000008</v>
          </cell>
          <cell r="AC112">
            <v>599.98610000000008</v>
          </cell>
          <cell r="AD112">
            <v>599.98610000000008</v>
          </cell>
          <cell r="AE112">
            <v>599.98610000000008</v>
          </cell>
          <cell r="AF112">
            <v>599.98610000000008</v>
          </cell>
          <cell r="AG112">
            <v>599.98610000000008</v>
          </cell>
          <cell r="AH112">
            <v>599.98610000000008</v>
          </cell>
          <cell r="AI112">
            <v>599.98610000000008</v>
          </cell>
          <cell r="AJ112">
            <v>599.98610000000008</v>
          </cell>
          <cell r="AK112">
            <v>599.98610000000008</v>
          </cell>
          <cell r="AL112">
            <v>599.98610000000008</v>
          </cell>
          <cell r="AM112">
            <v>599.98610000000008</v>
          </cell>
          <cell r="AN112">
            <v>599.98610000000008</v>
          </cell>
          <cell r="AO112">
            <v>599.98610000000008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2</v>
          </cell>
          <cell r="P115">
            <v>95</v>
          </cell>
          <cell r="Q115">
            <v>9.6</v>
          </cell>
          <cell r="R115">
            <v>45.01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3</v>
          </cell>
          <cell r="T118">
            <v>10.0008</v>
          </cell>
          <cell r="U118">
            <v>10.0008</v>
          </cell>
          <cell r="V118">
            <v>10.0008</v>
          </cell>
          <cell r="W118">
            <v>10.0008</v>
          </cell>
          <cell r="X118">
            <v>10.0008</v>
          </cell>
          <cell r="Y118">
            <v>10.0008</v>
          </cell>
          <cell r="Z118">
            <v>10.0008</v>
          </cell>
          <cell r="AA118">
            <v>10.0008</v>
          </cell>
          <cell r="AB118">
            <v>10.0008</v>
          </cell>
          <cell r="AC118">
            <v>10.0008</v>
          </cell>
          <cell r="AD118">
            <v>10.0008</v>
          </cell>
          <cell r="AE118">
            <v>10.0008</v>
          </cell>
          <cell r="AF118">
            <v>10.0008</v>
          </cell>
          <cell r="AG118">
            <v>10.0008</v>
          </cell>
          <cell r="AH118">
            <v>10.0008</v>
          </cell>
          <cell r="AI118">
            <v>10.0008</v>
          </cell>
          <cell r="AJ118">
            <v>10.0008</v>
          </cell>
          <cell r="AK118">
            <v>10.0008</v>
          </cell>
          <cell r="AL118">
            <v>10.0008</v>
          </cell>
          <cell r="AM118">
            <v>10.0008</v>
          </cell>
          <cell r="AN118">
            <v>10.0008</v>
          </cell>
          <cell r="AO118">
            <v>10.0008</v>
          </cell>
        </row>
        <row r="120">
          <cell r="C120">
            <v>2145.7317159009581</v>
          </cell>
          <cell r="D120">
            <v>2236.7975109454819</v>
          </cell>
          <cell r="E120">
            <v>2376.020519918121</v>
          </cell>
          <cell r="F120">
            <v>2530.0157149181218</v>
          </cell>
          <cell r="G120">
            <v>2621.8355506616026</v>
          </cell>
          <cell r="H120">
            <v>2936.659676846361</v>
          </cell>
          <cell r="I120">
            <v>3393.1908279514828</v>
          </cell>
          <cell r="J120">
            <v>3731.7695145013477</v>
          </cell>
          <cell r="K120">
            <v>3980.3557526100626</v>
          </cell>
          <cell r="L120">
            <v>4125.5824073719668</v>
          </cell>
          <cell r="M120">
            <v>4251.4583970105386</v>
          </cell>
          <cell r="N120">
            <v>4577.1106911814913</v>
          </cell>
          <cell r="O120">
            <v>4802.1770582334439</v>
          </cell>
          <cell r="P120">
            <v>5479.0871210976802</v>
          </cell>
          <cell r="Q120">
            <v>5948.8751430540615</v>
          </cell>
          <cell r="R120">
            <v>6628.2287066328645</v>
          </cell>
          <cell r="S120">
            <v>7111.1949604146357</v>
          </cell>
          <cell r="T120">
            <v>7498.0329384154638</v>
          </cell>
          <cell r="U120">
            <v>8038.3970606224602</v>
          </cell>
          <cell r="V120">
            <v>8383.7034804079776</v>
          </cell>
          <cell r="W120">
            <v>9149.8080361298234</v>
          </cell>
          <cell r="X120">
            <v>9800.2673746969358</v>
          </cell>
          <cell r="Y120">
            <v>10668.61541755408</v>
          </cell>
          <cell r="Z120">
            <v>11656.523390518249</v>
          </cell>
          <cell r="AA120">
            <v>12041.422063482418</v>
          </cell>
          <cell r="AB120">
            <v>12241.354803482416</v>
          </cell>
          <cell r="AC120">
            <v>12241.354803482416</v>
          </cell>
          <cell r="AD120">
            <v>12241.354803482416</v>
          </cell>
          <cell r="AE120">
            <v>12241.354803482416</v>
          </cell>
          <cell r="AF120">
            <v>12241.354803482416</v>
          </cell>
          <cell r="AG120">
            <v>12241.354803482416</v>
          </cell>
          <cell r="AH120">
            <v>12241.354803482416</v>
          </cell>
          <cell r="AI120">
            <v>12241.354803482416</v>
          </cell>
          <cell r="AJ120">
            <v>12241.354803482416</v>
          </cell>
          <cell r="AK120">
            <v>12222.049803482416</v>
          </cell>
          <cell r="AL120">
            <v>12222.049803482416</v>
          </cell>
          <cell r="AM120">
            <v>12222.049803482416</v>
          </cell>
          <cell r="AN120">
            <v>12222.049803482416</v>
          </cell>
          <cell r="AO120">
            <v>12222.049803482416</v>
          </cell>
        </row>
      </sheetData>
      <sheetData sheetId="14">
        <row r="11">
          <cell r="C11">
            <v>4.1159999999999997</v>
          </cell>
          <cell r="D11">
            <v>4.298</v>
          </cell>
          <cell r="E11">
            <v>6.6592800000000008</v>
          </cell>
          <cell r="F11">
            <v>4.9980000000000011</v>
          </cell>
          <cell r="G11">
            <v>3.899</v>
          </cell>
          <cell r="H11">
            <v>3.5</v>
          </cell>
          <cell r="I11">
            <v>3.6539999999999999</v>
          </cell>
          <cell r="J11">
            <v>3.8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4">
          <cell r="C14">
            <v>49</v>
          </cell>
          <cell r="D14">
            <v>47.3</v>
          </cell>
          <cell r="E14">
            <v>45.9</v>
          </cell>
          <cell r="F14">
            <v>50</v>
          </cell>
          <cell r="G14">
            <v>65.599999999999994</v>
          </cell>
          <cell r="H14">
            <v>72</v>
          </cell>
          <cell r="I14">
            <v>70</v>
          </cell>
          <cell r="J14">
            <v>75</v>
          </cell>
          <cell r="K14">
            <v>75</v>
          </cell>
          <cell r="L14">
            <v>62.1</v>
          </cell>
          <cell r="M14">
            <v>64</v>
          </cell>
          <cell r="N14">
            <v>56.6</v>
          </cell>
          <cell r="O14">
            <v>62</v>
          </cell>
          <cell r="P14">
            <v>53.8</v>
          </cell>
          <cell r="Q14">
            <v>50.7</v>
          </cell>
          <cell r="R14">
            <v>60.9</v>
          </cell>
          <cell r="S14">
            <v>79.3</v>
          </cell>
          <cell r="T14">
            <v>69</v>
          </cell>
          <cell r="U14">
            <v>77.7</v>
          </cell>
          <cell r="V14">
            <v>74.099999999999994</v>
          </cell>
          <cell r="W14">
            <v>66.5</v>
          </cell>
          <cell r="X14">
            <v>58</v>
          </cell>
          <cell r="Y14">
            <v>58</v>
          </cell>
          <cell r="Z14">
            <v>50</v>
          </cell>
          <cell r="AA14">
            <v>50</v>
          </cell>
          <cell r="AB14">
            <v>50</v>
          </cell>
          <cell r="AC14">
            <v>50</v>
          </cell>
          <cell r="AD14">
            <v>50</v>
          </cell>
          <cell r="AE14">
            <v>50</v>
          </cell>
          <cell r="AF14">
            <v>50</v>
          </cell>
          <cell r="AG14">
            <v>50</v>
          </cell>
          <cell r="AH14">
            <v>50</v>
          </cell>
          <cell r="AI14">
            <v>50</v>
          </cell>
          <cell r="AJ14">
            <v>50</v>
          </cell>
          <cell r="AK14">
            <v>50</v>
          </cell>
          <cell r="AL14">
            <v>50</v>
          </cell>
          <cell r="AM14">
            <v>50</v>
          </cell>
          <cell r="AN14">
            <v>50</v>
          </cell>
          <cell r="AO14">
            <v>50</v>
          </cell>
        </row>
        <row r="18">
          <cell r="C18">
            <v>137.82499999999999</v>
          </cell>
          <cell r="D18">
            <v>141.02500000000001</v>
          </cell>
          <cell r="E18">
            <v>143.02500000000001</v>
          </cell>
          <cell r="F18">
            <v>147.02500000000001</v>
          </cell>
          <cell r="G18">
            <v>148.02500000000001</v>
          </cell>
          <cell r="H18">
            <v>140</v>
          </cell>
          <cell r="I18">
            <v>127</v>
          </cell>
          <cell r="J18">
            <v>129</v>
          </cell>
          <cell r="K18">
            <v>139</v>
          </cell>
          <cell r="L18">
            <v>138.19999999999999</v>
          </cell>
          <cell r="M18">
            <v>124</v>
          </cell>
          <cell r="N18">
            <v>86</v>
          </cell>
          <cell r="O18">
            <v>118</v>
          </cell>
          <cell r="P18">
            <v>125</v>
          </cell>
          <cell r="Q18">
            <v>123</v>
          </cell>
          <cell r="R18">
            <v>127</v>
          </cell>
          <cell r="S18">
            <v>128</v>
          </cell>
          <cell r="T18">
            <v>130</v>
          </cell>
          <cell r="U18">
            <v>135</v>
          </cell>
          <cell r="V18">
            <v>135</v>
          </cell>
          <cell r="W18">
            <v>145</v>
          </cell>
          <cell r="X18">
            <v>160</v>
          </cell>
          <cell r="Y18">
            <v>175</v>
          </cell>
          <cell r="Z18">
            <v>175</v>
          </cell>
          <cell r="AA18">
            <v>175</v>
          </cell>
          <cell r="AB18">
            <v>175</v>
          </cell>
          <cell r="AC18">
            <v>175</v>
          </cell>
          <cell r="AD18">
            <v>175</v>
          </cell>
          <cell r="AE18">
            <v>175</v>
          </cell>
          <cell r="AF18">
            <v>175</v>
          </cell>
          <cell r="AG18">
            <v>175</v>
          </cell>
          <cell r="AH18">
            <v>175</v>
          </cell>
          <cell r="AI18">
            <v>175</v>
          </cell>
          <cell r="AJ18">
            <v>175</v>
          </cell>
          <cell r="AK18">
            <v>175</v>
          </cell>
          <cell r="AL18">
            <v>175</v>
          </cell>
          <cell r="AM18">
            <v>175</v>
          </cell>
          <cell r="AN18">
            <v>175</v>
          </cell>
          <cell r="AO18">
            <v>175</v>
          </cell>
        </row>
        <row r="22">
          <cell r="C22">
            <v>149.65600000000001</v>
          </cell>
          <cell r="D22">
            <v>151.65600000000001</v>
          </cell>
          <cell r="E22">
            <v>153.376</v>
          </cell>
          <cell r="F22">
            <v>149.82</v>
          </cell>
          <cell r="G22">
            <v>146.62</v>
          </cell>
          <cell r="H22">
            <v>149.624</v>
          </cell>
          <cell r="I22">
            <v>149.624</v>
          </cell>
          <cell r="J22">
            <v>149.78399999999999</v>
          </cell>
          <cell r="K22">
            <v>182.553</v>
          </cell>
          <cell r="L22">
            <v>186.18299999999999</v>
          </cell>
          <cell r="M22">
            <v>200.39</v>
          </cell>
          <cell r="N22">
            <v>219.98974999999999</v>
          </cell>
          <cell r="O22">
            <v>229.9892375</v>
          </cell>
          <cell r="P22">
            <v>239.97718125</v>
          </cell>
          <cell r="Q22">
            <v>240.00595646463262</v>
          </cell>
          <cell r="R22">
            <v>235.1839616</v>
          </cell>
          <cell r="S22">
            <v>275.02396799999997</v>
          </cell>
          <cell r="T22">
            <v>274.95999999999998</v>
          </cell>
          <cell r="U22">
            <v>294.96027397260275</v>
          </cell>
          <cell r="V22">
            <v>320.03013698630139</v>
          </cell>
          <cell r="W22">
            <v>320</v>
          </cell>
          <cell r="X22">
            <v>349.96783999999997</v>
          </cell>
          <cell r="Y22">
            <v>349.96783999999997</v>
          </cell>
          <cell r="Z22">
            <v>349.96783999999997</v>
          </cell>
          <cell r="AA22">
            <v>349.96783999999997</v>
          </cell>
          <cell r="AB22">
            <v>349.96783999999997</v>
          </cell>
          <cell r="AC22">
            <v>349.96783999999997</v>
          </cell>
          <cell r="AD22">
            <v>349.96783999999997</v>
          </cell>
          <cell r="AE22">
            <v>349.96783999999997</v>
          </cell>
          <cell r="AF22">
            <v>349.96783999999997</v>
          </cell>
          <cell r="AG22">
            <v>349.96783999999997</v>
          </cell>
          <cell r="AH22">
            <v>349.96783999999997</v>
          </cell>
          <cell r="AI22">
            <v>349.96783999999997</v>
          </cell>
          <cell r="AJ22">
            <v>349.96783999999997</v>
          </cell>
          <cell r="AK22">
            <v>349.96783999999997</v>
          </cell>
          <cell r="AL22">
            <v>349.96783999999997</v>
          </cell>
          <cell r="AM22">
            <v>349.96783999999997</v>
          </cell>
          <cell r="AN22">
            <v>349.96783999999997</v>
          </cell>
          <cell r="AO22">
            <v>349.96783999999997</v>
          </cell>
        </row>
        <row r="25">
          <cell r="C25">
            <v>108.6809993523883</v>
          </cell>
          <cell r="D25">
            <v>111.77460475275205</v>
          </cell>
          <cell r="E25">
            <v>118.96069491525424</v>
          </cell>
          <cell r="F25">
            <v>124.57837279398916</v>
          </cell>
          <cell r="G25">
            <v>154.52712279398918</v>
          </cell>
          <cell r="H25">
            <v>160.1671529209622</v>
          </cell>
          <cell r="I25">
            <v>160.17500000000001</v>
          </cell>
          <cell r="J25">
            <v>160.27500000000001</v>
          </cell>
          <cell r="K25">
            <v>160.52500000000001</v>
          </cell>
          <cell r="L25">
            <v>165.44166666666666</v>
          </cell>
          <cell r="M25">
            <v>165.25451200000001</v>
          </cell>
          <cell r="N25">
            <v>165.20319999999998</v>
          </cell>
          <cell r="O25">
            <v>165.20319999999998</v>
          </cell>
          <cell r="P25">
            <v>165.20319999999998</v>
          </cell>
          <cell r="Q25">
            <v>165.18239999999997</v>
          </cell>
          <cell r="R25">
            <v>165.16559999999998</v>
          </cell>
          <cell r="S25">
            <v>209.96599999999998</v>
          </cell>
          <cell r="T25">
            <v>209.95425</v>
          </cell>
          <cell r="U25">
            <v>209.95425</v>
          </cell>
          <cell r="V25">
            <v>209.95425</v>
          </cell>
          <cell r="W25">
            <v>209.95425</v>
          </cell>
          <cell r="X25">
            <v>209.95425</v>
          </cell>
          <cell r="Y25">
            <v>209.95425</v>
          </cell>
          <cell r="Z25">
            <v>209.95425</v>
          </cell>
          <cell r="AA25">
            <v>209.95425</v>
          </cell>
          <cell r="AB25">
            <v>209.95425</v>
          </cell>
          <cell r="AC25">
            <v>209.95425</v>
          </cell>
          <cell r="AD25">
            <v>209.95425</v>
          </cell>
          <cell r="AE25">
            <v>209.95425</v>
          </cell>
          <cell r="AF25">
            <v>209.95425</v>
          </cell>
          <cell r="AG25">
            <v>209.95425</v>
          </cell>
          <cell r="AH25">
            <v>209.95425</v>
          </cell>
          <cell r="AI25">
            <v>209.95425</v>
          </cell>
          <cell r="AJ25">
            <v>209.95425</v>
          </cell>
          <cell r="AK25">
            <v>209.95425</v>
          </cell>
          <cell r="AL25">
            <v>209.95425</v>
          </cell>
          <cell r="AM25">
            <v>209.95425</v>
          </cell>
          <cell r="AN25">
            <v>209.95425</v>
          </cell>
          <cell r="AO25">
            <v>209.95425</v>
          </cell>
        </row>
        <row r="28">
          <cell r="C28">
            <v>5.8</v>
          </cell>
          <cell r="D28">
            <v>4.5999999999999996</v>
          </cell>
          <cell r="E28">
            <v>4.5</v>
          </cell>
          <cell r="F28">
            <v>4.5</v>
          </cell>
          <cell r="G28">
            <v>2.5</v>
          </cell>
          <cell r="H28">
            <v>2.5</v>
          </cell>
          <cell r="I28">
            <v>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33">
          <cell r="C33">
            <v>329.65800000000002</v>
          </cell>
          <cell r="D33">
            <v>360.65800000000002</v>
          </cell>
          <cell r="E33">
            <v>360.65800000000002</v>
          </cell>
          <cell r="F33">
            <v>371.14440000000002</v>
          </cell>
          <cell r="G33">
            <v>388.07</v>
          </cell>
          <cell r="H33">
            <v>385.07</v>
          </cell>
          <cell r="I33">
            <v>385.07</v>
          </cell>
          <cell r="J33">
            <v>385.07</v>
          </cell>
          <cell r="K33">
            <v>375.07</v>
          </cell>
          <cell r="L33">
            <v>435</v>
          </cell>
          <cell r="M33">
            <v>542</v>
          </cell>
          <cell r="N33">
            <v>513.98</v>
          </cell>
          <cell r="O33">
            <v>585.25</v>
          </cell>
          <cell r="P33">
            <v>584.96891891891892</v>
          </cell>
          <cell r="Q33">
            <v>595</v>
          </cell>
          <cell r="R33">
            <v>595.04399999999998</v>
          </cell>
          <cell r="S33">
            <v>608.02769444444448</v>
          </cell>
          <cell r="T33">
            <v>605.01</v>
          </cell>
          <cell r="U33">
            <v>623</v>
          </cell>
          <cell r="V33">
            <v>622</v>
          </cell>
          <cell r="W33">
            <v>648.02499999999998</v>
          </cell>
          <cell r="X33">
            <v>661.03125</v>
          </cell>
          <cell r="Y33">
            <v>661.03125</v>
          </cell>
          <cell r="Z33">
            <v>661.03125</v>
          </cell>
          <cell r="AA33">
            <v>661.03125</v>
          </cell>
          <cell r="AB33">
            <v>661.03125</v>
          </cell>
          <cell r="AC33">
            <v>661.03125</v>
          </cell>
          <cell r="AD33">
            <v>661.03125</v>
          </cell>
          <cell r="AE33">
            <v>661.03125</v>
          </cell>
          <cell r="AF33">
            <v>661.03125</v>
          </cell>
          <cell r="AG33">
            <v>661.03125</v>
          </cell>
          <cell r="AH33">
            <v>661.03125</v>
          </cell>
          <cell r="AI33">
            <v>661.03125</v>
          </cell>
          <cell r="AJ33">
            <v>661.03125</v>
          </cell>
          <cell r="AK33">
            <v>661.03125</v>
          </cell>
          <cell r="AL33">
            <v>661.03125</v>
          </cell>
          <cell r="AM33">
            <v>661.03125</v>
          </cell>
          <cell r="AN33">
            <v>661.03125</v>
          </cell>
          <cell r="AO33">
            <v>661.03125</v>
          </cell>
        </row>
        <row r="36">
          <cell r="C36">
            <v>14</v>
          </cell>
          <cell r="D36">
            <v>20</v>
          </cell>
          <cell r="E36">
            <v>20</v>
          </cell>
          <cell r="F36">
            <v>20</v>
          </cell>
          <cell r="G36">
            <v>8.3000000000000007</v>
          </cell>
          <cell r="H36">
            <v>15</v>
          </cell>
          <cell r="I36">
            <v>5</v>
          </cell>
          <cell r="J36">
            <v>5</v>
          </cell>
          <cell r="K36">
            <v>10</v>
          </cell>
          <cell r="L36">
            <v>25.92</v>
          </cell>
          <cell r="M36">
            <v>10</v>
          </cell>
          <cell r="N36">
            <v>5</v>
          </cell>
          <cell r="O36">
            <v>7.7</v>
          </cell>
          <cell r="P36">
            <v>2.2999999999999998</v>
          </cell>
          <cell r="Q36">
            <v>3.5</v>
          </cell>
          <cell r="R36">
            <v>10.9</v>
          </cell>
          <cell r="S36">
            <v>6.4</v>
          </cell>
          <cell r="T36">
            <v>2.8</v>
          </cell>
          <cell r="U36">
            <v>5</v>
          </cell>
          <cell r="V36">
            <v>7.7</v>
          </cell>
          <cell r="W36">
            <v>8.5</v>
          </cell>
          <cell r="X36">
            <v>8.5</v>
          </cell>
          <cell r="Y36">
            <v>8.5</v>
          </cell>
          <cell r="Z36">
            <v>8.5</v>
          </cell>
          <cell r="AA36">
            <v>8.5</v>
          </cell>
          <cell r="AB36">
            <v>8.5</v>
          </cell>
          <cell r="AC36">
            <v>8.5</v>
          </cell>
          <cell r="AD36">
            <v>8.5</v>
          </cell>
          <cell r="AE36">
            <v>8.5</v>
          </cell>
          <cell r="AF36">
            <v>8.5</v>
          </cell>
          <cell r="AG36">
            <v>8.5</v>
          </cell>
          <cell r="AH36">
            <v>8.5</v>
          </cell>
          <cell r="AI36">
            <v>8.5</v>
          </cell>
          <cell r="AJ36">
            <v>8.5</v>
          </cell>
          <cell r="AK36">
            <v>8.5</v>
          </cell>
          <cell r="AL36">
            <v>8.5</v>
          </cell>
          <cell r="AM36">
            <v>8.5</v>
          </cell>
          <cell r="AN36">
            <v>8.5</v>
          </cell>
          <cell r="AO36">
            <v>8.5</v>
          </cell>
        </row>
        <row r="39">
          <cell r="C39">
            <v>36.220199999999998</v>
          </cell>
          <cell r="D39">
            <v>36.18</v>
          </cell>
          <cell r="E39">
            <v>36.18</v>
          </cell>
          <cell r="F39">
            <v>36.220199999999998</v>
          </cell>
          <cell r="G39">
            <v>36.18</v>
          </cell>
          <cell r="H39">
            <v>36.18</v>
          </cell>
          <cell r="I39">
            <v>36.18</v>
          </cell>
          <cell r="J39">
            <v>36.099600000000002</v>
          </cell>
          <cell r="K39">
            <v>36.099600000000002</v>
          </cell>
          <cell r="L39">
            <v>36.099600000000002</v>
          </cell>
          <cell r="M39">
            <v>36.099600000000002</v>
          </cell>
          <cell r="N39">
            <v>36.099600000000002</v>
          </cell>
          <cell r="O39">
            <v>36.099600000000002</v>
          </cell>
          <cell r="P39">
            <v>40.010389999999994</v>
          </cell>
          <cell r="Q39">
            <v>40.010389999999994</v>
          </cell>
          <cell r="R39">
            <v>40.010389999999994</v>
          </cell>
          <cell r="S39">
            <v>40.010389999999994</v>
          </cell>
          <cell r="T39">
            <v>40.010389999999994</v>
          </cell>
          <cell r="U39">
            <v>40.010389999999994</v>
          </cell>
          <cell r="V39">
            <v>40.010389999999994</v>
          </cell>
          <cell r="W39">
            <v>40.010389999999994</v>
          </cell>
          <cell r="X39">
            <v>40.010389999999994</v>
          </cell>
          <cell r="Y39">
            <v>40.010389999999994</v>
          </cell>
          <cell r="Z39">
            <v>40.010389999999994</v>
          </cell>
          <cell r="AA39">
            <v>40.010389999999994</v>
          </cell>
          <cell r="AB39">
            <v>40.010389999999994</v>
          </cell>
          <cell r="AC39">
            <v>40.010389999999994</v>
          </cell>
          <cell r="AD39">
            <v>40.010389999999994</v>
          </cell>
          <cell r="AE39">
            <v>40.010389999999994</v>
          </cell>
          <cell r="AF39">
            <v>40.010389999999994</v>
          </cell>
          <cell r="AG39">
            <v>40.010389999999994</v>
          </cell>
          <cell r="AH39">
            <v>40.010389999999994</v>
          </cell>
          <cell r="AI39">
            <v>40.010389999999994</v>
          </cell>
          <cell r="AJ39">
            <v>40.010389999999994</v>
          </cell>
          <cell r="AK39">
            <v>40.010389999999994</v>
          </cell>
          <cell r="AL39">
            <v>40.010389999999994</v>
          </cell>
          <cell r="AM39">
            <v>40.010389999999994</v>
          </cell>
          <cell r="AN39">
            <v>40.010389999999994</v>
          </cell>
          <cell r="AO39">
            <v>40.010389999999994</v>
          </cell>
        </row>
        <row r="45">
          <cell r="C45">
            <v>430.92599999999999</v>
          </cell>
          <cell r="D45">
            <v>441.9264</v>
          </cell>
          <cell r="E45">
            <v>445.26609999999999</v>
          </cell>
          <cell r="F45">
            <v>446.09910000000002</v>
          </cell>
          <cell r="G45">
            <v>464.2534</v>
          </cell>
          <cell r="H45">
            <v>463.66300000000001</v>
          </cell>
          <cell r="I45">
            <v>471.62450000000001</v>
          </cell>
          <cell r="J45">
            <v>511.03836999999999</v>
          </cell>
          <cell r="K45">
            <v>514.89858000000004</v>
          </cell>
          <cell r="L45">
            <v>520.88082280000003</v>
          </cell>
          <cell r="M45">
            <v>553.61155399999996</v>
          </cell>
          <cell r="N45">
            <v>547.05005000000006</v>
          </cell>
          <cell r="O45">
            <v>566.49282800000003</v>
          </cell>
          <cell r="P45">
            <v>569.93674999999996</v>
          </cell>
          <cell r="Q45">
            <v>569.95760399999995</v>
          </cell>
          <cell r="R45">
            <v>569.97882079999999</v>
          </cell>
          <cell r="S45">
            <v>569.99017600000002</v>
          </cell>
          <cell r="T45">
            <v>570.16842943632889</v>
          </cell>
          <cell r="U45">
            <v>580.0068</v>
          </cell>
          <cell r="V45">
            <v>579.94400000000007</v>
          </cell>
          <cell r="W45">
            <v>572.39132000000006</v>
          </cell>
          <cell r="X45">
            <v>580.024</v>
          </cell>
          <cell r="Y45">
            <v>580.024</v>
          </cell>
          <cell r="Z45">
            <v>580.024</v>
          </cell>
          <cell r="AA45">
            <v>580.024</v>
          </cell>
          <cell r="AB45">
            <v>580.024</v>
          </cell>
          <cell r="AC45">
            <v>580.024</v>
          </cell>
          <cell r="AD45">
            <v>580.024</v>
          </cell>
          <cell r="AE45">
            <v>580.024</v>
          </cell>
          <cell r="AF45">
            <v>580.024</v>
          </cell>
          <cell r="AG45">
            <v>580.024</v>
          </cell>
          <cell r="AH45">
            <v>580.024</v>
          </cell>
          <cell r="AI45">
            <v>580.024</v>
          </cell>
          <cell r="AJ45">
            <v>580.024</v>
          </cell>
          <cell r="AK45">
            <v>580.024</v>
          </cell>
          <cell r="AL45">
            <v>580.024</v>
          </cell>
          <cell r="AM45">
            <v>580.024</v>
          </cell>
          <cell r="AN45">
            <v>580.024</v>
          </cell>
          <cell r="AO45">
            <v>580.024</v>
          </cell>
        </row>
        <row r="49">
          <cell r="C49">
            <v>55.295999999999999</v>
          </cell>
          <cell r="D49">
            <v>55.295999999999999</v>
          </cell>
          <cell r="E49">
            <v>55.295999999999999</v>
          </cell>
          <cell r="F49">
            <v>55.295999999999999</v>
          </cell>
          <cell r="G49">
            <v>55.295999999999999</v>
          </cell>
          <cell r="H49">
            <v>53.337600000000002</v>
          </cell>
          <cell r="I49">
            <v>49.344000000000001</v>
          </cell>
          <cell r="J49">
            <v>45.311199999999999</v>
          </cell>
          <cell r="K49">
            <v>29.491199999999999</v>
          </cell>
          <cell r="L49">
            <v>5.4912000000000001</v>
          </cell>
          <cell r="M49">
            <v>5.4912000000000001</v>
          </cell>
          <cell r="N49">
            <v>5.4912000000000001</v>
          </cell>
          <cell r="O49">
            <v>5.49120000000000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2">
          <cell r="C52">
            <v>134.52213499999999</v>
          </cell>
          <cell r="D52">
            <v>131.18022500000001</v>
          </cell>
          <cell r="E52">
            <v>128.99513000000002</v>
          </cell>
          <cell r="F52">
            <v>129.97626656359392</v>
          </cell>
          <cell r="G52">
            <v>128.03597151058821</v>
          </cell>
          <cell r="H52">
            <v>128.23250294117648</v>
          </cell>
          <cell r="I52">
            <v>122.15577199999997</v>
          </cell>
          <cell r="J52">
            <v>59.969737647058821</v>
          </cell>
          <cell r="K52">
            <v>48.048976470588237</v>
          </cell>
          <cell r="L52">
            <v>36.024702117647053</v>
          </cell>
          <cell r="M52">
            <v>36.657950117647054</v>
          </cell>
          <cell r="N52">
            <v>15.364488</v>
          </cell>
          <cell r="O52">
            <v>15.364488</v>
          </cell>
          <cell r="P52">
            <v>34.986708823529412</v>
          </cell>
          <cell r="Q52">
            <v>45.030933823529409</v>
          </cell>
          <cell r="R52">
            <v>45.030933823529409</v>
          </cell>
          <cell r="S52">
            <v>50.030933823529409</v>
          </cell>
          <cell r="T52">
            <v>50.165933823529421</v>
          </cell>
          <cell r="U52">
            <v>49.994733823529415</v>
          </cell>
          <cell r="V52">
            <v>50.030933823529409</v>
          </cell>
          <cell r="W52">
            <v>50.030933823529409</v>
          </cell>
          <cell r="X52">
            <v>60.015458823529407</v>
          </cell>
          <cell r="Y52">
            <v>80.231727941176487</v>
          </cell>
          <cell r="Z52">
            <v>80.231727941176487</v>
          </cell>
          <cell r="AA52">
            <v>80.231727941176487</v>
          </cell>
          <cell r="AB52">
            <v>80.231727941176487</v>
          </cell>
          <cell r="AC52">
            <v>80.231727941176487</v>
          </cell>
          <cell r="AD52">
            <v>80.231727941176487</v>
          </cell>
          <cell r="AE52">
            <v>80.231727941176487</v>
          </cell>
          <cell r="AF52">
            <v>80.231727941176487</v>
          </cell>
          <cell r="AG52">
            <v>80.231727941176487</v>
          </cell>
          <cell r="AH52">
            <v>80.231727941176487</v>
          </cell>
          <cell r="AI52">
            <v>80.231727941176487</v>
          </cell>
          <cell r="AJ52">
            <v>80.231727941176487</v>
          </cell>
          <cell r="AK52">
            <v>80.231727941176487</v>
          </cell>
          <cell r="AL52">
            <v>80.231727941176487</v>
          </cell>
          <cell r="AM52">
            <v>80.231727941176487</v>
          </cell>
          <cell r="AN52">
            <v>80.231727941176487</v>
          </cell>
          <cell r="AO52">
            <v>80.231727941176487</v>
          </cell>
        </row>
        <row r="55">
          <cell r="C55">
            <v>12.48</v>
          </cell>
          <cell r="D55">
            <v>12.48</v>
          </cell>
          <cell r="E55">
            <v>12.48</v>
          </cell>
          <cell r="F55">
            <v>12.48</v>
          </cell>
          <cell r="G55">
            <v>18.72</v>
          </cell>
          <cell r="H55">
            <v>18.72</v>
          </cell>
          <cell r="I55">
            <v>18.72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5.48</v>
          </cell>
          <cell r="O55">
            <v>12.99</v>
          </cell>
          <cell r="P55">
            <v>15.63</v>
          </cell>
          <cell r="Q55">
            <v>21.881</v>
          </cell>
          <cell r="R55">
            <v>20.484999999999999</v>
          </cell>
          <cell r="S55">
            <v>27.337</v>
          </cell>
          <cell r="T55">
            <v>27.2</v>
          </cell>
          <cell r="U55">
            <v>41</v>
          </cell>
          <cell r="V55">
            <v>38.5</v>
          </cell>
          <cell r="W55">
            <v>41.5</v>
          </cell>
          <cell r="X55">
            <v>37</v>
          </cell>
          <cell r="Y55">
            <v>50</v>
          </cell>
          <cell r="Z55">
            <v>58</v>
          </cell>
          <cell r="AA55">
            <v>58</v>
          </cell>
          <cell r="AB55">
            <v>58</v>
          </cell>
          <cell r="AC55">
            <v>58</v>
          </cell>
          <cell r="AD55">
            <v>58</v>
          </cell>
          <cell r="AE55">
            <v>58</v>
          </cell>
          <cell r="AF55">
            <v>58</v>
          </cell>
          <cell r="AG55">
            <v>58</v>
          </cell>
          <cell r="AH55">
            <v>58</v>
          </cell>
          <cell r="AI55">
            <v>58</v>
          </cell>
          <cell r="AJ55">
            <v>58</v>
          </cell>
          <cell r="AK55">
            <v>58</v>
          </cell>
          <cell r="AL55">
            <v>58</v>
          </cell>
          <cell r="AM55">
            <v>58</v>
          </cell>
          <cell r="AN55">
            <v>58</v>
          </cell>
          <cell r="AO55">
            <v>58</v>
          </cell>
        </row>
        <row r="59">
          <cell r="C59">
            <v>157.34800000000001</v>
          </cell>
          <cell r="D59">
            <v>186.99539999999999</v>
          </cell>
          <cell r="E59">
            <v>179.34</v>
          </cell>
          <cell r="F59">
            <v>199.58784</v>
          </cell>
          <cell r="G59">
            <v>299.43421000000001</v>
          </cell>
          <cell r="H59">
            <v>320.46454999999997</v>
          </cell>
          <cell r="I59">
            <v>323.29348999999996</v>
          </cell>
          <cell r="J59">
            <v>324.71452999999997</v>
          </cell>
          <cell r="K59">
            <v>324.1727745</v>
          </cell>
          <cell r="L59">
            <v>322.16849999999999</v>
          </cell>
          <cell r="M59">
            <v>331.62419999999997</v>
          </cell>
          <cell r="N59">
            <v>338.916</v>
          </cell>
          <cell r="O59">
            <v>343.66300000000001</v>
          </cell>
          <cell r="P59">
            <v>341.66300000000001</v>
          </cell>
          <cell r="Q59">
            <v>332.8895</v>
          </cell>
          <cell r="R59">
            <v>330.39189999999996</v>
          </cell>
          <cell r="S59">
            <v>336.26900000000001</v>
          </cell>
          <cell r="T59">
            <v>320.76900000000001</v>
          </cell>
          <cell r="U59">
            <v>316.25839999999999</v>
          </cell>
          <cell r="V59">
            <v>322.42079999999999</v>
          </cell>
          <cell r="W59">
            <v>325.3494</v>
          </cell>
          <cell r="X59">
            <v>325.3494</v>
          </cell>
          <cell r="Y59">
            <v>325.1352</v>
          </cell>
          <cell r="Z59">
            <v>325.1352</v>
          </cell>
          <cell r="AA59">
            <v>325.1352</v>
          </cell>
          <cell r="AB59">
            <v>325.1352</v>
          </cell>
          <cell r="AC59">
            <v>325.1352</v>
          </cell>
          <cell r="AD59">
            <v>325.1352</v>
          </cell>
          <cell r="AE59">
            <v>325.1352</v>
          </cell>
          <cell r="AF59">
            <v>325.1352</v>
          </cell>
          <cell r="AG59">
            <v>325.1352</v>
          </cell>
          <cell r="AH59">
            <v>325.1352</v>
          </cell>
          <cell r="AI59">
            <v>325.1352</v>
          </cell>
          <cell r="AJ59">
            <v>325.1352</v>
          </cell>
          <cell r="AK59">
            <v>325.1352</v>
          </cell>
          <cell r="AL59">
            <v>325.1352</v>
          </cell>
          <cell r="AM59">
            <v>325.1352</v>
          </cell>
          <cell r="AN59">
            <v>325.1352</v>
          </cell>
          <cell r="AO59">
            <v>325.1352</v>
          </cell>
        </row>
        <row r="62">
          <cell r="C62">
            <v>120.02157894736843</v>
          </cell>
          <cell r="D62">
            <v>122.33947368421053</v>
          </cell>
          <cell r="E62">
            <v>123.93947368421053</v>
          </cell>
          <cell r="F62">
            <v>131.17384905660379</v>
          </cell>
          <cell r="G62">
            <v>135.47396226415094</v>
          </cell>
          <cell r="H62">
            <v>135.90981132075473</v>
          </cell>
          <cell r="I62">
            <v>135.61716535433069</v>
          </cell>
          <cell r="J62">
            <v>136.51735849056604</v>
          </cell>
          <cell r="K62">
            <v>166.956679245283</v>
          </cell>
          <cell r="L62">
            <v>241.1320754716981</v>
          </cell>
          <cell r="M62">
            <v>241.55471698113209</v>
          </cell>
          <cell r="N62">
            <v>241.59622641509429</v>
          </cell>
          <cell r="O62">
            <v>241.55800754716981</v>
          </cell>
          <cell r="P62">
            <v>241.64128241206026</v>
          </cell>
          <cell r="Q62">
            <v>241.82700858895706</v>
          </cell>
          <cell r="R62">
            <v>241.79480000000001</v>
          </cell>
          <cell r="S62">
            <v>241.79480000000001</v>
          </cell>
          <cell r="T62">
            <v>240.10307</v>
          </cell>
          <cell r="U62">
            <v>233.33615</v>
          </cell>
          <cell r="V62">
            <v>229.99705</v>
          </cell>
          <cell r="W62">
            <v>229.99705</v>
          </cell>
          <cell r="X62">
            <v>229.95330000000001</v>
          </cell>
          <cell r="Y62">
            <v>229.95330000000001</v>
          </cell>
          <cell r="Z62">
            <v>229.95330000000001</v>
          </cell>
          <cell r="AA62">
            <v>229.95330000000001</v>
          </cell>
          <cell r="AB62">
            <v>229.95330000000001</v>
          </cell>
          <cell r="AC62">
            <v>229.95330000000001</v>
          </cell>
          <cell r="AD62">
            <v>229.95330000000001</v>
          </cell>
          <cell r="AE62">
            <v>229.95330000000001</v>
          </cell>
          <cell r="AF62">
            <v>229.95330000000001</v>
          </cell>
          <cell r="AG62">
            <v>229.95330000000001</v>
          </cell>
          <cell r="AH62">
            <v>229.95330000000001</v>
          </cell>
          <cell r="AI62">
            <v>229.95330000000001</v>
          </cell>
          <cell r="AJ62">
            <v>229.95330000000001</v>
          </cell>
          <cell r="AK62">
            <v>229.95330000000001</v>
          </cell>
          <cell r="AL62">
            <v>229.95330000000001</v>
          </cell>
          <cell r="AM62">
            <v>229.95330000000001</v>
          </cell>
          <cell r="AN62">
            <v>229.95330000000001</v>
          </cell>
          <cell r="AO62">
            <v>229.95330000000001</v>
          </cell>
        </row>
        <row r="66">
          <cell r="C66">
            <v>54.198750000000004</v>
          </cell>
          <cell r="D66">
            <v>54.198750000000004</v>
          </cell>
          <cell r="E66">
            <v>38.58175</v>
          </cell>
          <cell r="F66">
            <v>38.58175</v>
          </cell>
          <cell r="G66">
            <v>38.58175</v>
          </cell>
          <cell r="H66">
            <v>38.58175</v>
          </cell>
          <cell r="I66">
            <v>38.574655000000007</v>
          </cell>
          <cell r="J66">
            <v>38.622922499999994</v>
          </cell>
          <cell r="K66">
            <v>38.550360000000012</v>
          </cell>
          <cell r="L66">
            <v>38.550360000000012</v>
          </cell>
          <cell r="M66">
            <v>38.555520000000001</v>
          </cell>
          <cell r="N66">
            <v>38.590350000000008</v>
          </cell>
          <cell r="O66">
            <v>12.025830000000001</v>
          </cell>
          <cell r="P66">
            <v>38.590350000000008</v>
          </cell>
          <cell r="Q66">
            <v>38.590350000000008</v>
          </cell>
          <cell r="R66">
            <v>38.590350000000008</v>
          </cell>
          <cell r="S66">
            <v>38.590350000000008</v>
          </cell>
          <cell r="T66">
            <v>0</v>
          </cell>
          <cell r="U66">
            <v>0</v>
          </cell>
          <cell r="V66">
            <v>38.590350000000008</v>
          </cell>
          <cell r="W66">
            <v>38.590350000000008</v>
          </cell>
          <cell r="X66">
            <v>38.590350000000008</v>
          </cell>
          <cell r="Y66">
            <v>38.590350000000008</v>
          </cell>
          <cell r="Z66">
            <v>38.590350000000008</v>
          </cell>
          <cell r="AA66">
            <v>38.590350000000008</v>
          </cell>
          <cell r="AB66">
            <v>38.590350000000008</v>
          </cell>
          <cell r="AC66">
            <v>38.590350000000008</v>
          </cell>
          <cell r="AD66">
            <v>38.590350000000008</v>
          </cell>
          <cell r="AE66">
            <v>38.590350000000008</v>
          </cell>
          <cell r="AF66">
            <v>38.590350000000008</v>
          </cell>
          <cell r="AG66">
            <v>38.590350000000008</v>
          </cell>
          <cell r="AH66">
            <v>38.590350000000008</v>
          </cell>
          <cell r="AI66">
            <v>38.590350000000008</v>
          </cell>
          <cell r="AJ66">
            <v>38.590350000000008</v>
          </cell>
          <cell r="AK66">
            <v>38.590350000000008</v>
          </cell>
          <cell r="AL66">
            <v>38.590350000000008</v>
          </cell>
          <cell r="AM66">
            <v>38.590350000000008</v>
          </cell>
          <cell r="AN66">
            <v>38.590350000000008</v>
          </cell>
          <cell r="AO66">
            <v>38.590350000000008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9</v>
          </cell>
          <cell r="K69">
            <v>17.8</v>
          </cell>
          <cell r="L69">
            <v>40</v>
          </cell>
          <cell r="M69">
            <v>32.6</v>
          </cell>
          <cell r="N69">
            <v>30.3</v>
          </cell>
          <cell r="O69">
            <v>30</v>
          </cell>
          <cell r="P69">
            <v>30</v>
          </cell>
          <cell r="Q69">
            <v>30</v>
          </cell>
          <cell r="R69">
            <v>19.5</v>
          </cell>
          <cell r="S69">
            <v>21.7</v>
          </cell>
          <cell r="T69">
            <v>20.100000000000001</v>
          </cell>
          <cell r="U69">
            <v>27.6</v>
          </cell>
          <cell r="V69">
            <v>25</v>
          </cell>
          <cell r="W69">
            <v>27</v>
          </cell>
          <cell r="X69">
            <v>30</v>
          </cell>
          <cell r="Y69">
            <v>30</v>
          </cell>
          <cell r="Z69">
            <v>30</v>
          </cell>
          <cell r="AA69">
            <v>30</v>
          </cell>
          <cell r="AB69">
            <v>30</v>
          </cell>
          <cell r="AC69">
            <v>30</v>
          </cell>
          <cell r="AD69">
            <v>30</v>
          </cell>
          <cell r="AE69">
            <v>30</v>
          </cell>
          <cell r="AF69">
            <v>30</v>
          </cell>
          <cell r="AG69">
            <v>30</v>
          </cell>
          <cell r="AH69">
            <v>30</v>
          </cell>
          <cell r="AI69">
            <v>30</v>
          </cell>
          <cell r="AJ69">
            <v>30</v>
          </cell>
          <cell r="AK69">
            <v>30</v>
          </cell>
          <cell r="AL69">
            <v>30</v>
          </cell>
          <cell r="AM69">
            <v>30</v>
          </cell>
          <cell r="AN69">
            <v>30</v>
          </cell>
          <cell r="AO69">
            <v>30</v>
          </cell>
        </row>
        <row r="71">
          <cell r="C71">
            <v>1799.7486632997566</v>
          </cell>
          <cell r="D71">
            <v>1881.9078534369628</v>
          </cell>
          <cell r="E71">
            <v>1873.1574285994648</v>
          </cell>
          <cell r="F71">
            <v>1921.4807784141872</v>
          </cell>
          <cell r="G71">
            <v>2093.5164165687283</v>
          </cell>
          <cell r="H71">
            <v>2122.9503671828934</v>
          </cell>
          <cell r="I71">
            <v>2097.0325823543308</v>
          </cell>
          <cell r="J71">
            <v>2079.2527186376251</v>
          </cell>
          <cell r="K71">
            <v>2118.1661702158717</v>
          </cell>
          <cell r="L71">
            <v>2253.191927056012</v>
          </cell>
          <cell r="M71">
            <v>2381.8392530987785</v>
          </cell>
          <cell r="N71">
            <v>2305.6608644150942</v>
          </cell>
          <cell r="O71">
            <v>2431.8273910471698</v>
          </cell>
          <cell r="P71">
            <v>2483.7077814045088</v>
          </cell>
          <cell r="Q71">
            <v>2497.5751428771191</v>
          </cell>
          <cell r="R71">
            <v>2499.9757562235295</v>
          </cell>
          <cell r="S71">
            <v>2632.4403122679742</v>
          </cell>
          <cell r="T71">
            <v>2560.2410732598582</v>
          </cell>
          <cell r="U71">
            <v>2633.8209977961324</v>
          </cell>
          <cell r="V71">
            <v>2693.2779108098307</v>
          </cell>
          <cell r="W71">
            <v>2722.8486938235292</v>
          </cell>
          <cell r="X71">
            <v>2788.3962388235295</v>
          </cell>
          <cell r="Y71">
            <v>2836.3983079411764</v>
          </cell>
          <cell r="Z71">
            <v>2836.3983079411764</v>
          </cell>
          <cell r="AA71">
            <v>2836.3983079411764</v>
          </cell>
          <cell r="AB71">
            <v>2836.3983079411764</v>
          </cell>
          <cell r="AC71">
            <v>2836.3983079411764</v>
          </cell>
          <cell r="AD71">
            <v>2836.3983079411764</v>
          </cell>
          <cell r="AE71">
            <v>2836.3983079411764</v>
          </cell>
          <cell r="AF71">
            <v>2836.3983079411764</v>
          </cell>
          <cell r="AG71">
            <v>2836.3983079411764</v>
          </cell>
          <cell r="AH71">
            <v>2836.3983079411764</v>
          </cell>
          <cell r="AI71">
            <v>2836.3983079411764</v>
          </cell>
          <cell r="AJ71">
            <v>2836.3983079411764</v>
          </cell>
          <cell r="AK71">
            <v>2836.3983079411764</v>
          </cell>
          <cell r="AL71">
            <v>2836.3983079411764</v>
          </cell>
          <cell r="AM71">
            <v>2836.3983079411764</v>
          </cell>
          <cell r="AN71">
            <v>2836.3983079411764</v>
          </cell>
          <cell r="AO71">
            <v>2836.3983079411764</v>
          </cell>
        </row>
      </sheetData>
      <sheetData sheetId="15">
        <row r="10">
          <cell r="C10">
            <v>162.37100000000001</v>
          </cell>
          <cell r="D10">
            <v>162.53530000000001</v>
          </cell>
          <cell r="E10">
            <v>174.86981999999998</v>
          </cell>
          <cell r="F10">
            <v>172.39250000000001</v>
          </cell>
          <cell r="G10">
            <v>175.8955</v>
          </cell>
          <cell r="H10">
            <v>190.42124999999999</v>
          </cell>
          <cell r="I10">
            <v>200.27580964934734</v>
          </cell>
          <cell r="J10">
            <v>200.19399999999999</v>
          </cell>
          <cell r="K10">
            <v>200.19399999999999</v>
          </cell>
          <cell r="L10">
            <v>200.19399999999999</v>
          </cell>
          <cell r="M10">
            <v>200.18199999999999</v>
          </cell>
          <cell r="N10">
            <v>200.19399999999999</v>
          </cell>
          <cell r="O10">
            <v>210.19399999999999</v>
          </cell>
          <cell r="P10">
            <v>220.2064</v>
          </cell>
          <cell r="Q10">
            <v>220.2064</v>
          </cell>
          <cell r="R10">
            <v>220.2064</v>
          </cell>
          <cell r="S10">
            <v>230.2312</v>
          </cell>
          <cell r="T10">
            <v>229.98480000000001</v>
          </cell>
          <cell r="U10">
            <v>229.98480000000001</v>
          </cell>
          <cell r="V10">
            <v>240.125</v>
          </cell>
          <cell r="W10">
            <v>279.96000000000004</v>
          </cell>
          <cell r="X10">
            <v>279.96000000000004</v>
          </cell>
          <cell r="Y10">
            <v>279.96000000000004</v>
          </cell>
          <cell r="Z10">
            <v>279.96000000000004</v>
          </cell>
          <cell r="AA10">
            <v>279.96000000000004</v>
          </cell>
          <cell r="AB10">
            <v>279.96000000000004</v>
          </cell>
          <cell r="AC10">
            <v>279.96000000000004</v>
          </cell>
          <cell r="AD10">
            <v>279.96000000000004</v>
          </cell>
          <cell r="AE10">
            <v>279.96000000000004</v>
          </cell>
          <cell r="AF10">
            <v>279.96000000000004</v>
          </cell>
          <cell r="AG10">
            <v>279.96000000000004</v>
          </cell>
          <cell r="AH10">
            <v>279.96000000000004</v>
          </cell>
          <cell r="AI10">
            <v>279.96000000000004</v>
          </cell>
          <cell r="AJ10">
            <v>279.96000000000004</v>
          </cell>
          <cell r="AK10">
            <v>279.96000000000004</v>
          </cell>
          <cell r="AL10">
            <v>279.96000000000004</v>
          </cell>
          <cell r="AM10">
            <v>279.96000000000004</v>
          </cell>
          <cell r="AN10">
            <v>279.96000000000004</v>
          </cell>
          <cell r="AO10">
            <v>279.96000000000004</v>
          </cell>
        </row>
        <row r="23">
          <cell r="C23">
            <v>1360.7741066795343</v>
          </cell>
          <cell r="D23">
            <v>1369.2039</v>
          </cell>
          <cell r="E23">
            <v>1454.8405906464832</v>
          </cell>
          <cell r="F23">
            <v>1548.9076259188705</v>
          </cell>
          <cell r="G23">
            <v>1552.022277</v>
          </cell>
          <cell r="H23">
            <v>1551.8158532499999</v>
          </cell>
          <cell r="I23">
            <v>1510.0064789037037</v>
          </cell>
          <cell r="J23">
            <v>1528.3145386726417</v>
          </cell>
          <cell r="K23">
            <v>1556.5168075046295</v>
          </cell>
          <cell r="L23">
            <v>1549.7139572700648</v>
          </cell>
          <cell r="M23">
            <v>1551.0128617212595</v>
          </cell>
          <cell r="N23">
            <v>1700.9027653628207</v>
          </cell>
          <cell r="O23">
            <v>1711.945553218</v>
          </cell>
          <cell r="P23">
            <v>1732.2538096166668</v>
          </cell>
          <cell r="Q23">
            <v>1723.7614721228947</v>
          </cell>
          <cell r="R23">
            <v>1720.7125192076551</v>
          </cell>
          <cell r="S23">
            <v>1696.0734017083332</v>
          </cell>
          <cell r="T23">
            <v>1752.5285434533364</v>
          </cell>
          <cell r="U23">
            <v>1774.4677656345841</v>
          </cell>
          <cell r="V23">
            <v>1778.2651474648644</v>
          </cell>
          <cell r="W23">
            <v>1773.69573132</v>
          </cell>
          <cell r="X23">
            <v>1773.6132364999999</v>
          </cell>
          <cell r="Y23">
            <v>1773.6274364999997</v>
          </cell>
          <cell r="Z23">
            <v>1783.8096114999998</v>
          </cell>
          <cell r="AA23">
            <v>1783.8096114999998</v>
          </cell>
          <cell r="AB23">
            <v>1783.8096114999998</v>
          </cell>
          <cell r="AC23">
            <v>1783.8096114999998</v>
          </cell>
          <cell r="AD23">
            <v>1783.8096114999998</v>
          </cell>
          <cell r="AE23">
            <v>1783.8096114999998</v>
          </cell>
          <cell r="AF23">
            <v>1783.8096114999998</v>
          </cell>
          <cell r="AG23">
            <v>1783.8096114999998</v>
          </cell>
          <cell r="AH23">
            <v>1783.8096114999998</v>
          </cell>
          <cell r="AI23">
            <v>1783.8096114999998</v>
          </cell>
          <cell r="AJ23">
            <v>1783.8096114999998</v>
          </cell>
          <cell r="AK23">
            <v>1783.8096114999998</v>
          </cell>
          <cell r="AL23">
            <v>1783.8096114999998</v>
          </cell>
          <cell r="AM23">
            <v>1783.8096114999998</v>
          </cell>
          <cell r="AN23">
            <v>1783.8096114999998</v>
          </cell>
          <cell r="AO23">
            <v>1783.8096114999998</v>
          </cell>
        </row>
        <row r="27">
          <cell r="C27">
            <v>344.23902433808604</v>
          </cell>
          <cell r="D27">
            <v>355.79055276917984</v>
          </cell>
          <cell r="E27">
            <v>361.76242776917979</v>
          </cell>
          <cell r="F27">
            <v>367.73430276917981</v>
          </cell>
          <cell r="G27">
            <v>367.73430276917981</v>
          </cell>
          <cell r="H27">
            <v>368.00193874431579</v>
          </cell>
          <cell r="I27">
            <v>367.24488023952097</v>
          </cell>
          <cell r="J27">
            <v>380.01518763636363</v>
          </cell>
          <cell r="K27">
            <v>380.00289008857811</v>
          </cell>
          <cell r="L27">
            <v>397.07093797357805</v>
          </cell>
          <cell r="M27">
            <v>397.04363408857813</v>
          </cell>
          <cell r="N27">
            <v>397.0465207835781</v>
          </cell>
          <cell r="O27">
            <v>397.07844123776226</v>
          </cell>
          <cell r="P27">
            <v>396.97134785714292</v>
          </cell>
          <cell r="Q27">
            <v>397.03262826000002</v>
          </cell>
          <cell r="R27">
            <v>396.95026525300005</v>
          </cell>
          <cell r="S27">
            <v>397.02867900000001</v>
          </cell>
          <cell r="T27">
            <v>346.95365525</v>
          </cell>
          <cell r="U27">
            <v>322.03207430999998</v>
          </cell>
          <cell r="V27">
            <v>321.96127950000005</v>
          </cell>
          <cell r="W27">
            <v>322.04929599999997</v>
          </cell>
          <cell r="X27">
            <v>322.04929599999997</v>
          </cell>
          <cell r="Y27">
            <v>322.04929599999997</v>
          </cell>
          <cell r="Z27">
            <v>322.04929599999997</v>
          </cell>
          <cell r="AA27">
            <v>322.04929599999997</v>
          </cell>
          <cell r="AB27">
            <v>322.04929599999997</v>
          </cell>
          <cell r="AC27">
            <v>322.04929599999997</v>
          </cell>
          <cell r="AD27">
            <v>322.04929599999997</v>
          </cell>
          <cell r="AE27">
            <v>322.04929599999997</v>
          </cell>
          <cell r="AF27">
            <v>322.04929599999997</v>
          </cell>
          <cell r="AG27">
            <v>322.04929599999997</v>
          </cell>
          <cell r="AH27">
            <v>322.04929599999997</v>
          </cell>
          <cell r="AI27">
            <v>322.04929599999997</v>
          </cell>
          <cell r="AJ27">
            <v>322.04929599999997</v>
          </cell>
          <cell r="AK27">
            <v>322.04929599999997</v>
          </cell>
          <cell r="AL27">
            <v>322.04929599999997</v>
          </cell>
          <cell r="AM27">
            <v>322.04929599999997</v>
          </cell>
          <cell r="AN27">
            <v>322.04929599999997</v>
          </cell>
          <cell r="AO27">
            <v>322.04929599999997</v>
          </cell>
        </row>
        <row r="29">
          <cell r="C29">
            <v>1867.3841310176203</v>
          </cell>
          <cell r="D29">
            <v>1887.5297527691798</v>
          </cell>
          <cell r="E29">
            <v>1991.4728384156629</v>
          </cell>
          <cell r="F29">
            <v>2089.0344286880504</v>
          </cell>
          <cell r="G29">
            <v>2095.6520797691801</v>
          </cell>
          <cell r="H29">
            <v>2110.2390419943158</v>
          </cell>
          <cell r="I29">
            <v>2077.527168792572</v>
          </cell>
          <cell r="J29">
            <v>2108.5237263090053</v>
          </cell>
          <cell r="K29">
            <v>2136.7136975932076</v>
          </cell>
          <cell r="L29">
            <v>2146.9788952436429</v>
          </cell>
          <cell r="M29">
            <v>2148.2384958098378</v>
          </cell>
          <cell r="N29">
            <v>2298.1432861463986</v>
          </cell>
          <cell r="O29">
            <v>2319.217994455762</v>
          </cell>
          <cell r="P29">
            <v>2349.4315574738098</v>
          </cell>
          <cell r="Q29">
            <v>2341.0005003828946</v>
          </cell>
          <cell r="R29">
            <v>2337.8691844606551</v>
          </cell>
          <cell r="S29">
            <v>2323.3332807083334</v>
          </cell>
          <cell r="T29">
            <v>2329.4669987033362</v>
          </cell>
          <cell r="U29">
            <v>2326.4846399445842</v>
          </cell>
          <cell r="V29">
            <v>2340.3514269648645</v>
          </cell>
          <cell r="W29">
            <v>2375.7050273200002</v>
          </cell>
          <cell r="X29">
            <v>2375.6225325</v>
          </cell>
          <cell r="Y29">
            <v>2375.6367325000001</v>
          </cell>
          <cell r="Z29">
            <v>2385.8189075</v>
          </cell>
          <cell r="AA29">
            <v>2385.8189075</v>
          </cell>
          <cell r="AB29">
            <v>2385.8189075</v>
          </cell>
          <cell r="AC29">
            <v>2385.8189075</v>
          </cell>
          <cell r="AD29">
            <v>2385.8189075</v>
          </cell>
          <cell r="AE29">
            <v>2385.8189075</v>
          </cell>
          <cell r="AF29">
            <v>2385.8189075</v>
          </cell>
          <cell r="AG29">
            <v>2385.8189075</v>
          </cell>
          <cell r="AH29">
            <v>2385.8189075</v>
          </cell>
          <cell r="AI29">
            <v>2385.8189075</v>
          </cell>
          <cell r="AJ29">
            <v>2385.8189075</v>
          </cell>
          <cell r="AK29">
            <v>2385.8189075</v>
          </cell>
          <cell r="AL29">
            <v>2385.8189075</v>
          </cell>
          <cell r="AM29">
            <v>2385.8189075</v>
          </cell>
          <cell r="AN29">
            <v>2385.8189075</v>
          </cell>
          <cell r="AO29">
            <v>2385.8189075</v>
          </cell>
        </row>
      </sheetData>
      <sheetData sheetId="16">
        <row r="11">
          <cell r="C11">
            <v>116.41759999999999</v>
          </cell>
          <cell r="D11">
            <v>117.77955</v>
          </cell>
          <cell r="E11">
            <v>119.92</v>
          </cell>
          <cell r="F11">
            <v>119.92</v>
          </cell>
          <cell r="G11">
            <v>120.04600000000001</v>
          </cell>
          <cell r="H11">
            <v>117.256</v>
          </cell>
          <cell r="I11">
            <v>114.682</v>
          </cell>
          <cell r="J11">
            <v>130.19999999999999</v>
          </cell>
          <cell r="K11">
            <v>140.19999999999999</v>
          </cell>
          <cell r="L11">
            <v>144.9984</v>
          </cell>
          <cell r="M11">
            <v>145</v>
          </cell>
          <cell r="N11">
            <v>145</v>
          </cell>
          <cell r="O11">
            <v>157.22200000000001</v>
          </cell>
          <cell r="P11">
            <v>224.98500000000001</v>
          </cell>
          <cell r="Q11">
            <v>219.7705</v>
          </cell>
          <cell r="R11">
            <v>219.7705</v>
          </cell>
          <cell r="S11">
            <v>219.7705</v>
          </cell>
          <cell r="T11">
            <v>221.13800000000001</v>
          </cell>
          <cell r="U11">
            <v>226.18379999999999</v>
          </cell>
          <cell r="V11">
            <v>226.14800000000002</v>
          </cell>
          <cell r="W11">
            <v>226.1825</v>
          </cell>
          <cell r="X11">
            <v>226.15050000000002</v>
          </cell>
          <cell r="Y11">
            <v>226.13049999999998</v>
          </cell>
          <cell r="Z11">
            <v>291.70259999999996</v>
          </cell>
          <cell r="AA11">
            <v>360.1456</v>
          </cell>
          <cell r="AB11">
            <v>360.1456</v>
          </cell>
          <cell r="AC11">
            <v>360.1456</v>
          </cell>
          <cell r="AD11">
            <v>360.1456</v>
          </cell>
          <cell r="AE11">
            <v>360.1456</v>
          </cell>
          <cell r="AF11">
            <v>360.1456</v>
          </cell>
          <cell r="AG11">
            <v>360.1456</v>
          </cell>
          <cell r="AH11">
            <v>360.1456</v>
          </cell>
          <cell r="AI11">
            <v>360.1456</v>
          </cell>
          <cell r="AJ11">
            <v>360.1456</v>
          </cell>
          <cell r="AK11">
            <v>360.1456</v>
          </cell>
          <cell r="AL11">
            <v>360.1456</v>
          </cell>
          <cell r="AM11">
            <v>360.1456</v>
          </cell>
          <cell r="AN11">
            <v>360.1456</v>
          </cell>
          <cell r="AO11">
            <v>360.1456</v>
          </cell>
        </row>
        <row r="14">
          <cell r="C14">
            <v>15.6655</v>
          </cell>
          <cell r="D14">
            <v>23.7456</v>
          </cell>
          <cell r="E14">
            <v>23.910499999999999</v>
          </cell>
          <cell r="F14">
            <v>27.208500000000001</v>
          </cell>
          <cell r="G14">
            <v>27.208500000000001</v>
          </cell>
          <cell r="H14">
            <v>27.208500000000001</v>
          </cell>
          <cell r="I14">
            <v>27.043608748114632</v>
          </cell>
          <cell r="J14">
            <v>27.463575000000002</v>
          </cell>
          <cell r="K14">
            <v>27.208500000000001</v>
          </cell>
          <cell r="L14">
            <v>27.26275</v>
          </cell>
          <cell r="M14">
            <v>27.207576143024617</v>
          </cell>
          <cell r="N14">
            <v>27.177014285714282</v>
          </cell>
          <cell r="O14">
            <v>27.187696439628485</v>
          </cell>
          <cell r="P14">
            <v>26.796250000000001</v>
          </cell>
          <cell r="Q14">
            <v>24.0108</v>
          </cell>
          <cell r="R14">
            <v>18.9635</v>
          </cell>
          <cell r="S14">
            <v>18.138999999999999</v>
          </cell>
          <cell r="T14">
            <v>18.138999999999999</v>
          </cell>
          <cell r="U14">
            <v>17.726749999999999</v>
          </cell>
          <cell r="V14">
            <v>17.726749999999999</v>
          </cell>
          <cell r="W14">
            <v>17.726749999999999</v>
          </cell>
          <cell r="X14">
            <v>17.726749999999999</v>
          </cell>
          <cell r="Y14">
            <v>17.726749999999999</v>
          </cell>
          <cell r="Z14">
            <v>17.726749999999999</v>
          </cell>
          <cell r="AA14">
            <v>17.726749999999999</v>
          </cell>
          <cell r="AB14">
            <v>17.726749999999999</v>
          </cell>
          <cell r="AC14">
            <v>17.726749999999999</v>
          </cell>
          <cell r="AD14">
            <v>17.726749999999999</v>
          </cell>
          <cell r="AE14">
            <v>17.726749999999999</v>
          </cell>
          <cell r="AF14">
            <v>17.726749999999999</v>
          </cell>
          <cell r="AG14">
            <v>17.726749999999999</v>
          </cell>
          <cell r="AH14">
            <v>17.726749999999999</v>
          </cell>
          <cell r="AI14">
            <v>17.726749999999999</v>
          </cell>
          <cell r="AJ14">
            <v>17.726749999999999</v>
          </cell>
          <cell r="AK14">
            <v>17.726749999999999</v>
          </cell>
          <cell r="AL14">
            <v>17.726749999999999</v>
          </cell>
          <cell r="AM14">
            <v>17.726749999999999</v>
          </cell>
          <cell r="AN14">
            <v>17.726749999999999</v>
          </cell>
          <cell r="AO14">
            <v>17.726749999999999</v>
          </cell>
        </row>
        <row r="16">
          <cell r="C16">
            <v>132.0831</v>
          </cell>
          <cell r="D16">
            <v>141.52515</v>
          </cell>
          <cell r="E16">
            <v>143.8305</v>
          </cell>
          <cell r="F16">
            <v>147.1285</v>
          </cell>
          <cell r="G16">
            <v>147.25450000000001</v>
          </cell>
          <cell r="H16">
            <v>144.46449999999999</v>
          </cell>
          <cell r="I16">
            <v>141.72560874811464</v>
          </cell>
          <cell r="J16">
            <v>157.66357499999998</v>
          </cell>
          <cell r="K16">
            <v>167.4085</v>
          </cell>
          <cell r="L16">
            <v>172.26115000000001</v>
          </cell>
          <cell r="M16">
            <v>172.20757614302462</v>
          </cell>
          <cell r="N16">
            <v>172.17701428571428</v>
          </cell>
          <cell r="O16">
            <v>184.4096964396285</v>
          </cell>
          <cell r="P16">
            <v>251.78125</v>
          </cell>
          <cell r="Q16">
            <v>243.78129999999999</v>
          </cell>
          <cell r="R16">
            <v>238.73400000000001</v>
          </cell>
          <cell r="S16">
            <v>237.90950000000001</v>
          </cell>
          <cell r="T16">
            <v>239.27700000000002</v>
          </cell>
          <cell r="U16">
            <v>243.91055</v>
          </cell>
          <cell r="V16">
            <v>243.87475000000003</v>
          </cell>
          <cell r="W16">
            <v>243.90925000000001</v>
          </cell>
          <cell r="X16">
            <v>243.87725000000003</v>
          </cell>
          <cell r="Y16">
            <v>243.85724999999999</v>
          </cell>
          <cell r="Z16">
            <v>309.42934999999994</v>
          </cell>
          <cell r="AA16">
            <v>377.87234999999998</v>
          </cell>
          <cell r="AB16">
            <v>377.87234999999998</v>
          </cell>
          <cell r="AC16">
            <v>377.87234999999998</v>
          </cell>
          <cell r="AD16">
            <v>377.87234999999998</v>
          </cell>
          <cell r="AE16">
            <v>377.87234999999998</v>
          </cell>
          <cell r="AF16">
            <v>377.87234999999998</v>
          </cell>
          <cell r="AG16">
            <v>377.87234999999998</v>
          </cell>
          <cell r="AH16">
            <v>377.87234999999998</v>
          </cell>
          <cell r="AI16">
            <v>377.87234999999998</v>
          </cell>
          <cell r="AJ16">
            <v>377.87234999999998</v>
          </cell>
          <cell r="AK16">
            <v>377.87234999999998</v>
          </cell>
          <cell r="AL16">
            <v>377.87234999999998</v>
          </cell>
          <cell r="AM16">
            <v>377.87234999999998</v>
          </cell>
          <cell r="AN16">
            <v>377.87234999999998</v>
          </cell>
          <cell r="AO16">
            <v>377.87234999999998</v>
          </cell>
        </row>
      </sheetData>
      <sheetData sheetId="17">
        <row r="15">
          <cell r="C15">
            <v>581.49896881755603</v>
          </cell>
          <cell r="D15">
            <v>603.60539037800686</v>
          </cell>
          <cell r="E15">
            <v>627.99711448595599</v>
          </cell>
          <cell r="F15">
            <v>676.18875805203936</v>
          </cell>
          <cell r="G15">
            <v>689.20027103220366</v>
          </cell>
          <cell r="H15">
            <v>694.72257503052504</v>
          </cell>
          <cell r="I15">
            <v>694.97403727117319</v>
          </cell>
          <cell r="J15">
            <v>703.58345043288227</v>
          </cell>
          <cell r="K15">
            <v>705.38635746018451</v>
          </cell>
          <cell r="L15">
            <v>697.35457166969218</v>
          </cell>
          <cell r="M15">
            <v>596.43809680376569</v>
          </cell>
          <cell r="N15">
            <v>562.58983205021309</v>
          </cell>
          <cell r="O15">
            <v>560.82124999999996</v>
          </cell>
          <cell r="P15">
            <v>559.32278350000001</v>
          </cell>
          <cell r="Q15">
            <v>559.38253349999991</v>
          </cell>
          <cell r="R15">
            <v>499.40885000000009</v>
          </cell>
          <cell r="S15">
            <v>497.32859999999999</v>
          </cell>
          <cell r="T15">
            <v>497.17259999999999</v>
          </cell>
          <cell r="U15">
            <v>362.66184999999996</v>
          </cell>
          <cell r="V15">
            <v>275.18199918032786</v>
          </cell>
          <cell r="W15">
            <v>275.26095000000004</v>
          </cell>
          <cell r="X15">
            <v>275.27433775510207</v>
          </cell>
          <cell r="Y15">
            <v>275.27433775510207</v>
          </cell>
          <cell r="Z15">
            <v>275.27433775510207</v>
          </cell>
          <cell r="AA15">
            <v>275.27433775510207</v>
          </cell>
          <cell r="AB15">
            <v>275.27433775510207</v>
          </cell>
          <cell r="AC15">
            <v>275.27433775510207</v>
          </cell>
          <cell r="AD15">
            <v>275.27433775510207</v>
          </cell>
          <cell r="AE15">
            <v>275.27433775510207</v>
          </cell>
          <cell r="AF15">
            <v>275.27433775510207</v>
          </cell>
          <cell r="AG15">
            <v>275.27433775510207</v>
          </cell>
          <cell r="AH15">
            <v>275.27433775510207</v>
          </cell>
          <cell r="AI15">
            <v>275.27433775510207</v>
          </cell>
          <cell r="AJ15">
            <v>275.27433775510207</v>
          </cell>
          <cell r="AK15">
            <v>275.27433775510207</v>
          </cell>
          <cell r="AL15">
            <v>275.27433775510207</v>
          </cell>
          <cell r="AM15">
            <v>275.27433775510207</v>
          </cell>
          <cell r="AN15">
            <v>275.27433775510207</v>
          </cell>
          <cell r="AO15">
            <v>275.27433775510207</v>
          </cell>
        </row>
        <row r="20">
          <cell r="C20">
            <v>279.54574670898762</v>
          </cell>
          <cell r="D20">
            <v>298.24680727272727</v>
          </cell>
          <cell r="E20">
            <v>290.46022690909092</v>
          </cell>
          <cell r="F20">
            <v>296.08751264747985</v>
          </cell>
          <cell r="G20">
            <v>296.16638891617038</v>
          </cell>
          <cell r="H20">
            <v>389.22517684210527</v>
          </cell>
          <cell r="I20">
            <v>394.34408404776974</v>
          </cell>
          <cell r="J20">
            <v>338.97083724944537</v>
          </cell>
          <cell r="K20">
            <v>338.97971649848483</v>
          </cell>
          <cell r="L20">
            <v>338.15755518157079</v>
          </cell>
          <cell r="M20">
            <v>336.47870321340679</v>
          </cell>
          <cell r="N20">
            <v>336.55454421182867</v>
          </cell>
          <cell r="O20">
            <v>336.45787121034073</v>
          </cell>
          <cell r="P20">
            <v>336.45807121034073</v>
          </cell>
          <cell r="Q20">
            <v>336.39192759948656</v>
          </cell>
          <cell r="R20">
            <v>321.47330270270265</v>
          </cell>
          <cell r="S20">
            <v>318.80016216216217</v>
          </cell>
          <cell r="T20">
            <v>316.66394594594595</v>
          </cell>
          <cell r="U20">
            <v>273.28677000000005</v>
          </cell>
          <cell r="V20">
            <v>272.48535294117647</v>
          </cell>
          <cell r="W20">
            <v>272.64081081081076</v>
          </cell>
          <cell r="X20">
            <v>272.64081081081076</v>
          </cell>
          <cell r="Y20">
            <v>272.64081081081076</v>
          </cell>
          <cell r="Z20">
            <v>272.64081081081076</v>
          </cell>
          <cell r="AA20">
            <v>272.64081081081076</v>
          </cell>
          <cell r="AB20">
            <v>272.64081081081076</v>
          </cell>
          <cell r="AC20">
            <v>272.64081081081076</v>
          </cell>
          <cell r="AD20">
            <v>272.64081081081076</v>
          </cell>
          <cell r="AE20">
            <v>272.64081081081076</v>
          </cell>
          <cell r="AF20">
            <v>272.64081081081076</v>
          </cell>
          <cell r="AG20">
            <v>272.64081081081076</v>
          </cell>
          <cell r="AH20">
            <v>272.64081081081076</v>
          </cell>
          <cell r="AI20">
            <v>272.64081081081076</v>
          </cell>
          <cell r="AJ20">
            <v>272.64081081081076</v>
          </cell>
          <cell r="AK20">
            <v>272.64081081081076</v>
          </cell>
          <cell r="AL20">
            <v>272.64081081081076</v>
          </cell>
          <cell r="AM20">
            <v>272.64081081081076</v>
          </cell>
          <cell r="AN20">
            <v>272.64081081081076</v>
          </cell>
          <cell r="AO20">
            <v>272.64081081081076</v>
          </cell>
        </row>
        <row r="39">
          <cell r="C39">
            <v>1690.3462913763822</v>
          </cell>
          <cell r="D39">
            <v>1691.2145198066564</v>
          </cell>
          <cell r="E39">
            <v>1731.0061862286441</v>
          </cell>
          <cell r="F39">
            <v>1587.0905753987774</v>
          </cell>
          <cell r="G39">
            <v>1645.6712321187347</v>
          </cell>
          <cell r="H39">
            <v>1704.5135634730755</v>
          </cell>
          <cell r="I39">
            <v>1732.1105641706849</v>
          </cell>
          <cell r="J39">
            <v>1411.3074874553856</v>
          </cell>
          <cell r="K39">
            <v>1020.3998804052497</v>
          </cell>
          <cell r="L39">
            <v>963.5412137552496</v>
          </cell>
          <cell r="M39">
            <v>696.7814857383654</v>
          </cell>
          <cell r="N39">
            <v>686.4985797865703</v>
          </cell>
          <cell r="O39">
            <v>679.65311131343276</v>
          </cell>
          <cell r="P39">
            <v>674.81371220895528</v>
          </cell>
          <cell r="Q39">
            <v>650.12223135298507</v>
          </cell>
          <cell r="R39">
            <v>688.88742940298505</v>
          </cell>
          <cell r="S39">
            <v>703.93078190298513</v>
          </cell>
          <cell r="T39">
            <v>669.51428499999997</v>
          </cell>
          <cell r="U39">
            <v>654.1565250000001</v>
          </cell>
          <cell r="V39">
            <v>654.10567919999994</v>
          </cell>
          <cell r="W39">
            <v>654.13292500000011</v>
          </cell>
          <cell r="X39">
            <v>654.13292500000011</v>
          </cell>
          <cell r="Y39">
            <v>654.13292500000011</v>
          </cell>
          <cell r="Z39">
            <v>654.13292500000011</v>
          </cell>
          <cell r="AA39">
            <v>654.13292500000011</v>
          </cell>
          <cell r="AB39">
            <v>654.13292500000011</v>
          </cell>
          <cell r="AC39">
            <v>654.13292500000011</v>
          </cell>
          <cell r="AD39">
            <v>654.13292500000011</v>
          </cell>
          <cell r="AE39">
            <v>654.13292500000011</v>
          </cell>
          <cell r="AF39">
            <v>654.13292500000011</v>
          </cell>
          <cell r="AG39">
            <v>654.13292500000011</v>
          </cell>
          <cell r="AH39">
            <v>654.13292500000011</v>
          </cell>
          <cell r="AI39">
            <v>654.13292500000011</v>
          </cell>
          <cell r="AJ39">
            <v>654.13292500000011</v>
          </cell>
          <cell r="AK39">
            <v>654.13292500000011</v>
          </cell>
          <cell r="AL39">
            <v>654.13292500000011</v>
          </cell>
          <cell r="AM39">
            <v>654.13292500000011</v>
          </cell>
          <cell r="AN39">
            <v>654.13292500000011</v>
          </cell>
          <cell r="AO39">
            <v>654.13292500000011</v>
          </cell>
        </row>
        <row r="41">
          <cell r="C41">
            <v>2551.3910069029257</v>
          </cell>
          <cell r="D41">
            <v>2593.0667174573905</v>
          </cell>
          <cell r="E41">
            <v>2649.4635276236909</v>
          </cell>
          <cell r="F41">
            <v>2559.3668460982967</v>
          </cell>
          <cell r="G41">
            <v>2631.0378920671087</v>
          </cell>
          <cell r="H41">
            <v>2788.4613153457058</v>
          </cell>
          <cell r="I41">
            <v>2821.4286854896282</v>
          </cell>
          <cell r="J41">
            <v>2453.8617751377133</v>
          </cell>
          <cell r="K41">
            <v>2064.7659543639193</v>
          </cell>
          <cell r="L41">
            <v>1999.0533406065126</v>
          </cell>
          <cell r="M41">
            <v>1629.6982857555379</v>
          </cell>
          <cell r="N41">
            <v>1585.6429560486122</v>
          </cell>
          <cell r="O41">
            <v>1576.9322325237736</v>
          </cell>
          <cell r="P41">
            <v>1570.5945669192961</v>
          </cell>
          <cell r="Q41">
            <v>1545.8966924524716</v>
          </cell>
          <cell r="R41">
            <v>1509.7695821056877</v>
          </cell>
          <cell r="S41">
            <v>1520.0595440651473</v>
          </cell>
          <cell r="T41">
            <v>1483.350830945946</v>
          </cell>
          <cell r="U41">
            <v>1290.105145</v>
          </cell>
          <cell r="V41">
            <v>1201.7730313215043</v>
          </cell>
          <cell r="W41">
            <v>1202.034685810811</v>
          </cell>
          <cell r="X41">
            <v>1202.048073565913</v>
          </cell>
          <cell r="Y41">
            <v>1202.048073565913</v>
          </cell>
          <cell r="Z41">
            <v>1202.048073565913</v>
          </cell>
          <cell r="AA41">
            <v>1202.048073565913</v>
          </cell>
          <cell r="AB41">
            <v>1202.048073565913</v>
          </cell>
          <cell r="AC41">
            <v>1202.048073565913</v>
          </cell>
          <cell r="AD41">
            <v>1202.048073565913</v>
          </cell>
          <cell r="AE41">
            <v>1202.048073565913</v>
          </cell>
          <cell r="AF41">
            <v>1202.048073565913</v>
          </cell>
          <cell r="AG41">
            <v>1202.048073565913</v>
          </cell>
          <cell r="AH41">
            <v>1202.048073565913</v>
          </cell>
          <cell r="AI41">
            <v>1202.048073565913</v>
          </cell>
          <cell r="AJ41">
            <v>1202.048073565913</v>
          </cell>
          <cell r="AK41">
            <v>1202.048073565913</v>
          </cell>
          <cell r="AL41">
            <v>1202.048073565913</v>
          </cell>
          <cell r="AM41">
            <v>1202.048073565913</v>
          </cell>
          <cell r="AN41">
            <v>1202.048073565913</v>
          </cell>
          <cell r="AO41">
            <v>1202.048073565913</v>
          </cell>
        </row>
      </sheetData>
      <sheetData sheetId="18">
        <row r="14">
          <cell r="C14">
            <v>306.78158060200667</v>
          </cell>
          <cell r="D14">
            <v>332.36346005758946</v>
          </cell>
          <cell r="E14">
            <v>335.87483211736719</v>
          </cell>
          <cell r="F14">
            <v>279.1224230769231</v>
          </cell>
          <cell r="G14">
            <v>281.78766410256412</v>
          </cell>
          <cell r="H14">
            <v>277.58116410256412</v>
          </cell>
          <cell r="I14">
            <v>285.21536410256408</v>
          </cell>
          <cell r="J14">
            <v>429.64672615384615</v>
          </cell>
          <cell r="K14">
            <v>499.12690015384612</v>
          </cell>
          <cell r="L14">
            <v>565.58113346153846</v>
          </cell>
          <cell r="M14">
            <v>560.74008776000005</v>
          </cell>
          <cell r="N14">
            <v>520.92154540000001</v>
          </cell>
          <cell r="O14">
            <v>480.28637203</v>
          </cell>
          <cell r="P14">
            <v>480.27126100000004</v>
          </cell>
          <cell r="Q14">
            <v>502.26803500000005</v>
          </cell>
          <cell r="R14">
            <v>537.5100930000001</v>
          </cell>
          <cell r="S14">
            <v>537.5100930000001</v>
          </cell>
          <cell r="T14">
            <v>537.5100930000001</v>
          </cell>
          <cell r="U14">
            <v>537.49166300000002</v>
          </cell>
          <cell r="V14">
            <v>537.46954789000006</v>
          </cell>
          <cell r="W14">
            <v>537.49616205999996</v>
          </cell>
          <cell r="X14">
            <v>537.48390300000005</v>
          </cell>
          <cell r="Y14">
            <v>537.48390300000005</v>
          </cell>
          <cell r="Z14">
            <v>537.48390300000005</v>
          </cell>
          <cell r="AA14">
            <v>537.48390300000005</v>
          </cell>
          <cell r="AB14">
            <v>234.95579500000002</v>
          </cell>
          <cell r="AC14">
            <v>234.95579500000002</v>
          </cell>
          <cell r="AD14">
            <v>234.95579500000002</v>
          </cell>
          <cell r="AE14">
            <v>234.95579500000002</v>
          </cell>
          <cell r="AF14">
            <v>234.95579500000002</v>
          </cell>
          <cell r="AG14">
            <v>234.95579500000002</v>
          </cell>
          <cell r="AH14">
            <v>234.95579500000002</v>
          </cell>
          <cell r="AI14">
            <v>234.95579500000002</v>
          </cell>
          <cell r="AJ14">
            <v>234.95579500000002</v>
          </cell>
          <cell r="AK14">
            <v>234.95579500000002</v>
          </cell>
          <cell r="AL14">
            <v>234.95579500000002</v>
          </cell>
          <cell r="AM14">
            <v>234.95579500000002</v>
          </cell>
          <cell r="AN14">
            <v>234.95579500000002</v>
          </cell>
          <cell r="AO14">
            <v>234.95579500000002</v>
          </cell>
        </row>
        <row r="16">
          <cell r="C16">
            <v>306.78158060200667</v>
          </cell>
          <cell r="D16">
            <v>332.36346005758946</v>
          </cell>
          <cell r="E16">
            <v>335.87483211736719</v>
          </cell>
          <cell r="F16">
            <v>279.1224230769231</v>
          </cell>
          <cell r="G16">
            <v>281.78766410256412</v>
          </cell>
          <cell r="H16">
            <v>277.58116410256412</v>
          </cell>
          <cell r="I16">
            <v>285.21536410256408</v>
          </cell>
          <cell r="J16">
            <v>429.64672615384615</v>
          </cell>
          <cell r="K16">
            <v>499.12690015384612</v>
          </cell>
          <cell r="L16">
            <v>565.58113346153846</v>
          </cell>
          <cell r="M16">
            <v>560.74008776000005</v>
          </cell>
          <cell r="N16">
            <v>520.92154540000001</v>
          </cell>
          <cell r="O16">
            <v>480.28637203</v>
          </cell>
          <cell r="P16">
            <v>480.27126100000004</v>
          </cell>
          <cell r="Q16">
            <v>502.26803500000005</v>
          </cell>
          <cell r="R16">
            <v>537.5100930000001</v>
          </cell>
          <cell r="S16">
            <v>537.5100930000001</v>
          </cell>
          <cell r="T16">
            <v>537.5100930000001</v>
          </cell>
          <cell r="U16">
            <v>537.49166300000002</v>
          </cell>
          <cell r="V16">
            <v>537.46954789000006</v>
          </cell>
          <cell r="W16">
            <v>537.49616205999996</v>
          </cell>
          <cell r="X16">
            <v>537.48390300000005</v>
          </cell>
          <cell r="Y16">
            <v>537.48390300000005</v>
          </cell>
          <cell r="Z16">
            <v>537.48390300000005</v>
          </cell>
          <cell r="AA16">
            <v>537.48390300000005</v>
          </cell>
          <cell r="AB16">
            <v>234.95579500000002</v>
          </cell>
          <cell r="AC16">
            <v>234.95579500000002</v>
          </cell>
          <cell r="AD16">
            <v>234.95579500000002</v>
          </cell>
          <cell r="AE16">
            <v>234.95579500000002</v>
          </cell>
          <cell r="AF16">
            <v>234.95579500000002</v>
          </cell>
          <cell r="AG16">
            <v>234.95579500000002</v>
          </cell>
          <cell r="AH16">
            <v>234.95579500000002</v>
          </cell>
          <cell r="AI16">
            <v>234.95579500000002</v>
          </cell>
          <cell r="AJ16">
            <v>234.95579500000002</v>
          </cell>
          <cell r="AK16">
            <v>234.95579500000002</v>
          </cell>
          <cell r="AL16">
            <v>234.95579500000002</v>
          </cell>
          <cell r="AM16">
            <v>234.95579500000002</v>
          </cell>
          <cell r="AN16">
            <v>234.95579500000002</v>
          </cell>
          <cell r="AO16">
            <v>234.95579500000002</v>
          </cell>
        </row>
      </sheetData>
      <sheetData sheetId="19"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5379999999999998</v>
          </cell>
          <cell r="H10">
            <v>5.0759999999999996</v>
          </cell>
          <cell r="I10">
            <v>7.6139999999999999</v>
          </cell>
          <cell r="J10">
            <v>7.6139999999999999</v>
          </cell>
          <cell r="K10">
            <v>7.6139999999999999</v>
          </cell>
          <cell r="L10">
            <v>12.03012</v>
          </cell>
          <cell r="M10">
            <v>14.984999999999999</v>
          </cell>
          <cell r="N10">
            <v>14.984999999999999</v>
          </cell>
          <cell r="O10">
            <v>14.984999999999999</v>
          </cell>
          <cell r="P10">
            <v>18.039300000000001</v>
          </cell>
          <cell r="Q10">
            <v>18.039300000000001</v>
          </cell>
          <cell r="R10">
            <v>18.039300000000001</v>
          </cell>
          <cell r="S10">
            <v>18.039300000000001</v>
          </cell>
          <cell r="T10">
            <v>18.039300000000001</v>
          </cell>
          <cell r="U10">
            <v>18.039300000000001</v>
          </cell>
          <cell r="V10">
            <v>18.039300000000001</v>
          </cell>
          <cell r="W10">
            <v>18.039300000000001</v>
          </cell>
          <cell r="X10">
            <v>18.039300000000001</v>
          </cell>
          <cell r="Y10">
            <v>18.039300000000001</v>
          </cell>
          <cell r="Z10">
            <v>18.039300000000001</v>
          </cell>
          <cell r="AA10">
            <v>18.039300000000001</v>
          </cell>
          <cell r="AB10">
            <v>18.039300000000001</v>
          </cell>
          <cell r="AC10">
            <v>18.039300000000001</v>
          </cell>
          <cell r="AD10">
            <v>18.039300000000001</v>
          </cell>
          <cell r="AE10">
            <v>18.039300000000001</v>
          </cell>
          <cell r="AF10">
            <v>18.039300000000001</v>
          </cell>
          <cell r="AG10">
            <v>18.039300000000001</v>
          </cell>
          <cell r="AH10">
            <v>18.039300000000001</v>
          </cell>
          <cell r="AI10">
            <v>18.039300000000001</v>
          </cell>
          <cell r="AJ10">
            <v>18.039300000000001</v>
          </cell>
          <cell r="AK10">
            <v>18.039300000000001</v>
          </cell>
          <cell r="AL10">
            <v>18.039300000000001</v>
          </cell>
          <cell r="AM10">
            <v>18.039300000000001</v>
          </cell>
          <cell r="AN10">
            <v>18.039300000000001</v>
          </cell>
          <cell r="AO10">
            <v>18.039300000000001</v>
          </cell>
        </row>
        <row r="16">
          <cell r="C16">
            <v>398.56578999999999</v>
          </cell>
          <cell r="D16">
            <v>398.56578999999999</v>
          </cell>
          <cell r="E16">
            <v>393.45994000000002</v>
          </cell>
          <cell r="F16">
            <v>393.35408999999999</v>
          </cell>
          <cell r="G16">
            <v>396.52738600000004</v>
          </cell>
          <cell r="H16">
            <v>396.74233399999997</v>
          </cell>
          <cell r="I16">
            <v>388.68323200000003</v>
          </cell>
          <cell r="J16">
            <v>416.06385</v>
          </cell>
          <cell r="K16">
            <v>443.39875000000001</v>
          </cell>
          <cell r="L16">
            <v>448.75623199999995</v>
          </cell>
          <cell r="M16">
            <v>456.2841975</v>
          </cell>
          <cell r="N16">
            <v>449.56904400000008</v>
          </cell>
          <cell r="O16">
            <v>469.67965400000003</v>
          </cell>
          <cell r="P16">
            <v>469.66547056000002</v>
          </cell>
          <cell r="Q16">
            <v>469.45368885700003</v>
          </cell>
          <cell r="R16">
            <v>469.47107400000004</v>
          </cell>
          <cell r="S16">
            <v>469.47107400000004</v>
          </cell>
          <cell r="T16">
            <v>466.18207400000006</v>
          </cell>
          <cell r="U16">
            <v>467.40890360000003</v>
          </cell>
          <cell r="V16">
            <v>485.92374333333333</v>
          </cell>
          <cell r="W16">
            <v>539.46544333333338</v>
          </cell>
          <cell r="X16">
            <v>539.99877666666669</v>
          </cell>
          <cell r="Y16">
            <v>539.99877666666669</v>
          </cell>
          <cell r="Z16">
            <v>539.99877666666669</v>
          </cell>
          <cell r="AA16">
            <v>539.99877666666669</v>
          </cell>
          <cell r="AB16">
            <v>539.99877666666669</v>
          </cell>
          <cell r="AC16">
            <v>539.99877666666669</v>
          </cell>
          <cell r="AD16">
            <v>539.99877666666669</v>
          </cell>
          <cell r="AE16">
            <v>539.99877666666669</v>
          </cell>
          <cell r="AF16">
            <v>539.99877666666669</v>
          </cell>
          <cell r="AG16">
            <v>539.99877666666669</v>
          </cell>
          <cell r="AH16">
            <v>539.99877666666669</v>
          </cell>
          <cell r="AI16">
            <v>539.99877666666669</v>
          </cell>
          <cell r="AJ16">
            <v>539.99877666666669</v>
          </cell>
          <cell r="AK16">
            <v>539.99877666666669</v>
          </cell>
          <cell r="AL16">
            <v>539.99877666666669</v>
          </cell>
          <cell r="AM16">
            <v>539.99877666666669</v>
          </cell>
          <cell r="AN16">
            <v>539.99877666666669</v>
          </cell>
          <cell r="AO16">
            <v>539.99877666666669</v>
          </cell>
        </row>
        <row r="25">
          <cell r="C25">
            <v>780.24672678211709</v>
          </cell>
          <cell r="D25">
            <v>778.48629465641034</v>
          </cell>
          <cell r="E25">
            <v>769.1043971974359</v>
          </cell>
          <cell r="F25">
            <v>769.13881879743599</v>
          </cell>
          <cell r="G25">
            <v>764.40669689743584</v>
          </cell>
          <cell r="H25">
            <v>764.56054305128202</v>
          </cell>
          <cell r="I25">
            <v>777.00284689743592</v>
          </cell>
          <cell r="J25">
            <v>802.39658155652683</v>
          </cell>
          <cell r="K25">
            <v>806.93036032925397</v>
          </cell>
          <cell r="L25">
            <v>821.97295727925416</v>
          </cell>
          <cell r="M25">
            <v>823.4616117792541</v>
          </cell>
          <cell r="N25">
            <v>823.56304407925404</v>
          </cell>
          <cell r="O25">
            <v>843.72383407925417</v>
          </cell>
          <cell r="P25">
            <v>852.39073407925412</v>
          </cell>
          <cell r="Q25">
            <v>872.1467340792542</v>
          </cell>
          <cell r="R25">
            <v>885.37643407925407</v>
          </cell>
          <cell r="S25">
            <v>886.22460331002321</v>
          </cell>
          <cell r="T25">
            <v>900.27470331002337</v>
          </cell>
          <cell r="U25">
            <v>905.10431769002344</v>
          </cell>
          <cell r="V25">
            <v>910.11688686602349</v>
          </cell>
          <cell r="W25">
            <v>922.0976240660234</v>
          </cell>
          <cell r="X25">
            <v>947.05533531002334</v>
          </cell>
          <cell r="Y25">
            <v>967.11933531002342</v>
          </cell>
          <cell r="Z25">
            <v>967.11933531002342</v>
          </cell>
          <cell r="AA25">
            <v>967.11933531002342</v>
          </cell>
          <cell r="AB25">
            <v>967.11933531002342</v>
          </cell>
          <cell r="AC25">
            <v>967.11933531002342</v>
          </cell>
          <cell r="AD25">
            <v>967.11933531002342</v>
          </cell>
          <cell r="AE25">
            <v>967.11933531002342</v>
          </cell>
          <cell r="AF25">
            <v>972.02519531002326</v>
          </cell>
          <cell r="AG25">
            <v>992.02017031002333</v>
          </cell>
          <cell r="AH25">
            <v>1008.0201453100233</v>
          </cell>
          <cell r="AI25">
            <v>1008.0201453100233</v>
          </cell>
          <cell r="AJ25">
            <v>1008.0201453100233</v>
          </cell>
          <cell r="AK25">
            <v>1008.0201453100233</v>
          </cell>
          <cell r="AL25">
            <v>1008.0201453100233</v>
          </cell>
          <cell r="AM25">
            <v>1008.0201453100233</v>
          </cell>
          <cell r="AN25">
            <v>1008.0201453100233</v>
          </cell>
          <cell r="AO25">
            <v>1008.0201453100233</v>
          </cell>
        </row>
        <row r="28">
          <cell r="C28">
            <v>82.15997999999999</v>
          </cell>
          <cell r="D28">
            <v>83.216700000000003</v>
          </cell>
          <cell r="E28">
            <v>101.4658</v>
          </cell>
          <cell r="F28">
            <v>101.4658</v>
          </cell>
          <cell r="G28">
            <v>110.964</v>
          </cell>
          <cell r="H28">
            <v>116.964</v>
          </cell>
          <cell r="I28">
            <v>116.964</v>
          </cell>
          <cell r="J28">
            <v>99.963999999999999</v>
          </cell>
          <cell r="K28">
            <v>99.963999999999999</v>
          </cell>
          <cell r="L28">
            <v>99.963999999999999</v>
          </cell>
          <cell r="M28">
            <v>99.963999999999999</v>
          </cell>
          <cell r="N28">
            <v>99.963999999999999</v>
          </cell>
          <cell r="O28">
            <v>99.963999999999999</v>
          </cell>
          <cell r="P28">
            <v>105.03416088199999</v>
          </cell>
          <cell r="Q28">
            <v>104.99315903999998</v>
          </cell>
          <cell r="R28">
            <v>104.9965875</v>
          </cell>
          <cell r="S28">
            <v>104.9965875</v>
          </cell>
          <cell r="T28">
            <v>104.9965875</v>
          </cell>
          <cell r="U28">
            <v>104.9965875</v>
          </cell>
          <cell r="V28">
            <v>104.9965875</v>
          </cell>
          <cell r="W28">
            <v>104.9965875</v>
          </cell>
          <cell r="X28">
            <v>104.9965875</v>
          </cell>
          <cell r="Y28">
            <v>104.9965875</v>
          </cell>
          <cell r="Z28">
            <v>113.49686250000001</v>
          </cell>
          <cell r="AA28">
            <v>121.99713749999999</v>
          </cell>
          <cell r="AB28">
            <v>121.99713749999999</v>
          </cell>
          <cell r="AC28">
            <v>121.99713749999999</v>
          </cell>
          <cell r="AD28">
            <v>121.99713749999999</v>
          </cell>
          <cell r="AE28">
            <v>121.99713749999999</v>
          </cell>
          <cell r="AF28">
            <v>121.99713749999999</v>
          </cell>
          <cell r="AG28">
            <v>121.99713749999999</v>
          </cell>
          <cell r="AH28">
            <v>121.99713749999999</v>
          </cell>
          <cell r="AI28">
            <v>121.99713749999999</v>
          </cell>
          <cell r="AJ28">
            <v>121.99713749999999</v>
          </cell>
          <cell r="AK28">
            <v>121.99713749999999</v>
          </cell>
          <cell r="AL28">
            <v>121.99713749999999</v>
          </cell>
          <cell r="AM28">
            <v>121.99713749999999</v>
          </cell>
          <cell r="AN28">
            <v>121.99713749999999</v>
          </cell>
          <cell r="AO28">
            <v>121.99713749999999</v>
          </cell>
        </row>
        <row r="30">
          <cell r="C30">
            <v>1260.9724967821171</v>
          </cell>
          <cell r="D30">
            <v>1260.2687846564104</v>
          </cell>
          <cell r="E30">
            <v>1264.0301371974358</v>
          </cell>
          <cell r="F30">
            <v>1263.958708797436</v>
          </cell>
          <cell r="G30">
            <v>1274.4360828974359</v>
          </cell>
          <cell r="H30">
            <v>1283.3428770512819</v>
          </cell>
          <cell r="I30">
            <v>1290.2640788974359</v>
          </cell>
          <cell r="J30">
            <v>1326.0384315565268</v>
          </cell>
          <cell r="K30">
            <v>1357.907110329254</v>
          </cell>
          <cell r="L30">
            <v>1382.723309279254</v>
          </cell>
          <cell r="M30">
            <v>1394.6948092792541</v>
          </cell>
          <cell r="N30">
            <v>1388.0810880792542</v>
          </cell>
          <cell r="O30">
            <v>1428.3524880792543</v>
          </cell>
          <cell r="P30">
            <v>1445.1296655212541</v>
          </cell>
          <cell r="Q30">
            <v>1464.6328819762541</v>
          </cell>
          <cell r="R30">
            <v>1477.8833955792541</v>
          </cell>
          <cell r="S30">
            <v>1478.7315648100232</v>
          </cell>
          <cell r="T30">
            <v>1489.4926648100234</v>
          </cell>
          <cell r="U30">
            <v>1495.5491087900234</v>
          </cell>
          <cell r="V30">
            <v>1519.0765176993568</v>
          </cell>
          <cell r="W30">
            <v>1584.5989548993568</v>
          </cell>
          <cell r="X30">
            <v>1610.0899994766901</v>
          </cell>
          <cell r="Y30">
            <v>1630.1539994766902</v>
          </cell>
          <cell r="Z30">
            <v>1638.65427447669</v>
          </cell>
          <cell r="AA30">
            <v>1647.1545494766901</v>
          </cell>
          <cell r="AB30">
            <v>1647.1545494766901</v>
          </cell>
          <cell r="AC30">
            <v>1647.1545494766901</v>
          </cell>
          <cell r="AD30">
            <v>1647.1545494766901</v>
          </cell>
          <cell r="AE30">
            <v>1647.1545494766901</v>
          </cell>
          <cell r="AF30">
            <v>1652.06040947669</v>
          </cell>
          <cell r="AG30">
            <v>1672.0553844766901</v>
          </cell>
          <cell r="AH30">
            <v>1688.05535947669</v>
          </cell>
          <cell r="AI30">
            <v>1688.05535947669</v>
          </cell>
          <cell r="AJ30">
            <v>1688.05535947669</v>
          </cell>
          <cell r="AK30">
            <v>1688.05535947669</v>
          </cell>
          <cell r="AL30">
            <v>1688.05535947669</v>
          </cell>
          <cell r="AM30">
            <v>1688.05535947669</v>
          </cell>
          <cell r="AN30">
            <v>1688.05535947669</v>
          </cell>
          <cell r="AO30">
            <v>1688.05535947669</v>
          </cell>
        </row>
      </sheetData>
      <sheetData sheetId="20"/>
      <sheetData sheetId="21">
        <row r="124">
          <cell r="C124">
            <v>436.89718753265754</v>
          </cell>
          <cell r="D124">
            <v>423.60570535686304</v>
          </cell>
          <cell r="E124">
            <v>465.16295438033836</v>
          </cell>
          <cell r="F124">
            <v>585.93993867058884</v>
          </cell>
          <cell r="G124">
            <v>669.08967686509254</v>
          </cell>
          <cell r="H124">
            <v>757.72009716280638</v>
          </cell>
          <cell r="I124">
            <v>805.5687656561928</v>
          </cell>
          <cell r="J124">
            <v>838.08187839760842</v>
          </cell>
          <cell r="K124">
            <v>1111.3135923309242</v>
          </cell>
          <cell r="L124">
            <v>1223.5906067774251</v>
          </cell>
          <cell r="M124">
            <v>1194.4479643477894</v>
          </cell>
          <cell r="N124">
            <v>1348.4747972731122</v>
          </cell>
          <cell r="O124">
            <v>1468.1926644323908</v>
          </cell>
          <cell r="P124">
            <v>1808.3955064604047</v>
          </cell>
          <cell r="Q124">
            <v>2012.3509939981166</v>
          </cell>
          <cell r="R124">
            <v>2178.9217192220262</v>
          </cell>
          <cell r="S124">
            <v>2535.8227995410671</v>
          </cell>
          <cell r="T124">
            <v>2543.6448032821377</v>
          </cell>
          <cell r="U124">
            <v>2600.5410901077321</v>
          </cell>
          <cell r="V124">
            <v>3087.8417871708552</v>
          </cell>
          <cell r="W124">
            <v>3315.1347971186888</v>
          </cell>
          <cell r="X124">
            <v>3816.1012511666049</v>
          </cell>
          <cell r="Y124">
            <v>4426.7995719302789</v>
          </cell>
          <cell r="Z124">
            <v>5086.261578382343</v>
          </cell>
          <cell r="AA124">
            <v>5439.0966299287356</v>
          </cell>
          <cell r="AB124">
            <v>5555.5914752895605</v>
          </cell>
          <cell r="AC124">
            <v>5555.5914752895605</v>
          </cell>
          <cell r="AD124">
            <v>5555.5914752895605</v>
          </cell>
          <cell r="AE124">
            <v>5555.5914752895605</v>
          </cell>
          <cell r="AF124">
            <v>5555.5914752895605</v>
          </cell>
          <cell r="AG124">
            <v>5555.5914752895605</v>
          </cell>
          <cell r="AH124">
            <v>5555.5914752895605</v>
          </cell>
          <cell r="AI124">
            <v>5555.5914752895605</v>
          </cell>
          <cell r="AJ124">
            <v>5555.5914752895605</v>
          </cell>
          <cell r="AK124">
            <v>5555.5914752895605</v>
          </cell>
          <cell r="AL124">
            <v>5555.5914752895605</v>
          </cell>
          <cell r="AM124">
            <v>5555.5914752895605</v>
          </cell>
          <cell r="AN124">
            <v>5555.5914752895605</v>
          </cell>
          <cell r="AO124">
            <v>5555.5914752895605</v>
          </cell>
        </row>
        <row r="152">
          <cell r="C152">
            <v>12</v>
          </cell>
          <cell r="D152">
            <v>13.229166666666666</v>
          </cell>
          <cell r="E152">
            <v>12</v>
          </cell>
          <cell r="F152">
            <v>12</v>
          </cell>
          <cell r="G152">
            <v>12</v>
          </cell>
          <cell r="H152">
            <v>12</v>
          </cell>
          <cell r="I152">
            <v>12</v>
          </cell>
          <cell r="J152">
            <v>12</v>
          </cell>
          <cell r="K152">
            <v>12</v>
          </cell>
          <cell r="L152">
            <v>12</v>
          </cell>
          <cell r="M152">
            <v>12</v>
          </cell>
          <cell r="N152">
            <v>12</v>
          </cell>
          <cell r="O152">
            <v>12</v>
          </cell>
          <cell r="P152">
            <v>12</v>
          </cell>
          <cell r="Q152">
            <v>12</v>
          </cell>
          <cell r="R152">
            <v>12</v>
          </cell>
          <cell r="S152">
            <v>12</v>
          </cell>
          <cell r="T152">
            <v>12</v>
          </cell>
          <cell r="U152">
            <v>12</v>
          </cell>
          <cell r="V152">
            <v>12</v>
          </cell>
          <cell r="W152">
            <v>11.979166666666666</v>
          </cell>
          <cell r="X152">
            <v>12</v>
          </cell>
          <cell r="Y152">
            <v>12</v>
          </cell>
          <cell r="Z152">
            <v>12</v>
          </cell>
          <cell r="AA152">
            <v>12</v>
          </cell>
          <cell r="AB152">
            <v>12</v>
          </cell>
          <cell r="AC152">
            <v>12</v>
          </cell>
          <cell r="AD152">
            <v>12</v>
          </cell>
          <cell r="AE152">
            <v>12</v>
          </cell>
          <cell r="AF152">
            <v>12</v>
          </cell>
          <cell r="AG152">
            <v>12</v>
          </cell>
          <cell r="AH152">
            <v>12</v>
          </cell>
          <cell r="AI152">
            <v>12</v>
          </cell>
          <cell r="AJ152">
            <v>12</v>
          </cell>
          <cell r="AK152">
            <v>12</v>
          </cell>
          <cell r="AL152">
            <v>12</v>
          </cell>
          <cell r="AM152">
            <v>12</v>
          </cell>
          <cell r="AN152">
            <v>12</v>
          </cell>
          <cell r="AO152">
            <v>12</v>
          </cell>
        </row>
        <row r="174">
          <cell r="C174">
            <v>2.806122448979592</v>
          </cell>
          <cell r="D174">
            <v>2.8338762214983713</v>
          </cell>
          <cell r="E174">
            <v>4.006514657980456</v>
          </cell>
          <cell r="F174">
            <v>4.2016806722689068</v>
          </cell>
          <cell r="G174">
            <v>2.6929982046678633</v>
          </cell>
          <cell r="H174">
            <v>0.2</v>
          </cell>
          <cell r="I174">
            <v>2.2988505747126435</v>
          </cell>
          <cell r="J174">
            <v>2.000000000000000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1.3322676295501878E-15</v>
          </cell>
          <cell r="R177">
            <v>0</v>
          </cell>
          <cell r="S177">
            <v>-8.8817841970012523E-15</v>
          </cell>
          <cell r="T177">
            <v>0</v>
          </cell>
          <cell r="U177">
            <v>0</v>
          </cell>
          <cell r="V177">
            <v>0</v>
          </cell>
          <cell r="W177">
            <v>6.700000000000002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81">
          <cell r="C181">
            <v>2.4742268041237097</v>
          </cell>
          <cell r="D181">
            <v>1.4432989690721634</v>
          </cell>
          <cell r="E181">
            <v>1.6594845360824737</v>
          </cell>
          <cell r="F181">
            <v>1.6494845360824757</v>
          </cell>
          <cell r="G181">
            <v>1.6494845360824757</v>
          </cell>
          <cell r="H181">
            <v>0</v>
          </cell>
          <cell r="I181">
            <v>3.5527136788005009E-15</v>
          </cell>
          <cell r="J181">
            <v>0</v>
          </cell>
          <cell r="K181">
            <v>9.1564785536095375E-16</v>
          </cell>
          <cell r="L181">
            <v>9.1564785536095375E-16</v>
          </cell>
          <cell r="M181">
            <v>-1.8312957107219075E-15</v>
          </cell>
          <cell r="N181">
            <v>6.1855670103085972E-3</v>
          </cell>
          <cell r="O181">
            <v>0</v>
          </cell>
          <cell r="P181">
            <v>0.20618556701030855</v>
          </cell>
          <cell r="Q181">
            <v>0.6185567010309222</v>
          </cell>
          <cell r="R181">
            <v>0.51546391752577669</v>
          </cell>
          <cell r="S181">
            <v>-7.1054273576010019E-15</v>
          </cell>
          <cell r="T181">
            <v>-7.1054273576010019E-1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5">
          <cell r="C185">
            <v>60.869565217391305</v>
          </cell>
          <cell r="D185">
            <v>64.130434782608702</v>
          </cell>
          <cell r="E185">
            <v>70.000000000000014</v>
          </cell>
          <cell r="F185">
            <v>72.222222222222229</v>
          </cell>
          <cell r="G185">
            <v>88.888888888888886</v>
          </cell>
          <cell r="H185">
            <v>97.826086956521749</v>
          </cell>
          <cell r="I185">
            <v>116.03695652173913</v>
          </cell>
          <cell r="J185">
            <v>101.08695652173913</v>
          </cell>
          <cell r="K185">
            <v>167.02297482837531</v>
          </cell>
          <cell r="L185">
            <v>142.7388614970865</v>
          </cell>
          <cell r="M185">
            <v>177.99484536082474</v>
          </cell>
          <cell r="N185">
            <v>205.14432989690721</v>
          </cell>
          <cell r="O185">
            <v>213.83505154639175</v>
          </cell>
          <cell r="P185">
            <v>228.2488479262673</v>
          </cell>
          <cell r="Q185">
            <v>218.90983606557376</v>
          </cell>
          <cell r="R185">
            <v>211.06557377049182</v>
          </cell>
          <cell r="S185">
            <v>243.64754098360658</v>
          </cell>
          <cell r="T185">
            <v>260.24590163934425</v>
          </cell>
          <cell r="U185">
            <v>232.58196721311478</v>
          </cell>
          <cell r="V185">
            <v>265.88114754098365</v>
          </cell>
          <cell r="W185">
            <v>250.81967213114754</v>
          </cell>
          <cell r="X185">
            <v>302.25409836065575</v>
          </cell>
          <cell r="Y185">
            <v>307.3770491803279</v>
          </cell>
          <cell r="Z185">
            <v>307.3770491803279</v>
          </cell>
          <cell r="AA185">
            <v>307.3770491803279</v>
          </cell>
          <cell r="AB185">
            <v>307.3770491803279</v>
          </cell>
          <cell r="AC185">
            <v>307.3770491803279</v>
          </cell>
          <cell r="AD185">
            <v>307.3770491803279</v>
          </cell>
          <cell r="AE185">
            <v>307.3770491803279</v>
          </cell>
          <cell r="AF185">
            <v>307.3770491803279</v>
          </cell>
          <cell r="AG185">
            <v>307.3770491803279</v>
          </cell>
          <cell r="AH185">
            <v>307.3770491803279</v>
          </cell>
          <cell r="AI185">
            <v>307.3770491803279</v>
          </cell>
          <cell r="AJ185">
            <v>307.3770491803279</v>
          </cell>
          <cell r="AK185">
            <v>307.3770491803279</v>
          </cell>
          <cell r="AL185">
            <v>307.3770491803279</v>
          </cell>
          <cell r="AM185">
            <v>307.3770491803279</v>
          </cell>
          <cell r="AN185">
            <v>307.3770491803279</v>
          </cell>
          <cell r="AO185">
            <v>307.3770491803279</v>
          </cell>
        </row>
        <row r="188">
          <cell r="C188">
            <v>99.572988627909453</v>
          </cell>
          <cell r="D188">
            <v>96.710904453183119</v>
          </cell>
          <cell r="E188">
            <v>88.55670103092784</v>
          </cell>
          <cell r="F188">
            <v>76.533106600063761</v>
          </cell>
          <cell r="G188">
            <v>139.41970453820809</v>
          </cell>
          <cell r="H188">
            <v>148.59496227016686</v>
          </cell>
          <cell r="I188">
            <v>149.69072164948452</v>
          </cell>
          <cell r="J188">
            <v>142.88041237113401</v>
          </cell>
          <cell r="K188">
            <v>144.00103092783505</v>
          </cell>
          <cell r="L188">
            <v>158.30000000000001</v>
          </cell>
          <cell r="M188">
            <v>160.34845360824738</v>
          </cell>
          <cell r="N188">
            <v>162.47010309278352</v>
          </cell>
          <cell r="O188">
            <v>151.18247422680412</v>
          </cell>
          <cell r="P188">
            <v>145.8762886597938</v>
          </cell>
          <cell r="Q188">
            <v>155.16082474226803</v>
          </cell>
          <cell r="R188">
            <v>122.48494623655914</v>
          </cell>
          <cell r="S188">
            <v>143.32</v>
          </cell>
          <cell r="T188">
            <v>107.71030927835051</v>
          </cell>
          <cell r="U188">
            <v>119.48453608247422</v>
          </cell>
          <cell r="V188">
            <v>123.71134020618557</v>
          </cell>
          <cell r="W188">
            <v>126.80412371134021</v>
          </cell>
          <cell r="X188">
            <v>123.71134020618557</v>
          </cell>
          <cell r="Y188">
            <v>136.08247422680412</v>
          </cell>
          <cell r="Z188">
            <v>146.39175257731958</v>
          </cell>
          <cell r="AA188">
            <v>146.39175257731958</v>
          </cell>
          <cell r="AB188">
            <v>146.39175257731958</v>
          </cell>
          <cell r="AC188">
            <v>146.39175257731958</v>
          </cell>
          <cell r="AD188">
            <v>146.39175257731958</v>
          </cell>
          <cell r="AE188">
            <v>146.39175257731958</v>
          </cell>
          <cell r="AF188">
            <v>146.39175257731958</v>
          </cell>
          <cell r="AG188">
            <v>146.39175257731958</v>
          </cell>
          <cell r="AH188">
            <v>146.39175257731958</v>
          </cell>
          <cell r="AI188">
            <v>146.39175257731958</v>
          </cell>
          <cell r="AJ188">
            <v>146.39175257731958</v>
          </cell>
          <cell r="AK188">
            <v>146.39175257731958</v>
          </cell>
          <cell r="AL188">
            <v>146.39175257731958</v>
          </cell>
          <cell r="AM188">
            <v>146.39175257731958</v>
          </cell>
          <cell r="AN188">
            <v>146.39175257731958</v>
          </cell>
          <cell r="AO188">
            <v>146.39175257731958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6">
          <cell r="C196">
            <v>168.04123711340208</v>
          </cell>
          <cell r="D196">
            <v>184.53608247422682</v>
          </cell>
          <cell r="E196">
            <v>188.65979381443299</v>
          </cell>
          <cell r="F196">
            <v>211.34020618556701</v>
          </cell>
          <cell r="G196">
            <v>231.54639175257731</v>
          </cell>
          <cell r="H196">
            <v>230.9278350515464</v>
          </cell>
          <cell r="I196">
            <v>246.39175257731958</v>
          </cell>
          <cell r="J196">
            <v>251.03092783505156</v>
          </cell>
          <cell r="K196">
            <v>211.85567010309279</v>
          </cell>
          <cell r="L196">
            <v>311.34020618556701</v>
          </cell>
          <cell r="M196">
            <v>293.60824742268039</v>
          </cell>
          <cell r="N196">
            <v>305.25773195876292</v>
          </cell>
          <cell r="O196">
            <v>317.5257731958763</v>
          </cell>
          <cell r="P196">
            <v>305.15463917525773</v>
          </cell>
          <cell r="Q196">
            <v>338.65979381443293</v>
          </cell>
          <cell r="R196">
            <v>325.46391752577318</v>
          </cell>
          <cell r="S196">
            <v>307.11340206185571</v>
          </cell>
          <cell r="T196">
            <v>319.28205128205127</v>
          </cell>
          <cell r="U196">
            <v>286.0512820512821</v>
          </cell>
          <cell r="V196">
            <v>262.76923076923077</v>
          </cell>
          <cell r="W196">
            <v>305.64102564102564</v>
          </cell>
          <cell r="X196">
            <v>302.56410256410254</v>
          </cell>
          <cell r="Y196">
            <v>352.82051282051282</v>
          </cell>
          <cell r="Z196">
            <v>352.82051282051282</v>
          </cell>
          <cell r="AA196">
            <v>352.82051282051282</v>
          </cell>
          <cell r="AB196">
            <v>352.82051282051282</v>
          </cell>
          <cell r="AC196">
            <v>352.82051282051282</v>
          </cell>
          <cell r="AD196">
            <v>352.82051282051282</v>
          </cell>
          <cell r="AE196">
            <v>352.82051282051282</v>
          </cell>
          <cell r="AF196">
            <v>352.82051282051282</v>
          </cell>
          <cell r="AG196">
            <v>352.82051282051282</v>
          </cell>
          <cell r="AH196">
            <v>352.82051282051282</v>
          </cell>
          <cell r="AI196">
            <v>352.82051282051282</v>
          </cell>
          <cell r="AJ196">
            <v>352.82051282051282</v>
          </cell>
          <cell r="AK196">
            <v>352.82051282051282</v>
          </cell>
          <cell r="AL196">
            <v>352.82051282051282</v>
          </cell>
          <cell r="AM196">
            <v>352.82051282051282</v>
          </cell>
          <cell r="AN196">
            <v>352.82051282051282</v>
          </cell>
          <cell r="AO196">
            <v>352.82051282051282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2">
          <cell r="C202">
            <v>39.289678135405111</v>
          </cell>
          <cell r="D202">
            <v>37.777777777777779</v>
          </cell>
          <cell r="E202">
            <v>37.888888888888886</v>
          </cell>
          <cell r="F202">
            <v>33.887902330743614</v>
          </cell>
          <cell r="G202">
            <v>35.375555555555557</v>
          </cell>
          <cell r="H202">
            <v>36.522222222222219</v>
          </cell>
          <cell r="I202">
            <v>35.175555555555555</v>
          </cell>
          <cell r="J202">
            <v>37.040089086859687</v>
          </cell>
          <cell r="K202">
            <v>28.181514476614698</v>
          </cell>
          <cell r="L202">
            <v>29.75723830734967</v>
          </cell>
          <cell r="M202">
            <v>34.11135857461025</v>
          </cell>
          <cell r="N202">
            <v>39.924276169265035</v>
          </cell>
          <cell r="O202">
            <v>39.691536748329625</v>
          </cell>
          <cell r="P202">
            <v>43.074610244988861</v>
          </cell>
          <cell r="Q202">
            <v>44.161469933184854</v>
          </cell>
          <cell r="R202">
            <v>38.097995545657021</v>
          </cell>
          <cell r="S202">
            <v>41.232739420935417</v>
          </cell>
          <cell r="T202">
            <v>37.729398663697104</v>
          </cell>
          <cell r="U202">
            <v>40.292873051224944</v>
          </cell>
          <cell r="V202">
            <v>40.414253897550118</v>
          </cell>
          <cell r="W202">
            <v>42.194877505567931</v>
          </cell>
          <cell r="X202">
            <v>42.316258351893097</v>
          </cell>
          <cell r="Y202">
            <v>42.316258351893097</v>
          </cell>
          <cell r="Z202">
            <v>42.316258351893097</v>
          </cell>
          <cell r="AA202">
            <v>42.316258351893097</v>
          </cell>
          <cell r="AB202">
            <v>42.316258351893097</v>
          </cell>
          <cell r="AC202">
            <v>42.316258351893097</v>
          </cell>
          <cell r="AD202">
            <v>42.316258351893097</v>
          </cell>
          <cell r="AE202">
            <v>42.316258351893097</v>
          </cell>
          <cell r="AF202">
            <v>42.316258351893097</v>
          </cell>
          <cell r="AG202">
            <v>42.316258351893097</v>
          </cell>
          <cell r="AH202">
            <v>42.316258351893097</v>
          </cell>
          <cell r="AI202">
            <v>42.316258351893097</v>
          </cell>
          <cell r="AJ202">
            <v>42.316258351893097</v>
          </cell>
          <cell r="AK202">
            <v>42.316258351893097</v>
          </cell>
          <cell r="AL202">
            <v>42.316258351893097</v>
          </cell>
          <cell r="AM202">
            <v>42.316258351893097</v>
          </cell>
          <cell r="AN202">
            <v>42.316258351893097</v>
          </cell>
          <cell r="AO202">
            <v>42.316258351893097</v>
          </cell>
        </row>
        <row r="208">
          <cell r="C208">
            <v>388.96907216494844</v>
          </cell>
          <cell r="D208">
            <v>379.42853708026416</v>
          </cell>
          <cell r="E208">
            <v>386.19939527962572</v>
          </cell>
          <cell r="F208">
            <v>388.45471298887446</v>
          </cell>
          <cell r="G208">
            <v>406.97955494650756</v>
          </cell>
          <cell r="H208">
            <v>419.2566322476199</v>
          </cell>
          <cell r="I208">
            <v>428.90031515410499</v>
          </cell>
          <cell r="J208">
            <v>458.59792746113988</v>
          </cell>
          <cell r="K208">
            <v>460.46632124352334</v>
          </cell>
          <cell r="L208">
            <v>475.11897452554149</v>
          </cell>
          <cell r="M208">
            <v>487.83437013846566</v>
          </cell>
          <cell r="N208">
            <v>497.64382244538223</v>
          </cell>
          <cell r="O208">
            <v>519.19500062558541</v>
          </cell>
          <cell r="P208">
            <v>525.39313613203444</v>
          </cell>
          <cell r="Q208">
            <v>520.24734811195628</v>
          </cell>
          <cell r="R208">
            <v>475.17886745999186</v>
          </cell>
          <cell r="S208">
            <v>451.14890749785803</v>
          </cell>
          <cell r="T208">
            <v>421.76346399061669</v>
          </cell>
          <cell r="U208">
            <v>447.36079484688139</v>
          </cell>
          <cell r="V208">
            <v>460.13114403421412</v>
          </cell>
          <cell r="W208">
            <v>448.46902247467574</v>
          </cell>
          <cell r="X208">
            <v>451.57213792252645</v>
          </cell>
          <cell r="Y208">
            <v>458.47707606358603</v>
          </cell>
          <cell r="Z208">
            <v>458.47707606358603</v>
          </cell>
          <cell r="AA208">
            <v>458.47707606358603</v>
          </cell>
          <cell r="AB208">
            <v>458.47707606358603</v>
          </cell>
          <cell r="AC208">
            <v>458.47707606358603</v>
          </cell>
          <cell r="AD208">
            <v>458.47707606358603</v>
          </cell>
          <cell r="AE208">
            <v>458.47707606358603</v>
          </cell>
          <cell r="AF208">
            <v>458.47707606358603</v>
          </cell>
          <cell r="AG208">
            <v>458.47707606358603</v>
          </cell>
          <cell r="AH208">
            <v>458.47707606358603</v>
          </cell>
          <cell r="AI208">
            <v>458.47707606358603</v>
          </cell>
          <cell r="AJ208">
            <v>458.47707606358603</v>
          </cell>
          <cell r="AK208">
            <v>458.47707606358603</v>
          </cell>
          <cell r="AL208">
            <v>458.47707606358603</v>
          </cell>
          <cell r="AM208">
            <v>458.47707606358603</v>
          </cell>
          <cell r="AN208">
            <v>458.47707606358603</v>
          </cell>
          <cell r="AO208">
            <v>458.47707606358603</v>
          </cell>
        </row>
        <row r="212">
          <cell r="C212">
            <v>29.0625</v>
          </cell>
          <cell r="D212">
            <v>27.520833333333336</v>
          </cell>
          <cell r="E212">
            <v>27.083333333333336</v>
          </cell>
          <cell r="F212">
            <v>28.125</v>
          </cell>
          <cell r="G212">
            <v>29.479166666666668</v>
          </cell>
          <cell r="H212">
            <v>30.208333333333336</v>
          </cell>
          <cell r="I212">
            <v>19.479166666666664</v>
          </cell>
          <cell r="J212">
            <v>25.520833333333332</v>
          </cell>
          <cell r="K212">
            <v>19.25</v>
          </cell>
          <cell r="L212">
            <v>5.40625</v>
          </cell>
          <cell r="M212">
            <v>5.40625</v>
          </cell>
          <cell r="N212">
            <v>2.6041666666666665</v>
          </cell>
          <cell r="O212">
            <v>0.17708333333333334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5">
          <cell r="C215">
            <v>104.72736732570239</v>
          </cell>
          <cell r="D215">
            <v>53.475935828877006</v>
          </cell>
          <cell r="E215">
            <v>81.293028322440094</v>
          </cell>
          <cell r="F215">
            <v>79.608122941822174</v>
          </cell>
          <cell r="G215">
            <v>110.34710410885329</v>
          </cell>
          <cell r="H215">
            <v>111.81333333333335</v>
          </cell>
          <cell r="I215">
            <v>106.52173913043478</v>
          </cell>
          <cell r="J215">
            <v>57.5</v>
          </cell>
          <cell r="K215">
            <v>48.478260869565219</v>
          </cell>
          <cell r="L215">
            <v>28.114130434782609</v>
          </cell>
          <cell r="M215">
            <v>32.765957446808507</v>
          </cell>
          <cell r="N215">
            <v>13.191489361702128</v>
          </cell>
          <cell r="O215">
            <v>12.76595744680851</v>
          </cell>
          <cell r="P215">
            <v>32.217021276595744</v>
          </cell>
          <cell r="Q215">
            <v>42.224083769633502</v>
          </cell>
          <cell r="R215">
            <v>31.396858638743453</v>
          </cell>
          <cell r="S215">
            <v>31.781151832460726</v>
          </cell>
          <cell r="T215">
            <v>27.300523560209424</v>
          </cell>
          <cell r="U215">
            <v>22.404435058078139</v>
          </cell>
          <cell r="V215">
            <v>26.009424083769634</v>
          </cell>
          <cell r="W215">
            <v>33.017801047120415</v>
          </cell>
          <cell r="X215">
            <v>37.696335078534034</v>
          </cell>
          <cell r="Y215">
            <v>45.128205128205131</v>
          </cell>
          <cell r="Z215">
            <v>60.512820512820511</v>
          </cell>
          <cell r="AA215">
            <v>65.641025641025635</v>
          </cell>
          <cell r="AB215">
            <v>75.897435897435898</v>
          </cell>
          <cell r="AC215">
            <v>75.897435897435898</v>
          </cell>
          <cell r="AD215">
            <v>75.897435897435898</v>
          </cell>
          <cell r="AE215">
            <v>75.897435897435898</v>
          </cell>
          <cell r="AF215">
            <v>75.897435897435898</v>
          </cell>
          <cell r="AG215">
            <v>75.897435897435898</v>
          </cell>
          <cell r="AH215">
            <v>75.897435897435898</v>
          </cell>
          <cell r="AI215">
            <v>75.897435897435898</v>
          </cell>
          <cell r="AJ215">
            <v>75.897435897435898</v>
          </cell>
          <cell r="AK215">
            <v>75.897435897435898</v>
          </cell>
          <cell r="AL215">
            <v>75.897435897435898</v>
          </cell>
          <cell r="AM215">
            <v>75.897435897435898</v>
          </cell>
          <cell r="AN215">
            <v>75.897435897435898</v>
          </cell>
          <cell r="AO215">
            <v>75.897435897435898</v>
          </cell>
        </row>
        <row r="218">
          <cell r="C218">
            <v>11.458333333333334</v>
          </cell>
          <cell r="D218">
            <v>7.291666666666667</v>
          </cell>
          <cell r="E218">
            <v>5.208333333333333</v>
          </cell>
          <cell r="F218">
            <v>5.208333333333333</v>
          </cell>
          <cell r="G218">
            <v>10.416666666666666</v>
          </cell>
          <cell r="H218">
            <v>10.416666666666666</v>
          </cell>
          <cell r="I218">
            <v>8.3333333333333339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22">
          <cell r="C222">
            <v>144.41478439425052</v>
          </cell>
          <cell r="D222">
            <v>138.05909734871486</v>
          </cell>
          <cell r="E222">
            <v>156.31951466127401</v>
          </cell>
          <cell r="F222">
            <v>131.82535507627566</v>
          </cell>
          <cell r="G222">
            <v>243.86386898669394</v>
          </cell>
          <cell r="H222">
            <v>279.63954685890837</v>
          </cell>
          <cell r="I222">
            <v>289.80796878209077</v>
          </cell>
          <cell r="J222">
            <v>280.7888820764357</v>
          </cell>
          <cell r="K222">
            <v>269.16935375866649</v>
          </cell>
          <cell r="L222">
            <v>271.64948453608247</v>
          </cell>
          <cell r="M222">
            <v>296.94158436646347</v>
          </cell>
          <cell r="N222">
            <v>282.80450358239506</v>
          </cell>
          <cell r="O222">
            <v>215.14841351074719</v>
          </cell>
          <cell r="P222">
            <v>286.21289662231317</v>
          </cell>
          <cell r="Q222">
            <v>269.04216990788126</v>
          </cell>
          <cell r="R222">
            <v>255.24155578300923</v>
          </cell>
          <cell r="S222">
            <v>258.31525076765604</v>
          </cell>
          <cell r="T222">
            <v>273.899692937564</v>
          </cell>
          <cell r="U222">
            <v>243.86373035566584</v>
          </cell>
          <cell r="V222">
            <v>243.12114989733058</v>
          </cell>
          <cell r="W222">
            <v>275.35934291581106</v>
          </cell>
          <cell r="X222">
            <v>236.13963039014374</v>
          </cell>
          <cell r="Y222">
            <v>272.07392197125256</v>
          </cell>
          <cell r="Z222">
            <v>272.07392197125256</v>
          </cell>
          <cell r="AA222">
            <v>272.07392197125256</v>
          </cell>
          <cell r="AB222">
            <v>272.07392197125256</v>
          </cell>
          <cell r="AC222">
            <v>272.07392197125256</v>
          </cell>
          <cell r="AD222">
            <v>272.07392197125256</v>
          </cell>
          <cell r="AE222">
            <v>272.07392197125256</v>
          </cell>
          <cell r="AF222">
            <v>272.07392197125256</v>
          </cell>
          <cell r="AG222">
            <v>272.07392197125256</v>
          </cell>
          <cell r="AH222">
            <v>272.07392197125256</v>
          </cell>
          <cell r="AI222">
            <v>272.07392197125256</v>
          </cell>
          <cell r="AJ222">
            <v>272.07392197125256</v>
          </cell>
          <cell r="AK222">
            <v>272.07392197125256</v>
          </cell>
          <cell r="AL222">
            <v>272.07392197125256</v>
          </cell>
          <cell r="AM222">
            <v>272.07392197125256</v>
          </cell>
          <cell r="AN222">
            <v>272.07392197125256</v>
          </cell>
          <cell r="AO222">
            <v>272.07392197125256</v>
          </cell>
        </row>
        <row r="225">
          <cell r="C225">
            <v>86.91412742382272</v>
          </cell>
          <cell r="D225">
            <v>75.484764542936304</v>
          </cell>
          <cell r="E225">
            <v>73.274238227146824</v>
          </cell>
          <cell r="F225">
            <v>83.298969072164937</v>
          </cell>
          <cell r="G225">
            <v>93.814432989690715</v>
          </cell>
          <cell r="H225">
            <v>96.597938144329902</v>
          </cell>
          <cell r="I225">
            <v>91.80927835051547</v>
          </cell>
          <cell r="J225">
            <v>80.371134020618541</v>
          </cell>
          <cell r="K225">
            <v>124.27685950413225</v>
          </cell>
          <cell r="L225">
            <v>185.81134020618558</v>
          </cell>
          <cell r="M225">
            <v>196.8041237113402</v>
          </cell>
          <cell r="N225">
            <v>184.10412371134024</v>
          </cell>
          <cell r="O225">
            <v>176.9278350515464</v>
          </cell>
          <cell r="P225">
            <v>173.29896907216494</v>
          </cell>
          <cell r="Q225">
            <v>163.85670103092784</v>
          </cell>
          <cell r="R225">
            <v>167.82886597938145</v>
          </cell>
          <cell r="S225">
            <v>166.77731958762885</v>
          </cell>
          <cell r="T225">
            <v>155.00927835051544</v>
          </cell>
          <cell r="U225">
            <v>143.19278350515467</v>
          </cell>
          <cell r="V225">
            <v>165.17113402061855</v>
          </cell>
          <cell r="W225">
            <v>159.8453608247423</v>
          </cell>
          <cell r="X225">
            <v>144.32989690721649</v>
          </cell>
          <cell r="Y225">
            <v>149.48453608247422</v>
          </cell>
          <cell r="Z225">
            <v>159.79381443298968</v>
          </cell>
          <cell r="AA225">
            <v>159.79381443298968</v>
          </cell>
          <cell r="AB225">
            <v>159.79381443298968</v>
          </cell>
          <cell r="AC225">
            <v>159.79381443298968</v>
          </cell>
          <cell r="AD225">
            <v>159.79381443298968</v>
          </cell>
          <cell r="AE225">
            <v>159.79381443298968</v>
          </cell>
          <cell r="AF225">
            <v>159.79381443298968</v>
          </cell>
          <cell r="AG225">
            <v>159.79381443298968</v>
          </cell>
          <cell r="AH225">
            <v>159.79381443298968</v>
          </cell>
          <cell r="AI225">
            <v>159.79381443298968</v>
          </cell>
          <cell r="AJ225">
            <v>159.79381443298968</v>
          </cell>
          <cell r="AK225">
            <v>159.79381443298968</v>
          </cell>
          <cell r="AL225">
            <v>159.79381443298968</v>
          </cell>
          <cell r="AM225">
            <v>159.79381443298968</v>
          </cell>
          <cell r="AN225">
            <v>159.79381443298968</v>
          </cell>
          <cell r="AO225">
            <v>159.79381443298968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.74468085106382975</v>
          </cell>
          <cell r="H311">
            <v>2.6595744680851063</v>
          </cell>
          <cell r="I311">
            <v>4.2553191489361701</v>
          </cell>
          <cell r="J311">
            <v>4.2553191489361701</v>
          </cell>
          <cell r="K311">
            <v>6.5957446808510642</v>
          </cell>
          <cell r="L311">
            <v>6.3829787234042552</v>
          </cell>
          <cell r="M311">
            <v>6.3829787234042552</v>
          </cell>
          <cell r="N311">
            <v>9.5744680851063837</v>
          </cell>
          <cell r="O311">
            <v>9.5744680851063837</v>
          </cell>
          <cell r="P311">
            <v>7.3202127659574474</v>
          </cell>
          <cell r="Q311">
            <v>5.1255319148936165</v>
          </cell>
          <cell r="R311">
            <v>4.1489361702127665</v>
          </cell>
          <cell r="S311">
            <v>4.7872340425531918</v>
          </cell>
          <cell r="T311">
            <v>5.6999999999999993</v>
          </cell>
          <cell r="U311">
            <v>6.5361702127659571</v>
          </cell>
          <cell r="V311">
            <v>7.8478723404255328</v>
          </cell>
          <cell r="W311">
            <v>9.1223404255319132</v>
          </cell>
          <cell r="X311">
            <v>9.0425531914893611</v>
          </cell>
          <cell r="Y311">
            <v>9.0425531914893611</v>
          </cell>
          <cell r="Z311">
            <v>9.0425531914893611</v>
          </cell>
          <cell r="AA311">
            <v>9.0425531914893611</v>
          </cell>
          <cell r="AB311">
            <v>9.0425531914893611</v>
          </cell>
          <cell r="AC311">
            <v>9.0425531914893611</v>
          </cell>
          <cell r="AD311">
            <v>9.0425531914893611</v>
          </cell>
          <cell r="AE311">
            <v>9.0425531914893611</v>
          </cell>
          <cell r="AF311">
            <v>9.0425531914893611</v>
          </cell>
          <cell r="AG311">
            <v>9.0425531914893611</v>
          </cell>
          <cell r="AH311">
            <v>9.0425531914893611</v>
          </cell>
          <cell r="AI311">
            <v>9.0425531914893611</v>
          </cell>
          <cell r="AJ311">
            <v>9.0425531914893611</v>
          </cell>
          <cell r="AK311">
            <v>9.0425531914893611</v>
          </cell>
          <cell r="AL311">
            <v>9.0425531914893611</v>
          </cell>
          <cell r="AM311">
            <v>9.0425531914893611</v>
          </cell>
          <cell r="AN311">
            <v>9.0425531914893611</v>
          </cell>
          <cell r="AO311">
            <v>9.0425531914893611</v>
          </cell>
        </row>
        <row r="317">
          <cell r="C317">
            <v>402.83854069130143</v>
          </cell>
          <cell r="D317">
            <v>331.68598045898659</v>
          </cell>
          <cell r="E317">
            <v>294.78166145685327</v>
          </cell>
          <cell r="F317">
            <v>268.08038695449136</v>
          </cell>
          <cell r="G317">
            <v>276.19815379283136</v>
          </cell>
          <cell r="H317">
            <v>321.33748323932372</v>
          </cell>
          <cell r="I317">
            <v>341.57981428872409</v>
          </cell>
          <cell r="J317">
            <v>365.02106520820456</v>
          </cell>
          <cell r="K317">
            <v>409.96996312688947</v>
          </cell>
          <cell r="L317">
            <v>438.81511195802483</v>
          </cell>
          <cell r="M317">
            <v>441.73316633207077</v>
          </cell>
          <cell r="N317">
            <v>442.35059181451265</v>
          </cell>
          <cell r="O317">
            <v>432.00028281773484</v>
          </cell>
          <cell r="P317">
            <v>385.78779724644983</v>
          </cell>
          <cell r="Q317">
            <v>433.09436772410663</v>
          </cell>
          <cell r="R317">
            <v>403.94001363326515</v>
          </cell>
          <cell r="S317">
            <v>404.09815950920245</v>
          </cell>
          <cell r="T317">
            <v>328.58418541240627</v>
          </cell>
          <cell r="U317">
            <v>330.29124249983147</v>
          </cell>
          <cell r="V317">
            <v>326.51665750394483</v>
          </cell>
          <cell r="W317">
            <v>346.78262201189273</v>
          </cell>
          <cell r="X317">
            <v>352.84500520456504</v>
          </cell>
          <cell r="Y317">
            <v>363.1542835550805</v>
          </cell>
          <cell r="Z317">
            <v>415.04309004511396</v>
          </cell>
          <cell r="AA317">
            <v>445.71793667088082</v>
          </cell>
          <cell r="AB317">
            <v>455.94288554613644</v>
          </cell>
          <cell r="AC317">
            <v>471.2803088590199</v>
          </cell>
          <cell r="AD317">
            <v>471.2803088590199</v>
          </cell>
          <cell r="AE317">
            <v>471.2803088590199</v>
          </cell>
          <cell r="AF317">
            <v>471.2803088590199</v>
          </cell>
          <cell r="AG317">
            <v>471.2803088590199</v>
          </cell>
          <cell r="AH317">
            <v>471.2803088590199</v>
          </cell>
          <cell r="AI317">
            <v>471.2803088590199</v>
          </cell>
          <cell r="AJ317">
            <v>471.2803088590199</v>
          </cell>
          <cell r="AK317">
            <v>471.2803088590199</v>
          </cell>
          <cell r="AL317">
            <v>471.2803088590199</v>
          </cell>
          <cell r="AM317">
            <v>471.2803088590199</v>
          </cell>
          <cell r="AN317">
            <v>471.2803088590199</v>
          </cell>
          <cell r="AO317">
            <v>471.2803088590199</v>
          </cell>
        </row>
        <row r="326">
          <cell r="C326">
            <v>669.39267258205905</v>
          </cell>
          <cell r="D326">
            <v>530.41608001474901</v>
          </cell>
          <cell r="E326">
            <v>526.5683078232654</v>
          </cell>
          <cell r="F326">
            <v>520.03753343210133</v>
          </cell>
          <cell r="G326">
            <v>558.21677797464906</v>
          </cell>
          <cell r="H326">
            <v>586.57770584404761</v>
          </cell>
          <cell r="I326">
            <v>558.16988079386886</v>
          </cell>
          <cell r="J326">
            <v>598.09303626879409</v>
          </cell>
          <cell r="K326">
            <v>625.99765316571188</v>
          </cell>
          <cell r="L326">
            <v>698.0023798391378</v>
          </cell>
          <cell r="M326">
            <v>716.72475823336197</v>
          </cell>
          <cell r="N326">
            <v>645.50787707787993</v>
          </cell>
          <cell r="O326">
            <v>669.75901270383417</v>
          </cell>
          <cell r="P326">
            <v>682.98612396359601</v>
          </cell>
          <cell r="Q326">
            <v>700.96371490455078</v>
          </cell>
          <cell r="R326">
            <v>697.63101262689929</v>
          </cell>
          <cell r="S326">
            <v>699.40194653879087</v>
          </cell>
          <cell r="T326">
            <v>701.76960435758929</v>
          </cell>
          <cell r="U326">
            <v>692.4629281950788</v>
          </cell>
          <cell r="V326">
            <v>683.24908145095878</v>
          </cell>
          <cell r="W326">
            <v>679.92447509757983</v>
          </cell>
          <cell r="X326">
            <v>705.42543438633822</v>
          </cell>
          <cell r="Y326">
            <v>758.09732688353859</v>
          </cell>
          <cell r="Z326">
            <v>764.09848742512474</v>
          </cell>
          <cell r="AA326">
            <v>770.18146614852901</v>
          </cell>
          <cell r="AB326">
            <v>774.43678529746524</v>
          </cell>
          <cell r="AC326">
            <v>780.81976402086946</v>
          </cell>
          <cell r="AD326">
            <v>790.39423210597579</v>
          </cell>
          <cell r="AE326">
            <v>807.41550870172057</v>
          </cell>
          <cell r="AF326">
            <v>825.50061508469923</v>
          </cell>
          <cell r="AG326">
            <v>831.88359380810346</v>
          </cell>
          <cell r="AH326">
            <v>838.26657253150768</v>
          </cell>
          <cell r="AI326">
            <v>831.88359380810346</v>
          </cell>
          <cell r="AJ326">
            <v>824.43678529746524</v>
          </cell>
          <cell r="AK326">
            <v>824.43678529746524</v>
          </cell>
          <cell r="AL326">
            <v>824.43678529746524</v>
          </cell>
          <cell r="AM326">
            <v>824.43678529746524</v>
          </cell>
          <cell r="AN326">
            <v>824.43678529746524</v>
          </cell>
          <cell r="AO326">
            <v>824.43678529746524</v>
          </cell>
        </row>
        <row r="329">
          <cell r="C329">
            <v>75.026795284030015</v>
          </cell>
          <cell r="D329">
            <v>70.899470899470899</v>
          </cell>
          <cell r="E329">
            <v>78.306878306878303</v>
          </cell>
          <cell r="F329">
            <v>81.693121693121697</v>
          </cell>
          <cell r="G329">
            <v>88.677248677248684</v>
          </cell>
          <cell r="H329">
            <v>93.015873015873012</v>
          </cell>
          <cell r="I329">
            <v>68.677248677248684</v>
          </cell>
          <cell r="J329">
            <v>64.656084656084658</v>
          </cell>
          <cell r="K329">
            <v>73.390476190476193</v>
          </cell>
          <cell r="L329">
            <v>86.471957671957668</v>
          </cell>
          <cell r="M329">
            <v>83.273015873015879</v>
          </cell>
          <cell r="N329">
            <v>88.910052910052926</v>
          </cell>
          <cell r="O329">
            <v>99.224338624338614</v>
          </cell>
          <cell r="P329">
            <v>110.6305250825434</v>
          </cell>
          <cell r="Q329">
            <v>100.21875</v>
          </cell>
          <cell r="R329">
            <v>94.873015873015873</v>
          </cell>
          <cell r="S329">
            <v>75.132275132275126</v>
          </cell>
          <cell r="T329">
            <v>87.301587301587304</v>
          </cell>
          <cell r="U329">
            <v>91.322751322751316</v>
          </cell>
          <cell r="V329">
            <v>97.354497354497354</v>
          </cell>
          <cell r="W329">
            <v>101.16402116402116</v>
          </cell>
          <cell r="X329">
            <v>100.52910052910053</v>
          </cell>
          <cell r="Y329">
            <v>105.82010582010582</v>
          </cell>
          <cell r="Z329">
            <v>105.82010582010582</v>
          </cell>
          <cell r="AA329">
            <v>105.82010582010582</v>
          </cell>
          <cell r="AB329">
            <v>105.82010582010582</v>
          </cell>
          <cell r="AC329">
            <v>105.82010582010582</v>
          </cell>
          <cell r="AD329">
            <v>105.82010582010582</v>
          </cell>
          <cell r="AE329">
            <v>105.82010582010582</v>
          </cell>
          <cell r="AF329">
            <v>105.82010582010582</v>
          </cell>
          <cell r="AG329">
            <v>105.82010582010582</v>
          </cell>
          <cell r="AH329">
            <v>105.82010582010582</v>
          </cell>
          <cell r="AI329">
            <v>105.82010582010582</v>
          </cell>
          <cell r="AJ329">
            <v>105.82010582010582</v>
          </cell>
          <cell r="AK329">
            <v>105.82010582010582</v>
          </cell>
          <cell r="AL329">
            <v>105.82010582010582</v>
          </cell>
          <cell r="AM329">
            <v>105.82010582010582</v>
          </cell>
          <cell r="AN329">
            <v>105.82010582010582</v>
          </cell>
          <cell r="AO329">
            <v>105.82010582010582</v>
          </cell>
        </row>
        <row r="333">
          <cell r="C333">
            <v>9094.1736251606872</v>
          </cell>
          <cell r="D333">
            <v>8858.7916147279866</v>
          </cell>
          <cell r="E333">
            <v>8821.3826351402604</v>
          </cell>
          <cell r="F333">
            <v>8932.2811114736178</v>
          </cell>
          <cell r="G333">
            <v>9610.3512277064074</v>
          </cell>
          <cell r="H333">
            <v>10117.91531587942</v>
          </cell>
          <cell r="I333">
            <v>10315.313764621578</v>
          </cell>
          <cell r="J333">
            <v>10503.017673237126</v>
          </cell>
          <cell r="K333">
            <v>10784.890218798886</v>
          </cell>
          <cell r="L333">
            <v>11458.24952811193</v>
          </cell>
          <cell r="M333">
            <v>11164.136050779927</v>
          </cell>
          <cell r="N333">
            <v>11078.327014986566</v>
          </cell>
          <cell r="O333">
            <v>11388.355121084967</v>
          </cell>
          <cell r="P333">
            <v>12116.407927917666</v>
          </cell>
          <cell r="Q333">
            <v>12496.984803386942</v>
          </cell>
          <cell r="R333">
            <v>12583.048037558388</v>
          </cell>
          <cell r="S333">
            <v>12712.810514026409</v>
          </cell>
          <cell r="T333">
            <v>12633.506331080911</v>
          </cell>
          <cell r="U333">
            <v>12639.90604687857</v>
          </cell>
          <cell r="V333">
            <v>12904.730504785623</v>
          </cell>
          <cell r="W333">
            <v>12938.753218738564</v>
          </cell>
          <cell r="X333">
            <v>13954.603850820575</v>
          </cell>
          <cell r="Y333">
            <v>15633.140258516651</v>
          </cell>
          <cell r="Z333">
            <v>16821.757216844853</v>
          </cell>
          <cell r="AA333">
            <v>17607.490481344277</v>
          </cell>
          <cell r="AB333">
            <v>17779.692981234519</v>
          </cell>
          <cell r="AC333">
            <v>17846.40867369467</v>
          </cell>
          <cell r="AD333">
            <v>17855.98314177978</v>
          </cell>
          <cell r="AE333">
            <v>17873.004418375524</v>
          </cell>
          <cell r="AF333">
            <v>17891.089524758503</v>
          </cell>
          <cell r="AG333">
            <v>17897.472503481906</v>
          </cell>
          <cell r="AH333">
            <v>17903.855482205312</v>
          </cell>
          <cell r="AI333">
            <v>17897.472503481906</v>
          </cell>
          <cell r="AJ333">
            <v>17890.025694971268</v>
          </cell>
          <cell r="AK333">
            <v>17870.538515484088</v>
          </cell>
          <cell r="AL333">
            <v>17870.538515484088</v>
          </cell>
          <cell r="AM333">
            <v>17870.538515484088</v>
          </cell>
          <cell r="AN333">
            <v>17870.538515484088</v>
          </cell>
          <cell r="AO333">
            <v>17821.7580276792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ECHRT"/>
      <sheetName val="WWMINPRO"/>
      <sheetName val="SxEw"/>
      <sheetName val="AFRICA"/>
      <sheetName val="ASIA"/>
      <sheetName val="EUROPE"/>
      <sheetName val="LAMERICA"/>
      <sheetName val="MIDEAST"/>
      <sheetName val="NAMERICA"/>
      <sheetName val="OCEANIA"/>
      <sheetName val="RUSSIA_CASPIAN"/>
      <sheetName val="Summary Changes"/>
      <sheetName val="New Projects"/>
      <sheetName val="Expansions"/>
      <sheetName val="Closures"/>
      <sheetName val="Attrition"/>
      <sheetName val="Steady"/>
      <sheetName val="HIGHLYPROB"/>
      <sheetName val="PROBABLE"/>
      <sheetName val="POSSIBLE"/>
      <sheetName val="PROJSUM for DV"/>
      <sheetName val="MineLifeExtensions"/>
    </sheetNames>
    <sheetDataSet>
      <sheetData sheetId="0"/>
      <sheetData sheetId="1"/>
      <sheetData sheetId="2"/>
      <sheetData sheetId="3">
        <row r="14">
          <cell r="C14">
            <v>20.379000000000001</v>
          </cell>
          <cell r="D14">
            <v>21.896999999999998</v>
          </cell>
          <cell r="E14">
            <v>22.8</v>
          </cell>
          <cell r="F14">
            <v>20.3</v>
          </cell>
          <cell r="G14">
            <v>23.3244738</v>
          </cell>
          <cell r="H14">
            <v>20.650016599999997</v>
          </cell>
          <cell r="I14">
            <v>21.741443999999998</v>
          </cell>
          <cell r="J14">
            <v>20.859896799999998</v>
          </cell>
          <cell r="K14">
            <v>19.0279408</v>
          </cell>
          <cell r="L14">
            <v>17.399277699999999</v>
          </cell>
          <cell r="M14">
            <v>20.371876499999999</v>
          </cell>
          <cell r="N14">
            <v>25.651232199999995</v>
          </cell>
          <cell r="O14">
            <v>25.416000000000004</v>
          </cell>
          <cell r="P14">
            <v>26.329000000000001</v>
          </cell>
          <cell r="Q14">
            <v>28</v>
          </cell>
          <cell r="R14">
            <v>25.908000000000001</v>
          </cell>
          <cell r="S14">
            <v>29.966999999999999</v>
          </cell>
          <cell r="T14">
            <v>30.868000000000002</v>
          </cell>
          <cell r="U14">
            <v>30.863999999999997</v>
          </cell>
          <cell r="V14">
            <v>27.443000000000001</v>
          </cell>
          <cell r="W14">
            <v>41.685780000000001</v>
          </cell>
          <cell r="X14">
            <v>62.4</v>
          </cell>
          <cell r="Y14">
            <v>76.199999999999989</v>
          </cell>
          <cell r="Z14">
            <v>75.800000000000011</v>
          </cell>
          <cell r="AA14">
            <v>73.2</v>
          </cell>
          <cell r="AB14">
            <v>47.5</v>
          </cell>
          <cell r="AC14">
            <v>47.5</v>
          </cell>
          <cell r="AD14">
            <v>47.5</v>
          </cell>
          <cell r="AE14">
            <v>43.8</v>
          </cell>
          <cell r="AF14">
            <v>38</v>
          </cell>
          <cell r="AG14">
            <v>38</v>
          </cell>
          <cell r="AH14">
            <v>38</v>
          </cell>
          <cell r="AI14">
            <v>38</v>
          </cell>
          <cell r="AJ14">
            <v>38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52">
          <cell r="C52">
            <v>170</v>
          </cell>
          <cell r="D52">
            <v>46.456000000000003</v>
          </cell>
          <cell r="E52">
            <v>47.319499999999998</v>
          </cell>
          <cell r="F52">
            <v>40.945999999999998</v>
          </cell>
          <cell r="G52">
            <v>47.256</v>
          </cell>
          <cell r="H52">
            <v>44.299500000000002</v>
          </cell>
          <cell r="I52">
            <v>51.020297999999997</v>
          </cell>
          <cell r="J52">
            <v>56.5</v>
          </cell>
          <cell r="K52">
            <v>50.354500000000002</v>
          </cell>
          <cell r="L52">
            <v>40.415999999999997</v>
          </cell>
          <cell r="M52">
            <v>27.883250199999999</v>
          </cell>
          <cell r="N52">
            <v>40.164900000000003</v>
          </cell>
          <cell r="O52">
            <v>51.215999999999994</v>
          </cell>
          <cell r="P52">
            <v>69.126069000000001</v>
          </cell>
          <cell r="Q52">
            <v>148.60130120000002</v>
          </cell>
          <cell r="R52">
            <v>214.12491599999998</v>
          </cell>
          <cell r="S52">
            <v>284.05233629999998</v>
          </cell>
          <cell r="T52">
            <v>329.55108609999996</v>
          </cell>
          <cell r="U52">
            <v>424.36800000000005</v>
          </cell>
          <cell r="V52">
            <v>530.10500000000002</v>
          </cell>
          <cell r="W52">
            <v>646.63200000000006</v>
          </cell>
          <cell r="X52">
            <v>1020.9580000000001</v>
          </cell>
          <cell r="Y52">
            <v>1149.0329999999999</v>
          </cell>
          <cell r="Z52">
            <v>1170.0830000000001</v>
          </cell>
          <cell r="AA52">
            <v>1199.508</v>
          </cell>
          <cell r="AB52">
            <v>1190.183</v>
          </cell>
          <cell r="AC52">
            <v>1221.9830000000002</v>
          </cell>
          <cell r="AD52">
            <v>1200.0830000000001</v>
          </cell>
          <cell r="AE52">
            <v>1152.883</v>
          </cell>
          <cell r="AF52">
            <v>1027.7830000000001</v>
          </cell>
          <cell r="AG52">
            <v>1023.883</v>
          </cell>
          <cell r="AH52">
            <v>998.28300000000002</v>
          </cell>
          <cell r="AI52">
            <v>926.68299999999999</v>
          </cell>
          <cell r="AJ52">
            <v>876.18299999999999</v>
          </cell>
          <cell r="AK52">
            <v>875.68299999999999</v>
          </cell>
          <cell r="AL52">
            <v>855.08299999999997</v>
          </cell>
          <cell r="AM52">
            <v>854.58299999999997</v>
          </cell>
          <cell r="AN52">
            <v>844.08299999999997</v>
          </cell>
          <cell r="AO52">
            <v>764.5829999999999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18</v>
          </cell>
          <cell r="Y55">
            <v>85</v>
          </cell>
          <cell r="Z55">
            <v>80</v>
          </cell>
          <cell r="AA55">
            <v>35</v>
          </cell>
          <cell r="AB55">
            <v>18</v>
          </cell>
          <cell r="AC55">
            <v>18</v>
          </cell>
          <cell r="AD55">
            <v>20</v>
          </cell>
          <cell r="AE55">
            <v>22</v>
          </cell>
          <cell r="AF55">
            <v>20</v>
          </cell>
          <cell r="AG55">
            <v>20</v>
          </cell>
          <cell r="AH55">
            <v>15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7.5</v>
          </cell>
          <cell r="R58">
            <v>28.754999999999999</v>
          </cell>
          <cell r="S58">
            <v>33.073</v>
          </cell>
          <cell r="T58">
            <v>36.606000000000002</v>
          </cell>
          <cell r="U58">
            <v>37.000000000000007</v>
          </cell>
          <cell r="V58">
            <v>35.280999999999999</v>
          </cell>
          <cell r="W58">
            <v>37.67</v>
          </cell>
          <cell r="X58">
            <v>39</v>
          </cell>
          <cell r="Y58">
            <v>40</v>
          </cell>
          <cell r="Z58">
            <v>29.913043478260871</v>
          </cell>
          <cell r="AA58">
            <v>26.173913043478262</v>
          </cell>
          <cell r="AB58">
            <v>26.173913043478262</v>
          </cell>
          <cell r="AC58">
            <v>14.021739130434783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67">
          <cell r="C67">
            <v>13.8937115</v>
          </cell>
          <cell r="D67">
            <v>15.072595</v>
          </cell>
          <cell r="E67">
            <v>14.620369999999999</v>
          </cell>
          <cell r="F67">
            <v>11.0932</v>
          </cell>
          <cell r="G67">
            <v>10.263888000000001</v>
          </cell>
          <cell r="H67">
            <v>9.5448000000000004</v>
          </cell>
          <cell r="I67">
            <v>7.521392500000001</v>
          </cell>
          <cell r="J67">
            <v>8.07</v>
          </cell>
          <cell r="K67">
            <v>7.2790400000000002</v>
          </cell>
          <cell r="L67">
            <v>5.4</v>
          </cell>
          <cell r="M67">
            <v>4.9940434199999997</v>
          </cell>
          <cell r="N67">
            <v>4.3</v>
          </cell>
          <cell r="O67">
            <v>4.8</v>
          </cell>
          <cell r="P67">
            <v>11.9</v>
          </cell>
          <cell r="Q67">
            <v>8</v>
          </cell>
          <cell r="R67">
            <v>7.7167262000000001</v>
          </cell>
          <cell r="S67">
            <v>8.1999999999999993</v>
          </cell>
          <cell r="T67">
            <v>11.5672888</v>
          </cell>
          <cell r="U67">
            <v>10.945779999999999</v>
          </cell>
          <cell r="V67">
            <v>8.2907715999999994</v>
          </cell>
          <cell r="W67">
            <v>8.9523599999999988</v>
          </cell>
          <cell r="X67">
            <v>9.42</v>
          </cell>
          <cell r="Y67">
            <v>16.170000000000002</v>
          </cell>
          <cell r="Z67">
            <v>19.420000000000002</v>
          </cell>
          <cell r="AA67">
            <v>19.920000000000002</v>
          </cell>
          <cell r="AB67">
            <v>19.920000000000002</v>
          </cell>
          <cell r="AC67">
            <v>19.920000000000002</v>
          </cell>
          <cell r="AD67">
            <v>19.32</v>
          </cell>
          <cell r="AE67">
            <v>15.32</v>
          </cell>
          <cell r="AF67">
            <v>15.32</v>
          </cell>
          <cell r="AG67">
            <v>14</v>
          </cell>
          <cell r="AH67">
            <v>9</v>
          </cell>
          <cell r="AI67">
            <v>6</v>
          </cell>
          <cell r="AJ67">
            <v>6</v>
          </cell>
          <cell r="AK67">
            <v>6</v>
          </cell>
          <cell r="AL67">
            <v>6</v>
          </cell>
          <cell r="AM67">
            <v>3</v>
          </cell>
          <cell r="AN67">
            <v>0</v>
          </cell>
          <cell r="AO67">
            <v>0</v>
          </cell>
        </row>
        <row r="72">
          <cell r="C72">
            <v>34.406000000000006</v>
          </cell>
          <cell r="D72">
            <v>31.760999999999999</v>
          </cell>
          <cell r="E72">
            <v>29.222000000000001</v>
          </cell>
          <cell r="F72">
            <v>26.265000000000001</v>
          </cell>
          <cell r="G72">
            <v>17.908000000000001</v>
          </cell>
          <cell r="H72">
            <v>11.5</v>
          </cell>
          <cell r="I72">
            <v>4.7</v>
          </cell>
          <cell r="J72">
            <v>0</v>
          </cell>
          <cell r="K72">
            <v>6.5</v>
          </cell>
          <cell r="L72">
            <v>12.391999999999999</v>
          </cell>
          <cell r="M72">
            <v>18.012</v>
          </cell>
          <cell r="N72">
            <v>14.45872</v>
          </cell>
          <cell r="O72">
            <v>16.704000000000001</v>
          </cell>
          <cell r="P72">
            <v>12</v>
          </cell>
          <cell r="Q72">
            <v>6</v>
          </cell>
          <cell r="R72">
            <v>5.9</v>
          </cell>
          <cell r="S72">
            <v>8</v>
          </cell>
          <cell r="T72">
            <v>0</v>
          </cell>
          <cell r="U72">
            <v>0</v>
          </cell>
          <cell r="V72">
            <v>3.3533999999999997</v>
          </cell>
          <cell r="W72">
            <v>5.3</v>
          </cell>
          <cell r="X72">
            <v>5.5</v>
          </cell>
          <cell r="Y72">
            <v>7.7</v>
          </cell>
          <cell r="Z72">
            <v>10.1</v>
          </cell>
          <cell r="AA72">
            <v>9.5</v>
          </cell>
          <cell r="AB72">
            <v>3.9</v>
          </cell>
          <cell r="AC72">
            <v>3.9</v>
          </cell>
          <cell r="AD72">
            <v>2.8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84">
          <cell r="C84">
            <v>204.89000000000001</v>
          </cell>
          <cell r="D84">
            <v>182.381</v>
          </cell>
          <cell r="E84">
            <v>186.89100000000002</v>
          </cell>
          <cell r="F84">
            <v>199.32546600000003</v>
          </cell>
          <cell r="G84">
            <v>194.21106800000001</v>
          </cell>
          <cell r="H84">
            <v>186.26900000000001</v>
          </cell>
          <cell r="I84">
            <v>191.505</v>
          </cell>
          <cell r="J84">
            <v>155.77599999999998</v>
          </cell>
          <cell r="K84">
            <v>160.8005</v>
          </cell>
          <cell r="L84">
            <v>122.29500000000002</v>
          </cell>
          <cell r="M84">
            <v>90.634855400000006</v>
          </cell>
          <cell r="N84">
            <v>90.483681200000007</v>
          </cell>
          <cell r="O84">
            <v>93.277000000000001</v>
          </cell>
          <cell r="P84">
            <v>88.664000000000001</v>
          </cell>
          <cell r="Q84">
            <v>90.522999999999996</v>
          </cell>
          <cell r="R84">
            <v>99.740000000000009</v>
          </cell>
          <cell r="S84">
            <v>110.827</v>
          </cell>
          <cell r="T84">
            <v>109.98899999999999</v>
          </cell>
          <cell r="U84">
            <v>105.25999999999999</v>
          </cell>
          <cell r="V84">
            <v>102.44499999999999</v>
          </cell>
          <cell r="W84">
            <v>85.762</v>
          </cell>
          <cell r="X84">
            <v>94.885999999999996</v>
          </cell>
          <cell r="Y84">
            <v>107.018</v>
          </cell>
          <cell r="Z84">
            <v>102.044</v>
          </cell>
          <cell r="AA84">
            <v>59.044000000000004</v>
          </cell>
          <cell r="AB84">
            <v>37.944000000000003</v>
          </cell>
          <cell r="AC84">
            <v>37.944000000000003</v>
          </cell>
          <cell r="AD84">
            <v>37.944000000000003</v>
          </cell>
          <cell r="AE84">
            <v>37.944000000000003</v>
          </cell>
          <cell r="AF84">
            <v>37.944000000000003</v>
          </cell>
          <cell r="AG84">
            <v>37.944000000000003</v>
          </cell>
          <cell r="AH84">
            <v>37.944000000000003</v>
          </cell>
          <cell r="AI84">
            <v>37.944000000000003</v>
          </cell>
          <cell r="AJ84">
            <v>37.944000000000003</v>
          </cell>
          <cell r="AK84">
            <v>37.944000000000003</v>
          </cell>
          <cell r="AL84">
            <v>33.444000000000003</v>
          </cell>
          <cell r="AM84">
            <v>28.944000000000003</v>
          </cell>
          <cell r="AN84">
            <v>28.944000000000003</v>
          </cell>
          <cell r="AO84">
            <v>28.944000000000003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3.23536</v>
          </cell>
          <cell r="M88">
            <v>3.24</v>
          </cell>
          <cell r="N88">
            <v>4</v>
          </cell>
          <cell r="O88">
            <v>5.6</v>
          </cell>
          <cell r="P88">
            <v>3.9</v>
          </cell>
          <cell r="Q88">
            <v>3.2839999999999998</v>
          </cell>
          <cell r="R88">
            <v>3.2749999999999999</v>
          </cell>
          <cell r="S88">
            <v>2.8519999999999999</v>
          </cell>
          <cell r="T88">
            <v>6.7880000000000003</v>
          </cell>
          <cell r="U88">
            <v>6.3924799999999999</v>
          </cell>
          <cell r="V88">
            <v>6.7473200000000002</v>
          </cell>
          <cell r="W88">
            <v>5.8397299999999994</v>
          </cell>
          <cell r="X88">
            <v>5.3</v>
          </cell>
          <cell r="Y88">
            <v>5.5</v>
          </cell>
          <cell r="Z88">
            <v>5.5</v>
          </cell>
          <cell r="AA88">
            <v>5.3</v>
          </cell>
          <cell r="AB88">
            <v>5</v>
          </cell>
          <cell r="AC88">
            <v>5</v>
          </cell>
          <cell r="AD88">
            <v>5</v>
          </cell>
          <cell r="AE88">
            <v>4.5</v>
          </cell>
          <cell r="AF88">
            <v>2.5</v>
          </cell>
          <cell r="AG88">
            <v>2.5</v>
          </cell>
          <cell r="AH88">
            <v>2.5</v>
          </cell>
          <cell r="AI88">
            <v>2.5</v>
          </cell>
          <cell r="AJ88">
            <v>2.5</v>
          </cell>
          <cell r="AK88">
            <v>2.5</v>
          </cell>
          <cell r="AL88">
            <v>2.5</v>
          </cell>
          <cell r="AM88">
            <v>2.5</v>
          </cell>
          <cell r="AN88">
            <v>2.5</v>
          </cell>
          <cell r="AO88">
            <v>2.5</v>
          </cell>
        </row>
        <row r="122">
          <cell r="C122">
            <v>436.95000000000005</v>
          </cell>
          <cell r="D122">
            <v>434.70000000000005</v>
          </cell>
          <cell r="E122">
            <v>378.20000000000005</v>
          </cell>
          <cell r="F122">
            <v>335.8</v>
          </cell>
          <cell r="G122">
            <v>342.1</v>
          </cell>
          <cell r="H122">
            <v>321.79999999999995</v>
          </cell>
          <cell r="I122">
            <v>338.90000000000003</v>
          </cell>
          <cell r="J122">
            <v>318.99</v>
          </cell>
          <cell r="K122">
            <v>284.5</v>
          </cell>
          <cell r="L122">
            <v>329.97900000000004</v>
          </cell>
          <cell r="M122">
            <v>353.47700000000003</v>
          </cell>
          <cell r="N122">
            <v>392.60300000000007</v>
          </cell>
          <cell r="O122">
            <v>447.98136999999997</v>
          </cell>
          <cell r="P122">
            <v>489.41400000000004</v>
          </cell>
          <cell r="Q122">
            <v>509.84300000000002</v>
          </cell>
          <cell r="R122">
            <v>561.51800000000003</v>
          </cell>
          <cell r="S122">
            <v>546.51200000000006</v>
          </cell>
          <cell r="T122">
            <v>634.55687699999999</v>
          </cell>
          <cell r="U122">
            <v>693.95002000000011</v>
          </cell>
          <cell r="V122">
            <v>681.41868399999998</v>
          </cell>
          <cell r="W122">
            <v>691.596</v>
          </cell>
          <cell r="X122">
            <v>763.28</v>
          </cell>
          <cell r="Y122">
            <v>956.35</v>
          </cell>
          <cell r="Z122">
            <v>1135.48</v>
          </cell>
          <cell r="AA122">
            <v>1318.646</v>
          </cell>
          <cell r="AB122">
            <v>1439.646</v>
          </cell>
          <cell r="AC122">
            <v>1449.646</v>
          </cell>
          <cell r="AD122">
            <v>1436.646</v>
          </cell>
          <cell r="AE122">
            <v>1431.65</v>
          </cell>
          <cell r="AF122">
            <v>1430.65</v>
          </cell>
          <cell r="AG122">
            <v>1403.25</v>
          </cell>
          <cell r="AH122">
            <v>1392.25</v>
          </cell>
          <cell r="AI122">
            <v>1386.85</v>
          </cell>
          <cell r="AJ122">
            <v>1288.8499999999999</v>
          </cell>
          <cell r="AK122">
            <v>1222.8499999999999</v>
          </cell>
          <cell r="AL122">
            <v>1155.8499999999999</v>
          </cell>
          <cell r="AM122">
            <v>858.85</v>
          </cell>
          <cell r="AN122">
            <v>858.85</v>
          </cell>
          <cell r="AO122">
            <v>858.85</v>
          </cell>
        </row>
        <row r="130">
          <cell r="C130">
            <v>10.9</v>
          </cell>
          <cell r="D130">
            <v>7.4</v>
          </cell>
          <cell r="E130">
            <v>9.64</v>
          </cell>
          <cell r="F130">
            <v>8.5860000000000003</v>
          </cell>
          <cell r="G130">
            <v>10.35</v>
          </cell>
          <cell r="H130">
            <v>8.3000000000000007</v>
          </cell>
          <cell r="I130">
            <v>6.9</v>
          </cell>
          <cell r="J130">
            <v>7.2590000000000003</v>
          </cell>
          <cell r="K130">
            <v>1.4</v>
          </cell>
          <cell r="L130">
            <v>1</v>
          </cell>
          <cell r="M130">
            <v>1.8149999999999999</v>
          </cell>
          <cell r="N130">
            <v>3.4400000000000004</v>
          </cell>
          <cell r="O130">
            <v>3.7</v>
          </cell>
          <cell r="P130">
            <v>3.7949999999999999</v>
          </cell>
          <cell r="Q130">
            <v>3.726</v>
          </cell>
          <cell r="R130">
            <v>4.0299999999999994</v>
          </cell>
          <cell r="S130">
            <v>4.18</v>
          </cell>
          <cell r="T130">
            <v>3.1799999999999997</v>
          </cell>
          <cell r="U130">
            <v>3.4</v>
          </cell>
          <cell r="V130">
            <v>4</v>
          </cell>
          <cell r="W130">
            <v>4</v>
          </cell>
          <cell r="X130">
            <v>4</v>
          </cell>
          <cell r="Y130">
            <v>4</v>
          </cell>
          <cell r="Z130">
            <v>4</v>
          </cell>
          <cell r="AA130">
            <v>4</v>
          </cell>
          <cell r="AB130">
            <v>4</v>
          </cell>
          <cell r="AC130">
            <v>4</v>
          </cell>
          <cell r="AD130">
            <v>4</v>
          </cell>
          <cell r="AE130">
            <v>4</v>
          </cell>
          <cell r="AF130">
            <v>4</v>
          </cell>
          <cell r="AG130">
            <v>4</v>
          </cell>
          <cell r="AH130">
            <v>4</v>
          </cell>
          <cell r="AI130">
            <v>4</v>
          </cell>
          <cell r="AJ130">
            <v>4</v>
          </cell>
          <cell r="AK130">
            <v>4</v>
          </cell>
          <cell r="AL130">
            <v>4</v>
          </cell>
          <cell r="AM130">
            <v>4</v>
          </cell>
          <cell r="AN130">
            <v>4</v>
          </cell>
          <cell r="AO130">
            <v>4</v>
          </cell>
        </row>
        <row r="132">
          <cell r="C132">
            <v>891.41871150000009</v>
          </cell>
          <cell r="D132">
            <v>739.66759500000001</v>
          </cell>
          <cell r="E132">
            <v>688.69287000000008</v>
          </cell>
          <cell r="F132">
            <v>642.31566599999996</v>
          </cell>
          <cell r="G132">
            <v>645.41342980000002</v>
          </cell>
          <cell r="H132">
            <v>602.36331659999996</v>
          </cell>
          <cell r="I132">
            <v>622.28813449999996</v>
          </cell>
          <cell r="J132">
            <v>567.45489680000003</v>
          </cell>
          <cell r="K132">
            <v>529.86198079999997</v>
          </cell>
          <cell r="L132">
            <v>532.11663770000007</v>
          </cell>
          <cell r="M132">
            <v>520.42802552000012</v>
          </cell>
          <cell r="N132">
            <v>575.10153340000011</v>
          </cell>
          <cell r="O132">
            <v>648.69437000000005</v>
          </cell>
          <cell r="P132">
            <v>705.12806899999998</v>
          </cell>
          <cell r="Q132">
            <v>805.47730119999994</v>
          </cell>
          <cell r="R132">
            <v>950.9676422</v>
          </cell>
          <cell r="S132">
            <v>1027.6633363000001</v>
          </cell>
          <cell r="T132">
            <v>1163.1062519</v>
          </cell>
          <cell r="U132">
            <v>1312.18028</v>
          </cell>
          <cell r="V132">
            <v>1399.0841755999998</v>
          </cell>
          <cell r="W132">
            <v>1527.4378700000002</v>
          </cell>
          <cell r="X132">
            <v>2022.7440000000001</v>
          </cell>
          <cell r="Y132">
            <v>2446.971</v>
          </cell>
          <cell r="Z132">
            <v>2632.3400434782607</v>
          </cell>
          <cell r="AA132">
            <v>2750.2919130434784</v>
          </cell>
          <cell r="AB132">
            <v>2792.2669130434783</v>
          </cell>
          <cell r="AC132">
            <v>2821.914739130435</v>
          </cell>
          <cell r="AD132">
            <v>2773.2929999999997</v>
          </cell>
          <cell r="AE132">
            <v>2712.0969999999998</v>
          </cell>
          <cell r="AF132">
            <v>2576.1970000000001</v>
          </cell>
          <cell r="AG132">
            <v>2543.5770000000002</v>
          </cell>
          <cell r="AH132">
            <v>2496.9769999999999</v>
          </cell>
          <cell r="AI132">
            <v>2401.9769999999999</v>
          </cell>
          <cell r="AJ132">
            <v>2253.4769999999999</v>
          </cell>
          <cell r="AK132">
            <v>2148.9769999999999</v>
          </cell>
          <cell r="AL132">
            <v>2056.877</v>
          </cell>
          <cell r="AM132">
            <v>1751.877</v>
          </cell>
          <cell r="AN132">
            <v>1738.377</v>
          </cell>
          <cell r="AO132">
            <v>1658.877</v>
          </cell>
        </row>
      </sheetData>
      <sheetData sheetId="4">
        <row r="64">
          <cell r="C64">
            <v>334.02900000000005</v>
          </cell>
        </row>
        <row r="70">
          <cell r="C70">
            <v>54</v>
          </cell>
          <cell r="D70">
            <v>51.8</v>
          </cell>
          <cell r="E70">
            <v>45.94</v>
          </cell>
          <cell r="F70">
            <v>46.5</v>
          </cell>
          <cell r="G70">
            <v>39.6</v>
          </cell>
          <cell r="H70">
            <v>40.4</v>
          </cell>
          <cell r="I70">
            <v>39.299999999999997</v>
          </cell>
          <cell r="J70">
            <v>34.200000000000003</v>
          </cell>
          <cell r="K70">
            <v>33.6</v>
          </cell>
          <cell r="L70">
            <v>36.563999999999993</v>
          </cell>
          <cell r="M70">
            <v>32</v>
          </cell>
          <cell r="N70">
            <v>30</v>
          </cell>
          <cell r="O70">
            <v>30</v>
          </cell>
          <cell r="P70">
            <v>24.5</v>
          </cell>
          <cell r="Q70">
            <v>24</v>
          </cell>
          <cell r="R70">
            <v>29</v>
          </cell>
          <cell r="S70">
            <v>31.756</v>
          </cell>
          <cell r="T70">
            <v>33.082999999999998</v>
          </cell>
          <cell r="U70">
            <v>34.1</v>
          </cell>
          <cell r="V70">
            <v>31.9</v>
          </cell>
          <cell r="W70">
            <v>31.5</v>
          </cell>
          <cell r="X70">
            <v>32.1</v>
          </cell>
          <cell r="Y70">
            <v>32.299999999999997</v>
          </cell>
          <cell r="Z70">
            <v>27.9</v>
          </cell>
          <cell r="AA70">
            <v>20</v>
          </cell>
          <cell r="AB70">
            <v>15.1</v>
          </cell>
          <cell r="AC70">
            <v>15.2</v>
          </cell>
          <cell r="AD70">
            <v>15.3</v>
          </cell>
          <cell r="AE70">
            <v>15.4</v>
          </cell>
          <cell r="AF70">
            <v>15.4</v>
          </cell>
          <cell r="AG70">
            <v>15.4</v>
          </cell>
          <cell r="AH70">
            <v>15.4</v>
          </cell>
          <cell r="AI70">
            <v>15.4</v>
          </cell>
          <cell r="AJ70">
            <v>15.4</v>
          </cell>
          <cell r="AK70">
            <v>15.4</v>
          </cell>
          <cell r="AL70">
            <v>15.4</v>
          </cell>
          <cell r="AM70">
            <v>15.4</v>
          </cell>
          <cell r="AN70">
            <v>15.4</v>
          </cell>
          <cell r="AO70">
            <v>15.4</v>
          </cell>
        </row>
        <row r="74">
          <cell r="C74">
            <v>290.12700000000001</v>
          </cell>
          <cell r="D74">
            <v>309.41000000000003</v>
          </cell>
          <cell r="E74">
            <v>333.86</v>
          </cell>
          <cell r="F74">
            <v>459.7</v>
          </cell>
          <cell r="G74">
            <v>525.9</v>
          </cell>
          <cell r="H74">
            <v>548.29999999999995</v>
          </cell>
          <cell r="I74">
            <v>809.1</v>
          </cell>
          <cell r="J74">
            <v>789.73699999999997</v>
          </cell>
          <cell r="K74">
            <v>1005.5</v>
          </cell>
          <cell r="L74">
            <v>1047.4000000000001</v>
          </cell>
          <cell r="M74">
            <v>1162.7139999999999</v>
          </cell>
          <cell r="N74">
            <v>1003.4359999999999</v>
          </cell>
          <cell r="O74">
            <v>841.601</v>
          </cell>
          <cell r="P74">
            <v>1064.2469999999998</v>
          </cell>
          <cell r="Q74">
            <v>816.59999999999991</v>
          </cell>
          <cell r="R74">
            <v>788.7</v>
          </cell>
          <cell r="S74">
            <v>650.29999999999995</v>
          </cell>
          <cell r="T74">
            <v>995.4</v>
          </cell>
          <cell r="U74">
            <v>871</v>
          </cell>
          <cell r="V74">
            <v>543</v>
          </cell>
          <cell r="W74">
            <v>397.9</v>
          </cell>
          <cell r="X74">
            <v>510</v>
          </cell>
          <cell r="Y74">
            <v>667.3</v>
          </cell>
          <cell r="Z74">
            <v>950</v>
          </cell>
          <cell r="AA74">
            <v>1060</v>
          </cell>
          <cell r="AB74">
            <v>585</v>
          </cell>
          <cell r="AC74">
            <v>678.6</v>
          </cell>
          <cell r="AD74">
            <v>786.6</v>
          </cell>
          <cell r="AE74">
            <v>833.4</v>
          </cell>
          <cell r="AF74">
            <v>859.4</v>
          </cell>
          <cell r="AG74">
            <v>856.7</v>
          </cell>
          <cell r="AH74">
            <v>856.7</v>
          </cell>
          <cell r="AI74">
            <v>856.7</v>
          </cell>
          <cell r="AJ74">
            <v>856.7</v>
          </cell>
          <cell r="AK74">
            <v>854</v>
          </cell>
          <cell r="AL74">
            <v>854</v>
          </cell>
          <cell r="AM74">
            <v>750</v>
          </cell>
          <cell r="AN74">
            <v>750</v>
          </cell>
          <cell r="AO74">
            <v>750</v>
          </cell>
        </row>
        <row r="77">
          <cell r="C77">
            <v>12.1</v>
          </cell>
          <cell r="D77">
            <v>10.3</v>
          </cell>
          <cell r="E77">
            <v>6</v>
          </cell>
          <cell r="F77">
            <v>2.4</v>
          </cell>
          <cell r="G77">
            <v>1.1000000000000001</v>
          </cell>
          <cell r="H77">
            <v>0.9</v>
          </cell>
          <cell r="I77">
            <v>0.9</v>
          </cell>
          <cell r="J77">
            <v>1.126762</v>
          </cell>
          <cell r="K77">
            <v>0.75126000000000004</v>
          </cell>
          <cell r="L77">
            <v>1.00092</v>
          </cell>
          <cell r="M77">
            <v>1.075</v>
          </cell>
          <cell r="N77">
            <v>1.075</v>
          </cell>
          <cell r="O77">
            <v>1.075</v>
          </cell>
          <cell r="P77">
            <v>1.075</v>
          </cell>
          <cell r="Q77">
            <v>1.075</v>
          </cell>
          <cell r="R77">
            <v>1.075</v>
          </cell>
          <cell r="S77">
            <v>1.075</v>
          </cell>
          <cell r="T77">
            <v>1.075</v>
          </cell>
          <cell r="U77">
            <v>1.075</v>
          </cell>
          <cell r="V77">
            <v>1.075</v>
          </cell>
          <cell r="W77">
            <v>1.075</v>
          </cell>
          <cell r="X77">
            <v>1.075</v>
          </cell>
          <cell r="Y77">
            <v>1.075</v>
          </cell>
          <cell r="Z77">
            <v>1.075</v>
          </cell>
          <cell r="AA77">
            <v>1.075</v>
          </cell>
          <cell r="AB77">
            <v>1.075</v>
          </cell>
          <cell r="AC77">
            <v>1.075</v>
          </cell>
          <cell r="AD77">
            <v>1.075</v>
          </cell>
          <cell r="AE77">
            <v>1.075</v>
          </cell>
          <cell r="AF77">
            <v>1.075</v>
          </cell>
          <cell r="AG77">
            <v>1.075</v>
          </cell>
          <cell r="AH77">
            <v>1.075</v>
          </cell>
          <cell r="AI77">
            <v>1.075</v>
          </cell>
          <cell r="AJ77">
            <v>1.075</v>
          </cell>
          <cell r="AK77">
            <v>1.075</v>
          </cell>
          <cell r="AL77">
            <v>1.075</v>
          </cell>
          <cell r="AM77">
            <v>1.075</v>
          </cell>
          <cell r="AN77">
            <v>1.075</v>
          </cell>
          <cell r="AO77">
            <v>1.075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0.48</v>
          </cell>
          <cell r="Q81">
            <v>60.802999999999997</v>
          </cell>
          <cell r="R81">
            <v>62.540999999999997</v>
          </cell>
          <cell r="S81">
            <v>89.36</v>
          </cell>
          <cell r="T81">
            <v>121.58000000000001</v>
          </cell>
          <cell r="U81">
            <v>132.03047042582435</v>
          </cell>
          <cell r="V81">
            <v>138.756</v>
          </cell>
          <cell r="W81">
            <v>149.57999999999998</v>
          </cell>
          <cell r="X81">
            <v>148.5</v>
          </cell>
          <cell r="Y81">
            <v>138.19999999999999</v>
          </cell>
          <cell r="Z81">
            <v>134.69999999999999</v>
          </cell>
          <cell r="AA81">
            <v>131.1</v>
          </cell>
          <cell r="AB81">
            <v>127.6</v>
          </cell>
          <cell r="AC81">
            <v>124</v>
          </cell>
          <cell r="AD81">
            <v>122.2</v>
          </cell>
          <cell r="AE81">
            <v>120.4</v>
          </cell>
          <cell r="AF81">
            <v>120.4</v>
          </cell>
          <cell r="AG81">
            <v>120.4</v>
          </cell>
          <cell r="AH81">
            <v>120.4</v>
          </cell>
          <cell r="AI81">
            <v>40.4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4">
          <cell r="C84">
            <v>28.6</v>
          </cell>
          <cell r="D84">
            <v>25.5</v>
          </cell>
          <cell r="E84">
            <v>25.3</v>
          </cell>
          <cell r="F84">
            <v>20.8</v>
          </cell>
          <cell r="G84">
            <v>20.2</v>
          </cell>
          <cell r="H84">
            <v>18.899999999999999</v>
          </cell>
          <cell r="I84">
            <v>14.2</v>
          </cell>
          <cell r="J84">
            <v>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9">
          <cell r="C89">
            <v>103.2</v>
          </cell>
          <cell r="D89">
            <v>114</v>
          </cell>
          <cell r="E89">
            <v>120.2</v>
          </cell>
          <cell r="F89">
            <v>120.5</v>
          </cell>
          <cell r="G89">
            <v>124.61799999999999</v>
          </cell>
          <cell r="H89">
            <v>129.75800000000001</v>
          </cell>
          <cell r="I89">
            <v>129.82499999999999</v>
          </cell>
          <cell r="J89">
            <v>129.82499999999999</v>
          </cell>
          <cell r="K89">
            <v>132.6</v>
          </cell>
          <cell r="L89">
            <v>134.99199999999999</v>
          </cell>
          <cell r="M89">
            <v>133.20500000000001</v>
          </cell>
          <cell r="N89">
            <v>131.77000000000001</v>
          </cell>
          <cell r="O89">
            <v>131.5</v>
          </cell>
          <cell r="P89">
            <v>128.047</v>
          </cell>
          <cell r="Q89">
            <v>132.31100000000001</v>
          </cell>
          <cell r="R89">
            <v>133.167</v>
          </cell>
          <cell r="S89">
            <v>129.38300000000001</v>
          </cell>
          <cell r="T89">
            <v>128.98500000000001</v>
          </cell>
          <cell r="U89">
            <v>125.94799999999999</v>
          </cell>
          <cell r="V89">
            <v>124.101</v>
          </cell>
          <cell r="W89">
            <v>119.7</v>
          </cell>
          <cell r="X89">
            <v>187.2</v>
          </cell>
          <cell r="Y89">
            <v>280</v>
          </cell>
          <cell r="Z89">
            <v>312.89999999999998</v>
          </cell>
          <cell r="AA89">
            <v>313.10000000000002</v>
          </cell>
          <cell r="AB89">
            <v>312</v>
          </cell>
          <cell r="AC89">
            <v>344</v>
          </cell>
          <cell r="AD89">
            <v>341</v>
          </cell>
          <cell r="AE89">
            <v>328</v>
          </cell>
          <cell r="AF89">
            <v>324.89999999999998</v>
          </cell>
          <cell r="AG89">
            <v>321.89999999999998</v>
          </cell>
          <cell r="AH89">
            <v>308.89999999999998</v>
          </cell>
          <cell r="AI89">
            <v>305.89999999999998</v>
          </cell>
          <cell r="AJ89">
            <v>295.89999999999998</v>
          </cell>
          <cell r="AK89">
            <v>285.89999999999998</v>
          </cell>
          <cell r="AL89">
            <v>285.89999999999998</v>
          </cell>
          <cell r="AM89">
            <v>285.89999999999998</v>
          </cell>
          <cell r="AN89">
            <v>275.89999999999998</v>
          </cell>
          <cell r="AO89">
            <v>275.89999999999998</v>
          </cell>
        </row>
        <row r="93">
          <cell r="C93">
            <v>5</v>
          </cell>
          <cell r="D93">
            <v>5.2</v>
          </cell>
          <cell r="E93">
            <v>4.8</v>
          </cell>
          <cell r="F93">
            <v>6</v>
          </cell>
          <cell r="G93">
            <v>6</v>
          </cell>
          <cell r="H93">
            <v>6</v>
          </cell>
          <cell r="I93">
            <v>8.1639999999999997</v>
          </cell>
          <cell r="J93">
            <v>26.736000000000001</v>
          </cell>
          <cell r="K93">
            <v>26.408999999999999</v>
          </cell>
          <cell r="L93">
            <v>25.806000000000001</v>
          </cell>
          <cell r="M93">
            <v>26</v>
          </cell>
          <cell r="N93">
            <v>27.87</v>
          </cell>
          <cell r="O93">
            <v>31.756</v>
          </cell>
          <cell r="P93">
            <v>36</v>
          </cell>
          <cell r="Q93">
            <v>19.544</v>
          </cell>
          <cell r="R93">
            <v>15.1</v>
          </cell>
          <cell r="S93">
            <v>6.9</v>
          </cell>
          <cell r="T93">
            <v>9.8000000000000007</v>
          </cell>
          <cell r="U93">
            <v>11.9</v>
          </cell>
          <cell r="V93">
            <v>12</v>
          </cell>
          <cell r="W93">
            <v>15</v>
          </cell>
          <cell r="X93">
            <v>0</v>
          </cell>
          <cell r="Y93">
            <v>15</v>
          </cell>
          <cell r="Z93">
            <v>15</v>
          </cell>
          <cell r="AA93">
            <v>14</v>
          </cell>
          <cell r="AB93">
            <v>14</v>
          </cell>
          <cell r="AC93">
            <v>14</v>
          </cell>
          <cell r="AD93">
            <v>12</v>
          </cell>
          <cell r="AE93">
            <v>6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6">
          <cell r="C96">
            <v>12</v>
          </cell>
          <cell r="D96">
            <v>12</v>
          </cell>
          <cell r="E96">
            <v>12</v>
          </cell>
          <cell r="F96">
            <v>12</v>
          </cell>
          <cell r="G96">
            <v>12</v>
          </cell>
          <cell r="H96">
            <v>12</v>
          </cell>
          <cell r="I96">
            <v>12</v>
          </cell>
          <cell r="J96">
            <v>12</v>
          </cell>
          <cell r="K96">
            <v>12</v>
          </cell>
          <cell r="L96">
            <v>12</v>
          </cell>
          <cell r="M96">
            <v>12</v>
          </cell>
          <cell r="N96">
            <v>12</v>
          </cell>
          <cell r="O96">
            <v>12</v>
          </cell>
          <cell r="P96">
            <v>12</v>
          </cell>
          <cell r="Q96">
            <v>12</v>
          </cell>
          <cell r="R96">
            <v>12</v>
          </cell>
          <cell r="S96">
            <v>12</v>
          </cell>
          <cell r="T96">
            <v>12</v>
          </cell>
          <cell r="U96">
            <v>12</v>
          </cell>
          <cell r="V96">
            <v>12</v>
          </cell>
          <cell r="W96">
            <v>12</v>
          </cell>
          <cell r="X96">
            <v>12</v>
          </cell>
          <cell r="Y96">
            <v>12</v>
          </cell>
          <cell r="Z96">
            <v>12</v>
          </cell>
          <cell r="AA96">
            <v>12</v>
          </cell>
          <cell r="AB96">
            <v>12</v>
          </cell>
          <cell r="AC96">
            <v>12</v>
          </cell>
          <cell r="AD96">
            <v>12</v>
          </cell>
          <cell r="AE96">
            <v>12</v>
          </cell>
          <cell r="AF96">
            <v>12</v>
          </cell>
          <cell r="AG96">
            <v>12</v>
          </cell>
          <cell r="AH96">
            <v>12</v>
          </cell>
          <cell r="AI96">
            <v>12</v>
          </cell>
          <cell r="AJ96">
            <v>12</v>
          </cell>
          <cell r="AK96">
            <v>12</v>
          </cell>
          <cell r="AL96">
            <v>12</v>
          </cell>
          <cell r="AM96">
            <v>12</v>
          </cell>
          <cell r="AN96">
            <v>12</v>
          </cell>
          <cell r="AO96">
            <v>12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4.4000000000000004</v>
          </cell>
          <cell r="G99">
            <v>3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.034</v>
          </cell>
          <cell r="O99">
            <v>15.554</v>
          </cell>
          <cell r="P99">
            <v>18.875999999999998</v>
          </cell>
          <cell r="Q99">
            <v>18.256224</v>
          </cell>
          <cell r="R99">
            <v>18.656448999999999</v>
          </cell>
          <cell r="S99">
            <v>18.266527999999997</v>
          </cell>
          <cell r="T99">
            <v>18.8658</v>
          </cell>
          <cell r="U99">
            <v>19.337</v>
          </cell>
          <cell r="V99">
            <v>19.491999999999997</v>
          </cell>
          <cell r="W99">
            <v>19.491999999999997</v>
          </cell>
          <cell r="X99">
            <v>19.491999999999997</v>
          </cell>
          <cell r="Y99">
            <v>19.491999999999997</v>
          </cell>
          <cell r="Z99">
            <v>19.491999999999997</v>
          </cell>
          <cell r="AA99">
            <v>19.491999999999997</v>
          </cell>
          <cell r="AB99">
            <v>19.491999999999997</v>
          </cell>
          <cell r="AC99">
            <v>19.491999999999997</v>
          </cell>
          <cell r="AD99">
            <v>19.491999999999997</v>
          </cell>
          <cell r="AE99">
            <v>19.491999999999997</v>
          </cell>
          <cell r="AF99">
            <v>19.491999999999997</v>
          </cell>
          <cell r="AG99">
            <v>19.491999999999997</v>
          </cell>
          <cell r="AH99">
            <v>19.491999999999997</v>
          </cell>
          <cell r="AI99">
            <v>19.491999999999997</v>
          </cell>
          <cell r="AJ99">
            <v>19.491999999999997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14">
          <cell r="C114">
            <v>128.06399999999999</v>
          </cell>
          <cell r="D114">
            <v>137.37799999999999</v>
          </cell>
          <cell r="E114">
            <v>116.163</v>
          </cell>
          <cell r="F114">
            <v>105.655</v>
          </cell>
          <cell r="G114">
            <v>61.613999999999997</v>
          </cell>
          <cell r="H114">
            <v>43.712000000000003</v>
          </cell>
          <cell r="I114">
            <v>46.55</v>
          </cell>
          <cell r="J114">
            <v>36.204549999999998</v>
          </cell>
          <cell r="K114">
            <v>30.335000000000001</v>
          </cell>
          <cell r="L114">
            <v>25.453249999999997</v>
          </cell>
          <cell r="M114">
            <v>19.153703399999998</v>
          </cell>
          <cell r="N114">
            <v>20.414000000000001</v>
          </cell>
          <cell r="O114">
            <v>15.984</v>
          </cell>
          <cell r="P114">
            <v>16.323</v>
          </cell>
          <cell r="Q114">
            <v>17.521999999999998</v>
          </cell>
          <cell r="R114">
            <v>22.862000000000002</v>
          </cell>
          <cell r="S114">
            <v>23.435000000000002</v>
          </cell>
          <cell r="T114">
            <v>49.06</v>
          </cell>
          <cell r="U114">
            <v>58.411999999999999</v>
          </cell>
          <cell r="V114">
            <v>64.328000000000003</v>
          </cell>
          <cell r="W114">
            <v>66.444000000000003</v>
          </cell>
          <cell r="X114">
            <v>77.150000000000006</v>
          </cell>
          <cell r="Y114">
            <v>91.800000000000011</v>
          </cell>
          <cell r="Z114">
            <v>89.4</v>
          </cell>
          <cell r="AA114">
            <v>83</v>
          </cell>
          <cell r="AB114">
            <v>78.5</v>
          </cell>
          <cell r="AC114">
            <v>63</v>
          </cell>
          <cell r="AD114">
            <v>61.2</v>
          </cell>
          <cell r="AE114">
            <v>60.5</v>
          </cell>
          <cell r="AF114">
            <v>60.1</v>
          </cell>
          <cell r="AG114">
            <v>58.6</v>
          </cell>
          <cell r="AH114">
            <v>56</v>
          </cell>
          <cell r="AI114">
            <v>56</v>
          </cell>
          <cell r="AJ114">
            <v>53.5</v>
          </cell>
          <cell r="AK114">
            <v>51.2</v>
          </cell>
          <cell r="AL114">
            <v>49.9</v>
          </cell>
          <cell r="AM114">
            <v>46.3</v>
          </cell>
          <cell r="AN114">
            <v>40.9</v>
          </cell>
          <cell r="AO114">
            <v>40.9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7.3</v>
          </cell>
          <cell r="R117">
            <v>10.422000000000001</v>
          </cell>
          <cell r="S117">
            <v>10.422000000000001</v>
          </cell>
          <cell r="T117">
            <v>10.422000000000001</v>
          </cell>
          <cell r="U117">
            <v>10.422000000000001</v>
          </cell>
          <cell r="V117">
            <v>8</v>
          </cell>
          <cell r="W117">
            <v>9</v>
          </cell>
          <cell r="X117">
            <v>10.423999999999999</v>
          </cell>
          <cell r="Y117">
            <v>10.422000000000001</v>
          </cell>
          <cell r="Z117">
            <v>10.422000000000001</v>
          </cell>
          <cell r="AA117">
            <v>10.422000000000001</v>
          </cell>
          <cell r="AB117">
            <v>10.422000000000001</v>
          </cell>
          <cell r="AC117">
            <v>10.422000000000001</v>
          </cell>
          <cell r="AD117">
            <v>10.422000000000001</v>
          </cell>
          <cell r="AE117">
            <v>10.422000000000001</v>
          </cell>
          <cell r="AF117">
            <v>10.422000000000001</v>
          </cell>
          <cell r="AG117">
            <v>10.422000000000001</v>
          </cell>
          <cell r="AH117">
            <v>10.422000000000001</v>
          </cell>
          <cell r="AI117">
            <v>10.422000000000001</v>
          </cell>
          <cell r="AJ117">
            <v>10.422000000000001</v>
          </cell>
          <cell r="AK117">
            <v>10.422000000000001</v>
          </cell>
          <cell r="AL117">
            <v>10.422000000000001</v>
          </cell>
          <cell r="AM117">
            <v>10.422000000000001</v>
          </cell>
          <cell r="AN117">
            <v>10.422000000000001</v>
          </cell>
          <cell r="AO117">
            <v>10.422000000000001</v>
          </cell>
        </row>
        <row r="119">
          <cell r="C119">
            <v>967.12000000000012</v>
          </cell>
          <cell r="D119">
            <v>1011.316</v>
          </cell>
          <cell r="E119">
            <v>1059.885</v>
          </cell>
          <cell r="F119">
            <v>1223.1279999999999</v>
          </cell>
          <cell r="G119">
            <v>1229.1380000000001</v>
          </cell>
          <cell r="H119">
            <v>1290.5907324000002</v>
          </cell>
          <cell r="I119">
            <v>1538.6176212</v>
          </cell>
          <cell r="J119">
            <v>1552.1563120000003</v>
          </cell>
          <cell r="K119">
            <v>1807.7002600000001</v>
          </cell>
          <cell r="L119">
            <v>1858.64517</v>
          </cell>
          <cell r="M119">
            <v>1964.2187033999999</v>
          </cell>
          <cell r="N119">
            <v>1838.9749999999999</v>
          </cell>
          <cell r="O119">
            <v>1831.0120000000002</v>
          </cell>
          <cell r="P119">
            <v>2103.94</v>
          </cell>
          <cell r="Q119">
            <v>2001.2912240000001</v>
          </cell>
          <cell r="R119">
            <v>2085.1234489999997</v>
          </cell>
          <cell r="S119">
            <v>2130.0615280000002</v>
          </cell>
          <cell r="T119">
            <v>2436.6578</v>
          </cell>
          <cell r="U119">
            <v>2533.3024704258237</v>
          </cell>
          <cell r="V119">
            <v>2327.5420000000004</v>
          </cell>
          <cell r="W119">
            <v>2363.0920000000001</v>
          </cell>
          <cell r="X119">
            <v>2650.7409999999995</v>
          </cell>
          <cell r="Y119">
            <v>3022.0889999999995</v>
          </cell>
          <cell r="Z119">
            <v>3373.1889999999999</v>
          </cell>
          <cell r="AA119">
            <v>3481.0889999999995</v>
          </cell>
          <cell r="AB119">
            <v>2997.1889999999999</v>
          </cell>
          <cell r="AC119">
            <v>3103.489</v>
          </cell>
          <cell r="AD119">
            <v>3202.5889999999995</v>
          </cell>
          <cell r="AE119">
            <v>3227.8890000000001</v>
          </cell>
          <cell r="AF119">
            <v>3244.2889999999998</v>
          </cell>
          <cell r="AG119">
            <v>3236.989</v>
          </cell>
          <cell r="AH119">
            <v>3221.3890000000001</v>
          </cell>
          <cell r="AI119">
            <v>3138.2890000000002</v>
          </cell>
          <cell r="AJ119">
            <v>3085.2889999999998</v>
          </cell>
          <cell r="AK119">
            <v>3016.6969999999992</v>
          </cell>
          <cell r="AL119">
            <v>3000.9969999999998</v>
          </cell>
          <cell r="AM119">
            <v>2893.297</v>
          </cell>
          <cell r="AN119">
            <v>2877.8969999999999</v>
          </cell>
          <cell r="AO119">
            <v>2877.797</v>
          </cell>
        </row>
      </sheetData>
      <sheetData sheetId="5">
        <row r="11">
          <cell r="C11">
            <v>1.9</v>
          </cell>
          <cell r="D11">
            <v>3.5</v>
          </cell>
          <cell r="E11">
            <v>2.2000000000000002</v>
          </cell>
          <cell r="F11">
            <v>4.2</v>
          </cell>
          <cell r="G11">
            <v>2.7</v>
          </cell>
          <cell r="H11">
            <v>0.2</v>
          </cell>
          <cell r="I11">
            <v>2.2999999999999998</v>
          </cell>
          <cell r="J11">
            <v>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5</v>
          </cell>
          <cell r="P11">
            <v>2.85</v>
          </cell>
          <cell r="Q11">
            <v>0.6</v>
          </cell>
          <cell r="R11">
            <v>3.5</v>
          </cell>
          <cell r="S11">
            <v>2.85</v>
          </cell>
          <cell r="T11">
            <v>4</v>
          </cell>
          <cell r="U11">
            <v>6.0250000000000004</v>
          </cell>
          <cell r="V11">
            <v>7</v>
          </cell>
          <cell r="W11">
            <v>10</v>
          </cell>
          <cell r="X11">
            <v>9</v>
          </cell>
          <cell r="Y11">
            <v>9</v>
          </cell>
          <cell r="Z11">
            <v>9</v>
          </cell>
          <cell r="AA11">
            <v>9</v>
          </cell>
          <cell r="AB11">
            <v>9</v>
          </cell>
          <cell r="AC11">
            <v>9</v>
          </cell>
          <cell r="AD11">
            <v>4.5599999999999996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8">
          <cell r="C18">
            <v>62.774999999999999</v>
          </cell>
          <cell r="D18">
            <v>69.775000000000006</v>
          </cell>
          <cell r="E18">
            <v>75.588126700000004</v>
          </cell>
          <cell r="F18">
            <v>85.207499999999996</v>
          </cell>
          <cell r="G18">
            <v>87.0466275</v>
          </cell>
          <cell r="H18">
            <v>86.472000000000008</v>
          </cell>
          <cell r="I18">
            <v>84.036999999999992</v>
          </cell>
          <cell r="J18">
            <v>87.742999999999995</v>
          </cell>
          <cell r="K18">
            <v>87.83</v>
          </cell>
          <cell r="L18">
            <v>95.679000000000002</v>
          </cell>
          <cell r="M18">
            <v>94.95</v>
          </cell>
          <cell r="N18">
            <v>96.643479999999997</v>
          </cell>
          <cell r="O18">
            <v>101.93</v>
          </cell>
          <cell r="P18">
            <v>99.724699999999999</v>
          </cell>
          <cell r="Q18">
            <v>93.704000000000008</v>
          </cell>
          <cell r="R18">
            <v>92.7</v>
          </cell>
          <cell r="S18">
            <v>91.427999999999997</v>
          </cell>
          <cell r="T18">
            <v>92.664000000000016</v>
          </cell>
          <cell r="U18">
            <v>93.266000000000005</v>
          </cell>
          <cell r="V18">
            <v>103.012</v>
          </cell>
          <cell r="W18">
            <v>106.6</v>
          </cell>
          <cell r="X18">
            <v>107.1</v>
          </cell>
          <cell r="Y18">
            <v>108.5</v>
          </cell>
          <cell r="Z18">
            <v>105.2</v>
          </cell>
          <cell r="AA18">
            <v>106.8</v>
          </cell>
          <cell r="AB18">
            <v>106.1</v>
          </cell>
          <cell r="AC18">
            <v>106.1</v>
          </cell>
          <cell r="AD18">
            <v>106.1</v>
          </cell>
          <cell r="AE18">
            <v>101.1</v>
          </cell>
          <cell r="AF18">
            <v>86.1</v>
          </cell>
          <cell r="AG18">
            <v>86.1</v>
          </cell>
          <cell r="AH18">
            <v>46.1</v>
          </cell>
          <cell r="AI18">
            <v>46.1</v>
          </cell>
          <cell r="AJ18">
            <v>46.1</v>
          </cell>
          <cell r="AK18">
            <v>46.1</v>
          </cell>
          <cell r="AL18">
            <v>46.1</v>
          </cell>
          <cell r="AM18">
            <v>46.1</v>
          </cell>
          <cell r="AN18">
            <v>46.1</v>
          </cell>
          <cell r="AO18">
            <v>46.1</v>
          </cell>
        </row>
        <row r="22">
          <cell r="C22">
            <v>1</v>
          </cell>
          <cell r="D22">
            <v>0</v>
          </cell>
          <cell r="E22">
            <v>0</v>
          </cell>
          <cell r="F22">
            <v>0</v>
          </cell>
          <cell r="G22">
            <v>1.6879999999999999</v>
          </cell>
          <cell r="H22">
            <v>3.95</v>
          </cell>
          <cell r="I22">
            <v>4.9359999999999999</v>
          </cell>
          <cell r="J22">
            <v>5.0039999999999996</v>
          </cell>
          <cell r="K22">
            <v>5.1970000000000001</v>
          </cell>
          <cell r="L22">
            <v>5.1760000000000002</v>
          </cell>
          <cell r="M22">
            <v>3.63</v>
          </cell>
          <cell r="N22">
            <v>2.5249999999999999</v>
          </cell>
          <cell r="O22">
            <v>1.24</v>
          </cell>
          <cell r="P22">
            <v>0</v>
          </cell>
          <cell r="Q22">
            <v>1.0069999999999999</v>
          </cell>
          <cell r="R22">
            <v>2.8650000000000002</v>
          </cell>
          <cell r="S22">
            <v>2.9860000000000002</v>
          </cell>
          <cell r="T22">
            <v>2.38</v>
          </cell>
          <cell r="U22">
            <v>2.2999999999999998</v>
          </cell>
          <cell r="V22">
            <v>2.2999999999999998</v>
          </cell>
          <cell r="W22">
            <v>2.2000000000000002</v>
          </cell>
          <cell r="X22">
            <v>2.2000000000000002</v>
          </cell>
          <cell r="Y22">
            <v>2</v>
          </cell>
          <cell r="Z22">
            <v>1.3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31">
          <cell r="C31">
            <v>10.645999999999999</v>
          </cell>
          <cell r="D31">
            <v>11.430999999999999</v>
          </cell>
          <cell r="E31">
            <v>9.7999999999999989</v>
          </cell>
          <cell r="F31">
            <v>9.6660000000000004</v>
          </cell>
          <cell r="G31">
            <v>9.3000000000000007</v>
          </cell>
          <cell r="H31">
            <v>8.5</v>
          </cell>
          <cell r="I31">
            <v>9.4682700000000004</v>
          </cell>
          <cell r="J31">
            <v>10.5</v>
          </cell>
          <cell r="K31">
            <v>11.5061508</v>
          </cell>
          <cell r="L31">
            <v>11.6</v>
          </cell>
          <cell r="M31">
            <v>11.2</v>
          </cell>
          <cell r="N31">
            <v>14.9</v>
          </cell>
          <cell r="O31">
            <v>15.5</v>
          </cell>
          <cell r="P31">
            <v>15</v>
          </cell>
          <cell r="Q31">
            <v>13</v>
          </cell>
          <cell r="R31">
            <v>13.6</v>
          </cell>
          <cell r="S31">
            <v>13.3</v>
          </cell>
          <cell r="T31">
            <v>14.6</v>
          </cell>
          <cell r="U31">
            <v>14.7</v>
          </cell>
          <cell r="V31">
            <v>14</v>
          </cell>
          <cell r="W31">
            <v>25.693999999999999</v>
          </cell>
          <cell r="X31">
            <v>36.200000000000003</v>
          </cell>
          <cell r="Y31">
            <v>44</v>
          </cell>
          <cell r="Z31">
            <v>52</v>
          </cell>
          <cell r="AA31">
            <v>51</v>
          </cell>
          <cell r="AB31">
            <v>51</v>
          </cell>
          <cell r="AC31">
            <v>46</v>
          </cell>
          <cell r="AD31">
            <v>34</v>
          </cell>
          <cell r="AE31">
            <v>31</v>
          </cell>
          <cell r="AF31">
            <v>30</v>
          </cell>
          <cell r="AG31">
            <v>30</v>
          </cell>
          <cell r="AH31">
            <v>30</v>
          </cell>
          <cell r="AI31">
            <v>30</v>
          </cell>
          <cell r="AJ31">
            <v>30</v>
          </cell>
          <cell r="AK31">
            <v>30</v>
          </cell>
          <cell r="AL31">
            <v>30</v>
          </cell>
          <cell r="AM31">
            <v>30</v>
          </cell>
          <cell r="AN31">
            <v>30</v>
          </cell>
          <cell r="AO31">
            <v>30</v>
          </cell>
        </row>
        <row r="34">
          <cell r="C34">
            <v>0.1</v>
          </cell>
          <cell r="D34">
            <v>0.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</v>
          </cell>
          <cell r="M37">
            <v>1.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41">
          <cell r="C41">
            <v>7.7</v>
          </cell>
          <cell r="D41">
            <v>7.85</v>
          </cell>
          <cell r="E41">
            <v>7.4</v>
          </cell>
          <cell r="F41">
            <v>8.1999999999999993</v>
          </cell>
          <cell r="G41">
            <v>8.5</v>
          </cell>
          <cell r="H41">
            <v>9</v>
          </cell>
          <cell r="I41">
            <v>7.5</v>
          </cell>
          <cell r="J41">
            <v>6.8</v>
          </cell>
          <cell r="K41">
            <v>7.39</v>
          </cell>
          <cell r="L41">
            <v>7</v>
          </cell>
          <cell r="M41">
            <v>8</v>
          </cell>
          <cell r="N41">
            <v>4</v>
          </cell>
          <cell r="O41">
            <v>0</v>
          </cell>
          <cell r="P41">
            <v>5.7</v>
          </cell>
          <cell r="Q41">
            <v>8.2644000000000002</v>
          </cell>
          <cell r="R41">
            <v>7.3</v>
          </cell>
          <cell r="S41">
            <v>7.5</v>
          </cell>
          <cell r="T41">
            <v>8.2839999999999989</v>
          </cell>
          <cell r="U41">
            <v>8.9380000000000006</v>
          </cell>
          <cell r="V41">
            <v>7.7</v>
          </cell>
          <cell r="W41">
            <v>9.5</v>
          </cell>
          <cell r="X41">
            <v>10.5</v>
          </cell>
          <cell r="Y41">
            <v>10.5</v>
          </cell>
          <cell r="Z41">
            <v>10.5</v>
          </cell>
          <cell r="AA41">
            <v>10.5</v>
          </cell>
          <cell r="AB41">
            <v>10.5</v>
          </cell>
          <cell r="AC41">
            <v>10.5</v>
          </cell>
          <cell r="AD41">
            <v>10.5</v>
          </cell>
          <cell r="AE41">
            <v>10.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6">
          <cell r="C46">
            <v>12.867999999999999</v>
          </cell>
          <cell r="D46">
            <v>8.8439999999999994</v>
          </cell>
          <cell r="E46">
            <v>7.5118311999999996</v>
          </cell>
          <cell r="F46">
            <v>6.8999999999999995</v>
          </cell>
          <cell r="G46">
            <v>7.5</v>
          </cell>
          <cell r="H46">
            <v>6.8</v>
          </cell>
          <cell r="I46">
            <v>2.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52">
          <cell r="C52">
            <v>332.1</v>
          </cell>
          <cell r="D52">
            <v>382.46900000000005</v>
          </cell>
          <cell r="E52">
            <v>377.9015</v>
          </cell>
          <cell r="F52">
            <v>383.68200000000002</v>
          </cell>
          <cell r="G52">
            <v>422.12900000000002</v>
          </cell>
          <cell r="H52">
            <v>415.2</v>
          </cell>
          <cell r="I52">
            <v>435.8</v>
          </cell>
          <cell r="J52">
            <v>463.37751000000003</v>
          </cell>
          <cell r="K52">
            <v>460.48999999999995</v>
          </cell>
          <cell r="L52">
            <v>473.98275999999998</v>
          </cell>
          <cell r="M52">
            <v>501.09903000000003</v>
          </cell>
          <cell r="N52">
            <v>503</v>
          </cell>
          <cell r="O52">
            <v>530.49769059999994</v>
          </cell>
          <cell r="P52">
            <v>511.45230509999999</v>
          </cell>
          <cell r="Q52">
            <v>497</v>
          </cell>
          <cell r="R52">
            <v>452.04719999999998</v>
          </cell>
          <cell r="S52">
            <v>429.36699999999996</v>
          </cell>
          <cell r="T52">
            <v>439</v>
          </cell>
          <cell r="U52">
            <v>425.4</v>
          </cell>
          <cell r="V52">
            <v>426.8</v>
          </cell>
          <cell r="W52">
            <v>427.2</v>
          </cell>
          <cell r="X52">
            <v>425</v>
          </cell>
          <cell r="Y52">
            <v>428</v>
          </cell>
          <cell r="Z52">
            <v>430</v>
          </cell>
          <cell r="AA52">
            <v>432</v>
          </cell>
          <cell r="AB52">
            <v>433</v>
          </cell>
          <cell r="AC52">
            <v>431</v>
          </cell>
          <cell r="AD52">
            <v>434</v>
          </cell>
          <cell r="AE52">
            <v>435</v>
          </cell>
          <cell r="AF52">
            <v>435</v>
          </cell>
          <cell r="AG52">
            <v>435</v>
          </cell>
          <cell r="AH52">
            <v>435</v>
          </cell>
          <cell r="AI52">
            <v>430</v>
          </cell>
          <cell r="AJ52">
            <v>415</v>
          </cell>
          <cell r="AK52">
            <v>389</v>
          </cell>
          <cell r="AL52">
            <v>371</v>
          </cell>
          <cell r="AM52">
            <v>352</v>
          </cell>
          <cell r="AN52">
            <v>333</v>
          </cell>
          <cell r="AO52">
            <v>317</v>
          </cell>
        </row>
        <row r="57">
          <cell r="C57">
            <v>150.81104144</v>
          </cell>
          <cell r="D57">
            <v>150.89750000000001</v>
          </cell>
          <cell r="E57">
            <v>130.30000000000001</v>
          </cell>
          <cell r="F57">
            <v>129.69999999999999</v>
          </cell>
          <cell r="G57">
            <v>107.6</v>
          </cell>
          <cell r="H57">
            <v>106.4</v>
          </cell>
          <cell r="I57">
            <v>114.4</v>
          </cell>
          <cell r="J57">
            <v>100.116</v>
          </cell>
          <cell r="K57">
            <v>76.3</v>
          </cell>
          <cell r="L57">
            <v>82.9</v>
          </cell>
          <cell r="M57">
            <v>77.2</v>
          </cell>
          <cell r="N57">
            <v>77.545000000000002</v>
          </cell>
          <cell r="O57">
            <v>95.686999999999998</v>
          </cell>
          <cell r="P57">
            <v>89.5</v>
          </cell>
          <cell r="Q57">
            <v>78.575999999999993</v>
          </cell>
          <cell r="R57">
            <v>90.182000000000002</v>
          </cell>
          <cell r="S57">
            <v>89.225999999999999</v>
          </cell>
          <cell r="T57">
            <v>86.462000000000003</v>
          </cell>
          <cell r="U57">
            <v>74.759</v>
          </cell>
          <cell r="V57">
            <v>81.759</v>
          </cell>
          <cell r="W57">
            <v>70.158999999999992</v>
          </cell>
          <cell r="X57">
            <v>73</v>
          </cell>
          <cell r="Y57">
            <v>75.2</v>
          </cell>
          <cell r="Z57">
            <v>77.400000000000006</v>
          </cell>
          <cell r="AA57">
            <v>79.5</v>
          </cell>
          <cell r="AB57">
            <v>78.600000000000009</v>
          </cell>
          <cell r="AC57">
            <v>77.100000000000009</v>
          </cell>
          <cell r="AD57">
            <v>75.5</v>
          </cell>
          <cell r="AE57">
            <v>74</v>
          </cell>
          <cell r="AF57">
            <v>72.5</v>
          </cell>
          <cell r="AG57">
            <v>70.900000000000006</v>
          </cell>
          <cell r="AH57">
            <v>52</v>
          </cell>
          <cell r="AI57">
            <v>52</v>
          </cell>
          <cell r="AJ57">
            <v>52</v>
          </cell>
          <cell r="AK57">
            <v>52</v>
          </cell>
          <cell r="AL57">
            <v>52</v>
          </cell>
          <cell r="AM57">
            <v>52</v>
          </cell>
          <cell r="AN57">
            <v>52</v>
          </cell>
          <cell r="AO57">
            <v>52</v>
          </cell>
        </row>
        <row r="67">
          <cell r="C67">
            <v>25</v>
          </cell>
          <cell r="D67">
            <v>25</v>
          </cell>
          <cell r="E67">
            <v>26.2</v>
          </cell>
          <cell r="F67">
            <v>26</v>
          </cell>
          <cell r="G67">
            <v>24.3</v>
          </cell>
          <cell r="H67">
            <v>23.2</v>
          </cell>
          <cell r="I67">
            <v>19.399999999999999</v>
          </cell>
          <cell r="J67">
            <v>17.3</v>
          </cell>
          <cell r="K67">
            <v>16.5</v>
          </cell>
          <cell r="L67">
            <v>19.5</v>
          </cell>
          <cell r="M67">
            <v>22.137999999999998</v>
          </cell>
          <cell r="N67">
            <v>22.113999999999997</v>
          </cell>
          <cell r="O67">
            <v>22.113999999999997</v>
          </cell>
          <cell r="P67">
            <v>22.113999999999997</v>
          </cell>
          <cell r="Q67">
            <v>22.113999999999997</v>
          </cell>
          <cell r="R67">
            <v>11.484</v>
          </cell>
          <cell r="S67">
            <v>12.26</v>
          </cell>
          <cell r="T67">
            <v>1.6539999999999999</v>
          </cell>
          <cell r="U67">
            <v>6.4039999999999999</v>
          </cell>
          <cell r="V67">
            <v>7.0500000000000007</v>
          </cell>
          <cell r="W67">
            <v>7.0500000000000007</v>
          </cell>
          <cell r="X67">
            <v>7.0500000000000007</v>
          </cell>
          <cell r="Y67">
            <v>7.0500000000000007</v>
          </cell>
          <cell r="Z67">
            <v>7.0500000000000007</v>
          </cell>
          <cell r="AA67">
            <v>7.0500000000000007</v>
          </cell>
          <cell r="AB67">
            <v>7.0500000000000007</v>
          </cell>
          <cell r="AC67">
            <v>7.0500000000000007</v>
          </cell>
          <cell r="AD67">
            <v>7.0500000000000007</v>
          </cell>
          <cell r="AE67">
            <v>7.0500000000000007</v>
          </cell>
          <cell r="AF67">
            <v>7.0500000000000007</v>
          </cell>
          <cell r="AG67">
            <v>7.0500000000000007</v>
          </cell>
          <cell r="AH67">
            <v>7.0500000000000007</v>
          </cell>
          <cell r="AI67">
            <v>7.0500000000000007</v>
          </cell>
          <cell r="AJ67">
            <v>7.0500000000000007</v>
          </cell>
          <cell r="AK67">
            <v>7.0500000000000007</v>
          </cell>
          <cell r="AL67">
            <v>7.0500000000000007</v>
          </cell>
          <cell r="AM67">
            <v>7.0500000000000007</v>
          </cell>
          <cell r="AN67">
            <v>7.0500000000000007</v>
          </cell>
          <cell r="AO67">
            <v>7.0500000000000007</v>
          </cell>
        </row>
        <row r="73">
          <cell r="C73">
            <v>83.666167999999999</v>
          </cell>
          <cell r="D73">
            <v>48.148305800000003</v>
          </cell>
          <cell r="E73">
            <v>75.463999999999999</v>
          </cell>
          <cell r="F73">
            <v>74.550965999999988</v>
          </cell>
          <cell r="G73">
            <v>69.5</v>
          </cell>
          <cell r="H73">
            <v>73.599999999999994</v>
          </cell>
          <cell r="I73">
            <v>78</v>
          </cell>
          <cell r="J73">
            <v>50</v>
          </cell>
          <cell r="K73">
            <v>36.700000000000003</v>
          </cell>
          <cell r="L73">
            <v>19</v>
          </cell>
          <cell r="M73">
            <v>24.353000000000002</v>
          </cell>
          <cell r="N73">
            <v>12.700000000000001</v>
          </cell>
          <cell r="O73">
            <v>11.4</v>
          </cell>
          <cell r="P73">
            <v>13.394</v>
          </cell>
          <cell r="Q73">
            <v>13.448</v>
          </cell>
          <cell r="R73">
            <v>14.202000000000002</v>
          </cell>
          <cell r="S73">
            <v>16.591000000000001</v>
          </cell>
          <cell r="T73">
            <v>19.094999999999999</v>
          </cell>
          <cell r="U73">
            <v>22.396000000000001</v>
          </cell>
          <cell r="V73">
            <v>26.015999999999998</v>
          </cell>
          <cell r="W73">
            <v>33.019999999999996</v>
          </cell>
          <cell r="X73">
            <v>37</v>
          </cell>
          <cell r="Y73">
            <v>45</v>
          </cell>
          <cell r="Z73">
            <v>56</v>
          </cell>
          <cell r="AA73">
            <v>57</v>
          </cell>
          <cell r="AB73">
            <v>57</v>
          </cell>
          <cell r="AC73">
            <v>56</v>
          </cell>
          <cell r="AD73">
            <v>56</v>
          </cell>
          <cell r="AE73">
            <v>59</v>
          </cell>
          <cell r="AF73">
            <v>59</v>
          </cell>
          <cell r="AG73">
            <v>59</v>
          </cell>
          <cell r="AH73">
            <v>59</v>
          </cell>
          <cell r="AI73">
            <v>59</v>
          </cell>
          <cell r="AJ73">
            <v>59</v>
          </cell>
          <cell r="AK73">
            <v>45</v>
          </cell>
          <cell r="AL73">
            <v>37</v>
          </cell>
          <cell r="AM73">
            <v>25</v>
          </cell>
          <cell r="AN73">
            <v>25</v>
          </cell>
          <cell r="AO73">
            <v>25</v>
          </cell>
        </row>
        <row r="78">
          <cell r="C78">
            <v>3</v>
          </cell>
          <cell r="D78">
            <v>2</v>
          </cell>
          <cell r="E78">
            <v>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91">
          <cell r="C91">
            <v>10.885190400000001</v>
          </cell>
          <cell r="D91">
            <v>4.5058552000000001</v>
          </cell>
          <cell r="E91">
            <v>5.8523459600000001</v>
          </cell>
          <cell r="F91">
            <v>22.45</v>
          </cell>
          <cell r="G91">
            <v>37.875599999999999</v>
          </cell>
          <cell r="H91">
            <v>39.057000000000002</v>
          </cell>
          <cell r="I91">
            <v>38.943199999999997</v>
          </cell>
          <cell r="J91">
            <v>5.2089922</v>
          </cell>
          <cell r="K91">
            <v>25.695</v>
          </cell>
          <cell r="L91">
            <v>13.379999999999999</v>
          </cell>
          <cell r="M91">
            <v>1.7</v>
          </cell>
          <cell r="N91">
            <v>1.8</v>
          </cell>
          <cell r="O91">
            <v>5</v>
          </cell>
          <cell r="P91">
            <v>6.8890000000000002</v>
          </cell>
          <cell r="Q91">
            <v>8.6159999999999997</v>
          </cell>
          <cell r="R91">
            <v>6.65</v>
          </cell>
          <cell r="S91">
            <v>7.5709999999999997</v>
          </cell>
          <cell r="T91">
            <v>19.588999999999999</v>
          </cell>
          <cell r="U91">
            <v>54.835000000000001</v>
          </cell>
          <cell r="V91">
            <v>69.599999999999994</v>
          </cell>
          <cell r="W91">
            <v>98.787999999999997</v>
          </cell>
          <cell r="X91">
            <v>102.35</v>
          </cell>
          <cell r="Y91">
            <v>97.2</v>
          </cell>
          <cell r="Z91">
            <v>94.2</v>
          </cell>
          <cell r="AA91">
            <v>92.4</v>
          </cell>
          <cell r="AB91">
            <v>91.1</v>
          </cell>
          <cell r="AC91">
            <v>86.5</v>
          </cell>
          <cell r="AD91">
            <v>72</v>
          </cell>
          <cell r="AE91">
            <v>71.2</v>
          </cell>
          <cell r="AF91">
            <v>71.3</v>
          </cell>
          <cell r="AG91">
            <v>68.5</v>
          </cell>
          <cell r="AH91">
            <v>0.5</v>
          </cell>
          <cell r="AI91">
            <v>0.5</v>
          </cell>
          <cell r="AJ91">
            <v>0.5</v>
          </cell>
          <cell r="AK91">
            <v>0.5</v>
          </cell>
          <cell r="AL91">
            <v>0.5</v>
          </cell>
          <cell r="AM91">
            <v>0.5</v>
          </cell>
          <cell r="AN91">
            <v>0.5</v>
          </cell>
          <cell r="AO91">
            <v>0.5</v>
          </cell>
        </row>
        <row r="99">
          <cell r="C99">
            <v>89.77600000000001</v>
          </cell>
          <cell r="D99">
            <v>88.567679099999992</v>
          </cell>
          <cell r="E99">
            <v>79.141999999999996</v>
          </cell>
          <cell r="F99">
            <v>84.949399999999997</v>
          </cell>
          <cell r="G99">
            <v>71.683722500000002</v>
          </cell>
          <cell r="H99">
            <v>86.230320000000006</v>
          </cell>
          <cell r="I99">
            <v>73.660067400000003</v>
          </cell>
          <cell r="J99">
            <v>71.218999999999994</v>
          </cell>
          <cell r="K99">
            <v>77.86</v>
          </cell>
          <cell r="L99">
            <v>74.210999999999999</v>
          </cell>
          <cell r="M99">
            <v>72.131</v>
          </cell>
          <cell r="N99">
            <v>83.019000000000005</v>
          </cell>
          <cell r="O99">
            <v>81.360000000000014</v>
          </cell>
          <cell r="P99">
            <v>86.929999999999993</v>
          </cell>
          <cell r="Q99">
            <v>86.823999999999998</v>
          </cell>
          <cell r="R99">
            <v>62.82</v>
          </cell>
          <cell r="S99">
            <v>57.219000000000008</v>
          </cell>
          <cell r="T99">
            <v>54.601999999999997</v>
          </cell>
          <cell r="U99">
            <v>76.516000000000005</v>
          </cell>
          <cell r="V99">
            <v>83.018599999999992</v>
          </cell>
          <cell r="W99">
            <v>82.421999999999997</v>
          </cell>
          <cell r="X99">
            <v>79.430000000000007</v>
          </cell>
          <cell r="Y99">
            <v>82.18</v>
          </cell>
          <cell r="Z99">
            <v>88.27</v>
          </cell>
          <cell r="AA99">
            <v>80.8</v>
          </cell>
          <cell r="AB99">
            <v>79.8</v>
          </cell>
          <cell r="AC99">
            <v>79.8</v>
          </cell>
          <cell r="AD99">
            <v>70.849999999999994</v>
          </cell>
          <cell r="AE99">
            <v>70.87</v>
          </cell>
          <cell r="AF99">
            <v>70.849999999999994</v>
          </cell>
          <cell r="AG99">
            <v>70.849999999999994</v>
          </cell>
          <cell r="AH99">
            <v>69.83</v>
          </cell>
          <cell r="AI99">
            <v>67.81</v>
          </cell>
          <cell r="AJ99">
            <v>65.81</v>
          </cell>
          <cell r="AK99">
            <v>0.81</v>
          </cell>
          <cell r="AL99">
            <v>0.81</v>
          </cell>
          <cell r="AM99">
            <v>0.81</v>
          </cell>
          <cell r="AN99">
            <v>0.81</v>
          </cell>
          <cell r="AO99">
            <v>0.81</v>
          </cell>
        </row>
        <row r="108">
          <cell r="C108">
            <v>30.2</v>
          </cell>
          <cell r="D108">
            <v>37.287500000000001</v>
          </cell>
          <cell r="E108">
            <v>38.729758899999993</v>
          </cell>
          <cell r="F108">
            <v>44.779753800000002</v>
          </cell>
          <cell r="G108">
            <v>53.530985000000001</v>
          </cell>
          <cell r="H108">
            <v>63.75</v>
          </cell>
          <cell r="I108">
            <v>65.424248000000006</v>
          </cell>
          <cell r="J108">
            <v>74.245658800000001</v>
          </cell>
          <cell r="K108">
            <v>70.543248000000006</v>
          </cell>
          <cell r="L108">
            <v>65.745206999999994</v>
          </cell>
          <cell r="M108">
            <v>59.936999999999998</v>
          </cell>
          <cell r="N108">
            <v>59.405000000000001</v>
          </cell>
          <cell r="O108">
            <v>50.5</v>
          </cell>
          <cell r="P108">
            <v>51.525000000000006</v>
          </cell>
          <cell r="Q108">
            <v>55.54804</v>
          </cell>
          <cell r="R108">
            <v>74.567570000000003</v>
          </cell>
          <cell r="S108">
            <v>84.661910000000006</v>
          </cell>
          <cell r="T108">
            <v>81.133979999999994</v>
          </cell>
          <cell r="U108">
            <v>76.317999999999998</v>
          </cell>
          <cell r="V108">
            <v>83.800000000000011</v>
          </cell>
          <cell r="W108">
            <v>83.861450000000005</v>
          </cell>
          <cell r="X108">
            <v>79.099999999999994</v>
          </cell>
          <cell r="Y108">
            <v>75.7</v>
          </cell>
          <cell r="Z108">
            <v>67.2</v>
          </cell>
          <cell r="AA108">
            <v>61.2</v>
          </cell>
          <cell r="AB108">
            <v>61.2</v>
          </cell>
          <cell r="AC108">
            <v>61.2</v>
          </cell>
          <cell r="AD108">
            <v>29.2</v>
          </cell>
          <cell r="AE108">
            <v>29.2</v>
          </cell>
          <cell r="AF108">
            <v>26</v>
          </cell>
          <cell r="AG108">
            <v>26</v>
          </cell>
          <cell r="AH108">
            <v>26</v>
          </cell>
          <cell r="AI108">
            <v>26</v>
          </cell>
          <cell r="AJ108">
            <v>26</v>
          </cell>
          <cell r="AK108">
            <v>26</v>
          </cell>
          <cell r="AL108">
            <v>26</v>
          </cell>
          <cell r="AM108">
            <v>26</v>
          </cell>
          <cell r="AN108">
            <v>26</v>
          </cell>
          <cell r="AO108">
            <v>26</v>
          </cell>
        </row>
        <row r="110">
          <cell r="C110">
            <v>822.42739984000013</v>
          </cell>
          <cell r="D110">
            <v>840.37584010000012</v>
          </cell>
          <cell r="E110">
            <v>838.08956276000004</v>
          </cell>
          <cell r="F110">
            <v>880.28561979999995</v>
          </cell>
          <cell r="G110">
            <v>903.35393499999998</v>
          </cell>
          <cell r="H110">
            <v>922.35932000000003</v>
          </cell>
          <cell r="I110">
            <v>936.56878540000002</v>
          </cell>
          <cell r="J110">
            <v>893.51416100000006</v>
          </cell>
          <cell r="K110">
            <v>876.01139880000005</v>
          </cell>
          <cell r="L110">
            <v>869.17396699999995</v>
          </cell>
          <cell r="M110">
            <v>877.83803000000012</v>
          </cell>
          <cell r="N110">
            <v>877.65147999999999</v>
          </cell>
          <cell r="O110">
            <v>915.72869059999994</v>
          </cell>
          <cell r="P110">
            <v>905.07900510000002</v>
          </cell>
          <cell r="Q110">
            <v>878.70143999999993</v>
          </cell>
          <cell r="R110">
            <v>831.91777000000013</v>
          </cell>
          <cell r="S110">
            <v>814.95991000000004</v>
          </cell>
          <cell r="T110">
            <v>823.46397999999999</v>
          </cell>
          <cell r="U110">
            <v>861.85699999999997</v>
          </cell>
          <cell r="V110">
            <v>912.05559999999991</v>
          </cell>
          <cell r="W110">
            <v>956.49444999999992</v>
          </cell>
          <cell r="X110">
            <v>967.93</v>
          </cell>
          <cell r="Y110">
            <v>984.33000000000015</v>
          </cell>
          <cell r="Z110">
            <v>998.12</v>
          </cell>
          <cell r="AA110">
            <v>987.24999999999989</v>
          </cell>
          <cell r="AB110">
            <v>984.35</v>
          </cell>
          <cell r="AC110">
            <v>970.25</v>
          </cell>
          <cell r="AD110">
            <v>899.76</v>
          </cell>
          <cell r="AE110">
            <v>888.92000000000007</v>
          </cell>
          <cell r="AF110">
            <v>857.8</v>
          </cell>
          <cell r="AG110">
            <v>853.4</v>
          </cell>
          <cell r="AH110">
            <v>725.48</v>
          </cell>
          <cell r="AI110">
            <v>718.46</v>
          </cell>
          <cell r="AJ110">
            <v>701.46</v>
          </cell>
          <cell r="AK110">
            <v>596.45999999999992</v>
          </cell>
          <cell r="AL110">
            <v>570.46</v>
          </cell>
          <cell r="AM110">
            <v>539.46</v>
          </cell>
          <cell r="AN110">
            <v>520.46</v>
          </cell>
          <cell r="AO110">
            <v>504.46000000000004</v>
          </cell>
        </row>
      </sheetData>
      <sheetData sheetId="6">
        <row r="11">
          <cell r="C11">
            <v>0.3</v>
          </cell>
          <cell r="D11">
            <v>0.3</v>
          </cell>
          <cell r="E11">
            <v>0</v>
          </cell>
          <cell r="F11">
            <v>0</v>
          </cell>
          <cell r="G11">
            <v>0</v>
          </cell>
          <cell r="H11">
            <v>30.257999999999999</v>
          </cell>
          <cell r="I11">
            <v>154</v>
          </cell>
          <cell r="J11">
            <v>199.66200000000001</v>
          </cell>
          <cell r="K11">
            <v>145.19800000000001</v>
          </cell>
          <cell r="L11">
            <v>191.566</v>
          </cell>
          <cell r="M11">
            <v>203.7</v>
          </cell>
          <cell r="N11">
            <v>198.53700000000001</v>
          </cell>
          <cell r="O11">
            <v>176.43899999999999</v>
          </cell>
          <cell r="P11">
            <v>187.31700000000001</v>
          </cell>
          <cell r="Q11">
            <v>180.14400000000001</v>
          </cell>
          <cell r="R11">
            <v>180.22300000000001</v>
          </cell>
          <cell r="S11">
            <v>156.893</v>
          </cell>
          <cell r="T11">
            <v>143.084</v>
          </cell>
          <cell r="U11">
            <v>140.31800000000001</v>
          </cell>
          <cell r="V11">
            <v>116.69799999999999</v>
          </cell>
          <cell r="W11">
            <v>135.80000000000001</v>
          </cell>
          <cell r="X11">
            <v>110</v>
          </cell>
          <cell r="Y11">
            <v>125</v>
          </cell>
          <cell r="Z11">
            <v>105</v>
          </cell>
          <cell r="AA11">
            <v>100</v>
          </cell>
          <cell r="AB11">
            <v>110</v>
          </cell>
          <cell r="AC11">
            <v>5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6">
          <cell r="C16">
            <v>0.1</v>
          </cell>
          <cell r="D16">
            <v>0.2</v>
          </cell>
          <cell r="E16">
            <v>0.1</v>
          </cell>
          <cell r="F16">
            <v>0.1</v>
          </cell>
          <cell r="G16">
            <v>0.1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  <cell r="N16">
            <v>0.1</v>
          </cell>
          <cell r="O16">
            <v>0.1</v>
          </cell>
          <cell r="P16">
            <v>0.1</v>
          </cell>
          <cell r="Q16">
            <v>0.1</v>
          </cell>
          <cell r="R16">
            <v>0.1</v>
          </cell>
          <cell r="S16">
            <v>0.1</v>
          </cell>
          <cell r="T16">
            <v>0.7</v>
          </cell>
          <cell r="U16">
            <v>1.1000000000000001</v>
          </cell>
          <cell r="V16">
            <v>2.9910000000000001</v>
          </cell>
          <cell r="W16">
            <v>6.73</v>
          </cell>
          <cell r="X16">
            <v>5.6</v>
          </cell>
          <cell r="Y16">
            <v>6.1</v>
          </cell>
          <cell r="Z16">
            <v>6.6</v>
          </cell>
          <cell r="AA16">
            <v>6.6</v>
          </cell>
          <cell r="AB16">
            <v>6.6</v>
          </cell>
          <cell r="AC16">
            <v>6.6</v>
          </cell>
          <cell r="AD16">
            <v>5.6</v>
          </cell>
          <cell r="AE16">
            <v>2.1</v>
          </cell>
          <cell r="AF16">
            <v>2.1</v>
          </cell>
          <cell r="AG16">
            <v>2.1</v>
          </cell>
          <cell r="AH16">
            <v>2.1</v>
          </cell>
          <cell r="AI16">
            <v>2.1</v>
          </cell>
          <cell r="AJ16">
            <v>2.1</v>
          </cell>
          <cell r="AK16">
            <v>2.1</v>
          </cell>
          <cell r="AL16">
            <v>2.1</v>
          </cell>
          <cell r="AM16">
            <v>2.1</v>
          </cell>
          <cell r="AN16">
            <v>2.1</v>
          </cell>
          <cell r="AO16">
            <v>2.1</v>
          </cell>
        </row>
        <row r="27">
          <cell r="C27">
            <v>39.200000000000003</v>
          </cell>
          <cell r="D27">
            <v>43.6</v>
          </cell>
          <cell r="E27">
            <v>39.685422500000001</v>
          </cell>
          <cell r="F27">
            <v>48.598000000000006</v>
          </cell>
          <cell r="G27">
            <v>47.222000000000001</v>
          </cell>
          <cell r="H27">
            <v>39.814</v>
          </cell>
          <cell r="I27">
            <v>35.445999999999998</v>
          </cell>
          <cell r="J27">
            <v>33.127560000000003</v>
          </cell>
          <cell r="K27">
            <v>34.019999999999996</v>
          </cell>
          <cell r="L27">
            <v>31.95</v>
          </cell>
          <cell r="M27">
            <v>32.114305000000002</v>
          </cell>
          <cell r="N27">
            <v>30.117879999999992</v>
          </cell>
          <cell r="O27">
            <v>97.671999999999997</v>
          </cell>
          <cell r="P27">
            <v>132.29900000000001</v>
          </cell>
          <cell r="Q27">
            <v>145.75</v>
          </cell>
          <cell r="R27">
            <v>199.40899999999999</v>
          </cell>
          <cell r="S27">
            <v>219.62699999999998</v>
          </cell>
          <cell r="T27">
            <v>215.291</v>
          </cell>
          <cell r="U27">
            <v>218.47199999999998</v>
          </cell>
          <cell r="V27">
            <v>214.04499999999999</v>
          </cell>
          <cell r="W27">
            <v>220.90100000000001</v>
          </cell>
          <cell r="X27">
            <v>262</v>
          </cell>
          <cell r="Y27">
            <v>320.10000000000002</v>
          </cell>
          <cell r="Z27">
            <v>353.9</v>
          </cell>
          <cell r="AA27">
            <v>377.1</v>
          </cell>
          <cell r="AB27">
            <v>372.6</v>
          </cell>
          <cell r="AC27">
            <v>357.6</v>
          </cell>
          <cell r="AD27">
            <v>355.6</v>
          </cell>
          <cell r="AE27">
            <v>359.7</v>
          </cell>
          <cell r="AF27">
            <v>348.9</v>
          </cell>
          <cell r="AG27">
            <v>343.1</v>
          </cell>
          <cell r="AH27">
            <v>277.2</v>
          </cell>
          <cell r="AI27">
            <v>243.2</v>
          </cell>
          <cell r="AJ27">
            <v>242.5</v>
          </cell>
          <cell r="AK27">
            <v>241.8</v>
          </cell>
          <cell r="AL27">
            <v>242.2</v>
          </cell>
          <cell r="AM27">
            <v>228.1</v>
          </cell>
          <cell r="AN27">
            <v>222.3</v>
          </cell>
          <cell r="AO27">
            <v>200</v>
          </cell>
        </row>
        <row r="127">
          <cell r="C127">
            <v>2040.2619999999999</v>
          </cell>
          <cell r="D127">
            <v>2091.5409999999993</v>
          </cell>
          <cell r="E127">
            <v>2242.208940999999</v>
          </cell>
          <cell r="F127">
            <v>2528.8813842</v>
          </cell>
          <cell r="G127">
            <v>3172.3392939999999</v>
          </cell>
          <cell r="H127">
            <v>3492.9317999999989</v>
          </cell>
          <cell r="I127">
            <v>3732.8047846900004</v>
          </cell>
          <cell r="J127">
            <v>4448.7848208000005</v>
          </cell>
          <cell r="K127">
            <v>4689.8497293</v>
          </cell>
          <cell r="L127">
            <v>4804.9648346000022</v>
          </cell>
          <cell r="M127">
            <v>4646.5475706000007</v>
          </cell>
          <cell r="N127">
            <v>4936.6649855999985</v>
          </cell>
          <cell r="O127">
            <v>5505.3980559000001</v>
          </cell>
          <cell r="P127">
            <v>5365.2793849999998</v>
          </cell>
          <cell r="Q127">
            <v>5461.3385240000034</v>
          </cell>
          <cell r="R127">
            <v>5602.1133330999992</v>
          </cell>
          <cell r="S127">
            <v>5407.9249846985094</v>
          </cell>
          <cell r="T127">
            <v>5457.389900000001</v>
          </cell>
          <cell r="U127">
            <v>5481.3009000000002</v>
          </cell>
          <cell r="V127">
            <v>5306.6030000000001</v>
          </cell>
          <cell r="W127">
            <v>5520.6999999999989</v>
          </cell>
          <cell r="X127">
            <v>5863.639000000001</v>
          </cell>
          <cell r="Y127">
            <v>6307.8290000000006</v>
          </cell>
          <cell r="Z127">
            <v>6380.0540000000001</v>
          </cell>
          <cell r="AA127">
            <v>6037.0940000000019</v>
          </cell>
          <cell r="AB127">
            <v>5968.130000000001</v>
          </cell>
          <cell r="AC127">
            <v>5733.0320000000011</v>
          </cell>
          <cell r="AD127">
            <v>5422.3900000000012</v>
          </cell>
          <cell r="AE127">
            <v>5196.2840000000015</v>
          </cell>
          <cell r="AF127">
            <v>4922.3340000000007</v>
          </cell>
          <cell r="AG127">
            <v>4725.0604705882361</v>
          </cell>
          <cell r="AH127">
            <v>4443.9840000000004</v>
          </cell>
          <cell r="AI127">
            <v>4135.9840000000004</v>
          </cell>
          <cell r="AJ127">
            <v>3893.9839999999995</v>
          </cell>
          <cell r="AK127">
            <v>3742.2839999999992</v>
          </cell>
          <cell r="AL127">
            <v>3648.3839999999991</v>
          </cell>
          <cell r="AM127">
            <v>3594.8839999999991</v>
          </cell>
          <cell r="AN127">
            <v>3326.0839999999994</v>
          </cell>
          <cell r="AO127">
            <v>3277.2839999999992</v>
          </cell>
        </row>
        <row r="131">
          <cell r="C131">
            <v>2.7</v>
          </cell>
          <cell r="D131">
            <v>0.5</v>
          </cell>
          <cell r="E131">
            <v>3.1</v>
          </cell>
          <cell r="F131">
            <v>3.3</v>
          </cell>
          <cell r="G131">
            <v>2.7</v>
          </cell>
          <cell r="H131">
            <v>2.2999999999999998</v>
          </cell>
          <cell r="I131">
            <v>2.1280000000000001</v>
          </cell>
          <cell r="J131">
            <v>2</v>
          </cell>
          <cell r="K131">
            <v>2.15</v>
          </cell>
          <cell r="L131">
            <v>2.52928</v>
          </cell>
          <cell r="M131">
            <v>2.37</v>
          </cell>
          <cell r="N131">
            <v>2.5</v>
          </cell>
          <cell r="O131">
            <v>2.5</v>
          </cell>
          <cell r="P131">
            <v>2.7880000000000003</v>
          </cell>
          <cell r="Q131">
            <v>1.1219999999999999</v>
          </cell>
          <cell r="R131">
            <v>1.4</v>
          </cell>
          <cell r="S131">
            <v>1</v>
          </cell>
          <cell r="T131">
            <v>1.2</v>
          </cell>
          <cell r="U131">
            <v>0.7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</row>
        <row r="136">
          <cell r="C136">
            <v>1.5</v>
          </cell>
          <cell r="D136">
            <v>2</v>
          </cell>
          <cell r="E136">
            <v>2</v>
          </cell>
          <cell r="F136">
            <v>2</v>
          </cell>
          <cell r="G136">
            <v>2</v>
          </cell>
          <cell r="H136">
            <v>2.0999999999999996</v>
          </cell>
          <cell r="I136">
            <v>2.1</v>
          </cell>
          <cell r="J136">
            <v>1.083</v>
          </cell>
          <cell r="K136">
            <v>1.3460000000000001</v>
          </cell>
          <cell r="L136">
            <v>0.3210000000000000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2.7</v>
          </cell>
          <cell r="T140">
            <v>11.5</v>
          </cell>
          <cell r="U140">
            <v>8.8000000000000007</v>
          </cell>
          <cell r="V140">
            <v>11.776999999999999</v>
          </cell>
          <cell r="W140">
            <v>11.505000000000001</v>
          </cell>
          <cell r="X140">
            <v>15.5</v>
          </cell>
          <cell r="Y140">
            <v>18</v>
          </cell>
          <cell r="Z140">
            <v>18.3</v>
          </cell>
          <cell r="AA140">
            <v>17.3</v>
          </cell>
          <cell r="AB140">
            <v>9.5</v>
          </cell>
          <cell r="AC140">
            <v>6</v>
          </cell>
          <cell r="AD140">
            <v>6</v>
          </cell>
          <cell r="AE140">
            <v>6</v>
          </cell>
          <cell r="AF140">
            <v>6</v>
          </cell>
          <cell r="AG140">
            <v>6</v>
          </cell>
          <cell r="AH140">
            <v>6</v>
          </cell>
          <cell r="AI140">
            <v>6</v>
          </cell>
          <cell r="AJ140">
            <v>6</v>
          </cell>
          <cell r="AK140">
            <v>6</v>
          </cell>
          <cell r="AL140">
            <v>6</v>
          </cell>
          <cell r="AM140">
            <v>6</v>
          </cell>
          <cell r="AN140">
            <v>6</v>
          </cell>
          <cell r="AO140">
            <v>6</v>
          </cell>
        </row>
        <row r="191">
          <cell r="C191">
            <v>367.61802529999994</v>
          </cell>
          <cell r="D191">
            <v>373.76699999999994</v>
          </cell>
          <cell r="E191">
            <v>357.51532659999992</v>
          </cell>
          <cell r="F191">
            <v>404.28</v>
          </cell>
          <cell r="G191">
            <v>475.6188393299999</v>
          </cell>
          <cell r="H191">
            <v>495.17375259999994</v>
          </cell>
          <cell r="I191">
            <v>475.56198069999999</v>
          </cell>
          <cell r="J191">
            <v>533.39115677999996</v>
          </cell>
          <cell r="K191">
            <v>546.09800240000015</v>
          </cell>
          <cell r="L191">
            <v>713.83754680000004</v>
          </cell>
          <cell r="M191">
            <v>819.85889641999972</v>
          </cell>
          <cell r="N191">
            <v>810.3006456999999</v>
          </cell>
          <cell r="O191">
            <v>1012.352905</v>
          </cell>
          <cell r="P191">
            <v>984.1126847999999</v>
          </cell>
          <cell r="Q191">
            <v>1026.567</v>
          </cell>
          <cell r="R191">
            <v>1159.8998274</v>
          </cell>
          <cell r="S191">
            <v>1229.2347551399996</v>
          </cell>
          <cell r="T191">
            <v>1224.8728983200003</v>
          </cell>
          <cell r="U191">
            <v>1204.1300096412174</v>
          </cell>
          <cell r="V191">
            <v>1201.8520238399997</v>
          </cell>
          <cell r="W191">
            <v>1260.9005430000004</v>
          </cell>
          <cell r="X191">
            <v>1319.2</v>
          </cell>
          <cell r="Y191">
            <v>1356.1000000000001</v>
          </cell>
          <cell r="Z191">
            <v>1801.3000000000002</v>
          </cell>
          <cell r="AA191">
            <v>2124.3000000000002</v>
          </cell>
          <cell r="AB191">
            <v>2353.8000000000002</v>
          </cell>
          <cell r="AC191">
            <v>2248.6</v>
          </cell>
          <cell r="AD191">
            <v>2178</v>
          </cell>
          <cell r="AE191">
            <v>2175.1999999999998</v>
          </cell>
          <cell r="AF191">
            <v>2064.3999999999996</v>
          </cell>
          <cell r="AG191">
            <v>2061.3000000000002</v>
          </cell>
          <cell r="AH191">
            <v>1952.1</v>
          </cell>
          <cell r="AI191">
            <v>1910.8</v>
          </cell>
          <cell r="AJ191">
            <v>1868.8</v>
          </cell>
          <cell r="AK191">
            <v>1784</v>
          </cell>
          <cell r="AL191">
            <v>1729</v>
          </cell>
          <cell r="AM191">
            <v>1671</v>
          </cell>
          <cell r="AN191">
            <v>1651</v>
          </cell>
          <cell r="AO191">
            <v>1232</v>
          </cell>
        </row>
        <row r="193">
          <cell r="C193">
            <v>2451.6800252999997</v>
          </cell>
          <cell r="D193">
            <v>2511.907999999999</v>
          </cell>
          <cell r="E193">
            <v>2644.6096900999987</v>
          </cell>
          <cell r="F193">
            <v>2987.1593842000002</v>
          </cell>
          <cell r="G193">
            <v>3699.9801333299997</v>
          </cell>
          <cell r="H193">
            <v>4062.6775525999992</v>
          </cell>
          <cell r="I193">
            <v>4402.1407653900005</v>
          </cell>
          <cell r="J193">
            <v>5218.1485375799994</v>
          </cell>
          <cell r="K193">
            <v>5418.7617316999995</v>
          </cell>
          <cell r="L193">
            <v>5745.2686614000022</v>
          </cell>
          <cell r="M193">
            <v>5704.6907720200006</v>
          </cell>
          <cell r="N193">
            <v>5978.2205112999991</v>
          </cell>
          <cell r="O193">
            <v>6794.4619609000001</v>
          </cell>
          <cell r="P193">
            <v>6671.8960697999992</v>
          </cell>
          <cell r="Q193">
            <v>6815.0215240000034</v>
          </cell>
          <cell r="R193">
            <v>7143.1451604999984</v>
          </cell>
          <cell r="S193">
            <v>7017.479739838509</v>
          </cell>
          <cell r="T193">
            <v>7054.0377983200015</v>
          </cell>
          <cell r="U193">
            <v>7054.8209096412174</v>
          </cell>
          <cell r="V193">
            <v>6854.9660238400002</v>
          </cell>
          <cell r="W193">
            <v>7157.5365430000002</v>
          </cell>
          <cell r="X193">
            <v>7576.9390000000012</v>
          </cell>
          <cell r="Y193">
            <v>8134.1290000000008</v>
          </cell>
          <cell r="Z193">
            <v>8666.1540000000005</v>
          </cell>
          <cell r="AA193">
            <v>8663.3940000000021</v>
          </cell>
          <cell r="AB193">
            <v>8821.630000000001</v>
          </cell>
          <cell r="AC193">
            <v>8402.8320000000003</v>
          </cell>
          <cell r="AD193">
            <v>7968.5900000000011</v>
          </cell>
          <cell r="AE193">
            <v>7740.2840000000015</v>
          </cell>
          <cell r="AF193">
            <v>7344.7340000000004</v>
          </cell>
          <cell r="AG193">
            <v>7138.5604705882361</v>
          </cell>
          <cell r="AH193">
            <v>6682.384</v>
          </cell>
          <cell r="AI193">
            <v>6299.0840000000007</v>
          </cell>
          <cell r="AJ193">
            <v>6014.384</v>
          </cell>
          <cell r="AK193">
            <v>5777.1839999999993</v>
          </cell>
          <cell r="AL193">
            <v>5628.6839999999993</v>
          </cell>
          <cell r="AM193">
            <v>5503.0839999999989</v>
          </cell>
          <cell r="AN193">
            <v>5208.4839999999995</v>
          </cell>
          <cell r="AO193">
            <v>4718.3839999999991</v>
          </cell>
        </row>
      </sheetData>
      <sheetData sheetId="7">
        <row r="14">
          <cell r="C14">
            <v>105.5</v>
          </cell>
          <cell r="D14">
            <v>86.6</v>
          </cell>
          <cell r="E14">
            <v>117.9</v>
          </cell>
          <cell r="F14">
            <v>102.2</v>
          </cell>
          <cell r="G14">
            <v>105.1</v>
          </cell>
          <cell r="H14">
            <v>104.1</v>
          </cell>
          <cell r="I14">
            <v>131.28075200000001</v>
          </cell>
          <cell r="J14">
            <v>135.4316638</v>
          </cell>
          <cell r="K14">
            <v>128.44999999999999</v>
          </cell>
          <cell r="L14">
            <v>129.94</v>
          </cell>
          <cell r="M14">
            <v>130.92000000000002</v>
          </cell>
          <cell r="N14">
            <v>134.92000000000002</v>
          </cell>
          <cell r="O14">
            <v>143.08000000000001</v>
          </cell>
          <cell r="P14">
            <v>164.4</v>
          </cell>
          <cell r="Q14">
            <v>214.4</v>
          </cell>
          <cell r="R14">
            <v>224.4</v>
          </cell>
          <cell r="S14">
            <v>239.4</v>
          </cell>
          <cell r="T14">
            <v>242.57963999999998</v>
          </cell>
          <cell r="U14">
            <v>245.55015714285713</v>
          </cell>
          <cell r="V14">
            <v>258.96833796923079</v>
          </cell>
          <cell r="W14">
            <v>248.9265</v>
          </cell>
          <cell r="X14">
            <v>250.05384615384617</v>
          </cell>
          <cell r="Y14">
            <v>270.05384615384617</v>
          </cell>
          <cell r="Z14">
            <v>288.05384615384617</v>
          </cell>
          <cell r="AA14">
            <v>284.05384615384617</v>
          </cell>
          <cell r="AB14">
            <v>279.05384615384617</v>
          </cell>
          <cell r="AC14">
            <v>274.05384615384617</v>
          </cell>
          <cell r="AD14">
            <v>270.05384615384617</v>
          </cell>
          <cell r="AE14">
            <v>265.05384615384617</v>
          </cell>
          <cell r="AF14">
            <v>260.05384615384617</v>
          </cell>
          <cell r="AG14">
            <v>255.05384615384617</v>
          </cell>
          <cell r="AH14">
            <v>251.05384615384617</v>
          </cell>
          <cell r="AI14">
            <v>246.05384615384617</v>
          </cell>
          <cell r="AJ14">
            <v>238.05384615384617</v>
          </cell>
          <cell r="AK14">
            <v>235.05384615384617</v>
          </cell>
          <cell r="AL14">
            <v>235.05384615384617</v>
          </cell>
          <cell r="AM14">
            <v>235.05384615384617</v>
          </cell>
          <cell r="AN14">
            <v>235.05384615384617</v>
          </cell>
          <cell r="AO14">
            <v>235.05384615384617</v>
          </cell>
        </row>
        <row r="18">
          <cell r="C18">
            <v>13.4</v>
          </cell>
          <cell r="D18">
            <v>8.8000000000000007</v>
          </cell>
          <cell r="E18">
            <v>4.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5.75</v>
          </cell>
          <cell r="S18">
            <v>11.25</v>
          </cell>
          <cell r="T18">
            <v>8.5250000000000004</v>
          </cell>
          <cell r="U18">
            <v>12</v>
          </cell>
          <cell r="V18">
            <v>19.999999999999996</v>
          </cell>
          <cell r="W18">
            <v>20</v>
          </cell>
          <cell r="X18">
            <v>20</v>
          </cell>
          <cell r="Y18">
            <v>20</v>
          </cell>
          <cell r="Z18">
            <v>20</v>
          </cell>
          <cell r="AA18">
            <v>20</v>
          </cell>
          <cell r="AB18">
            <v>20</v>
          </cell>
          <cell r="AC18">
            <v>20</v>
          </cell>
          <cell r="AD18">
            <v>20</v>
          </cell>
          <cell r="AE18">
            <v>1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24">
          <cell r="C24">
            <v>0.6</v>
          </cell>
          <cell r="D24">
            <v>0.6</v>
          </cell>
          <cell r="E24">
            <v>0.6</v>
          </cell>
          <cell r="F24">
            <v>0.82364000000000004</v>
          </cell>
          <cell r="G24">
            <v>0.82108499999999995</v>
          </cell>
          <cell r="H24">
            <v>0.74356199999999995</v>
          </cell>
          <cell r="I24">
            <v>0.88</v>
          </cell>
          <cell r="J24">
            <v>0.82099999999999995</v>
          </cell>
          <cell r="K24">
            <v>0.80400000000000005</v>
          </cell>
          <cell r="L24">
            <v>0.63900000000000001</v>
          </cell>
          <cell r="M24">
            <v>0.58699999999999997</v>
          </cell>
          <cell r="N24">
            <v>0.627</v>
          </cell>
          <cell r="O24">
            <v>0.4</v>
          </cell>
          <cell r="P24">
            <v>0</v>
          </cell>
          <cell r="Q24">
            <v>0</v>
          </cell>
          <cell r="R24">
            <v>0</v>
          </cell>
          <cell r="S24">
            <v>0.75652173913043486</v>
          </cell>
          <cell r="T24">
            <v>1.2</v>
          </cell>
          <cell r="U24">
            <v>1.3</v>
          </cell>
          <cell r="V24">
            <v>1.3</v>
          </cell>
          <cell r="W24">
            <v>2.8</v>
          </cell>
          <cell r="X24">
            <v>8.3000000000000007</v>
          </cell>
          <cell r="Y24">
            <v>60.099999999999994</v>
          </cell>
          <cell r="Z24">
            <v>67</v>
          </cell>
          <cell r="AA24">
            <v>63.5</v>
          </cell>
          <cell r="AB24">
            <v>79.3</v>
          </cell>
          <cell r="AC24">
            <v>63.9</v>
          </cell>
          <cell r="AD24">
            <v>64.900000000000006</v>
          </cell>
          <cell r="AE24">
            <v>71.900000000000006</v>
          </cell>
          <cell r="AF24">
            <v>76.2</v>
          </cell>
          <cell r="AG24">
            <v>58.7</v>
          </cell>
          <cell r="AH24">
            <v>47.5</v>
          </cell>
          <cell r="AI24">
            <v>12.3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6">
          <cell r="C26">
            <v>119.5</v>
          </cell>
          <cell r="D26">
            <v>95.999999999999986</v>
          </cell>
          <cell r="E26">
            <v>122.8</v>
          </cell>
          <cell r="F26">
            <v>103.02364</v>
          </cell>
          <cell r="G26">
            <v>105.92108499999999</v>
          </cell>
          <cell r="H26">
            <v>104.84356199999999</v>
          </cell>
          <cell r="I26">
            <v>132.160752</v>
          </cell>
          <cell r="J26">
            <v>136.25266379999999</v>
          </cell>
          <cell r="K26">
            <v>129.25399999999999</v>
          </cell>
          <cell r="L26">
            <v>130.57900000000001</v>
          </cell>
          <cell r="M26">
            <v>131.50700000000001</v>
          </cell>
          <cell r="N26">
            <v>135.54700000000003</v>
          </cell>
          <cell r="O26">
            <v>143.48000000000002</v>
          </cell>
          <cell r="P26">
            <v>164.4</v>
          </cell>
          <cell r="Q26">
            <v>214.4</v>
          </cell>
          <cell r="R26">
            <v>240.15</v>
          </cell>
          <cell r="S26">
            <v>251.40652173913045</v>
          </cell>
          <cell r="T26">
            <v>252.30463999999998</v>
          </cell>
          <cell r="U26">
            <v>258.85015714285714</v>
          </cell>
          <cell r="V26">
            <v>280.2683379692308</v>
          </cell>
          <cell r="W26">
            <v>271.72650000000004</v>
          </cell>
          <cell r="X26">
            <v>278.35384615384618</v>
          </cell>
          <cell r="Y26">
            <v>350.15384615384619</v>
          </cell>
          <cell r="Z26">
            <v>375.05384615384617</v>
          </cell>
          <cell r="AA26">
            <v>367.55384615384617</v>
          </cell>
          <cell r="AB26">
            <v>378.35384615384618</v>
          </cell>
          <cell r="AC26">
            <v>357.95384615384614</v>
          </cell>
          <cell r="AD26">
            <v>354.95384615384614</v>
          </cell>
          <cell r="AE26">
            <v>346.95384615384614</v>
          </cell>
          <cell r="AF26">
            <v>336.25384615384615</v>
          </cell>
          <cell r="AG26">
            <v>313.75384615384615</v>
          </cell>
          <cell r="AH26">
            <v>298.55384615384617</v>
          </cell>
          <cell r="AI26">
            <v>258.35384615384618</v>
          </cell>
          <cell r="AJ26">
            <v>238.05384615384617</v>
          </cell>
          <cell r="AK26">
            <v>235.05384615384617</v>
          </cell>
          <cell r="AL26">
            <v>235.05384615384617</v>
          </cell>
          <cell r="AM26">
            <v>235.05384615384617</v>
          </cell>
          <cell r="AN26">
            <v>235.05384615384617</v>
          </cell>
          <cell r="AO26">
            <v>235.05384615384617</v>
          </cell>
        </row>
      </sheetData>
      <sheetData sheetId="8">
        <row r="78">
          <cell r="C78">
            <v>766.07983920000004</v>
          </cell>
          <cell r="D78">
            <v>733.56409659999997</v>
          </cell>
          <cell r="E78">
            <v>607.22553400000004</v>
          </cell>
          <cell r="F78">
            <v>727.0256435</v>
          </cell>
          <cell r="G78">
            <v>680.85706405999997</v>
          </cell>
          <cell r="H78">
            <v>651.02549236000016</v>
          </cell>
          <cell r="I78">
            <v>700.30935050000005</v>
          </cell>
          <cell r="J78">
            <v>616.34623420000003</v>
          </cell>
          <cell r="K78">
            <v>634.69277228999999</v>
          </cell>
          <cell r="L78">
            <v>620.27070600000002</v>
          </cell>
          <cell r="M78">
            <v>596.25093012000002</v>
          </cell>
          <cell r="N78">
            <v>542.72926920000009</v>
          </cell>
          <cell r="O78">
            <v>566.87461209999992</v>
          </cell>
          <cell r="P78">
            <v>582.47845599999982</v>
          </cell>
          <cell r="Q78">
            <v>593.56599999999992</v>
          </cell>
          <cell r="R78">
            <v>583.27240000000006</v>
          </cell>
          <cell r="S78">
            <v>608.78679139999997</v>
          </cell>
          <cell r="T78">
            <v>481.52092499999986</v>
          </cell>
          <cell r="U78">
            <v>494.45327478494625</v>
          </cell>
          <cell r="V78">
            <v>556.04300000000001</v>
          </cell>
          <cell r="W78">
            <v>579.61699999999996</v>
          </cell>
          <cell r="X78">
            <v>620.96</v>
          </cell>
          <cell r="Y78">
            <v>726.38599999999997</v>
          </cell>
          <cell r="Z78">
            <v>716.05760000000021</v>
          </cell>
          <cell r="AA78">
            <v>697.09900000000005</v>
          </cell>
          <cell r="AB78">
            <v>683.38599999999997</v>
          </cell>
          <cell r="AC78">
            <v>615.29440000000011</v>
          </cell>
          <cell r="AD78">
            <v>576.30780000000004</v>
          </cell>
          <cell r="AE78">
            <v>530.12</v>
          </cell>
          <cell r="AF78">
            <v>410.65480000000002</v>
          </cell>
          <cell r="AG78">
            <v>339.24559999999997</v>
          </cell>
          <cell r="AH78">
            <v>307.601</v>
          </cell>
          <cell r="AI78">
            <v>271.71080000000001</v>
          </cell>
          <cell r="AJ78">
            <v>262.41800000000001</v>
          </cell>
          <cell r="AK78">
            <v>229.37720000000002</v>
          </cell>
          <cell r="AL78">
            <v>201.3904</v>
          </cell>
          <cell r="AM78">
            <v>185.1198</v>
          </cell>
          <cell r="AN78">
            <v>175.2244</v>
          </cell>
          <cell r="AO78">
            <v>183.3931</v>
          </cell>
        </row>
        <row r="113">
          <cell r="C113">
            <v>256.50003800000002</v>
          </cell>
          <cell r="D113">
            <v>278.31000900000004</v>
          </cell>
          <cell r="E113">
            <v>269.24617299999994</v>
          </cell>
          <cell r="F113">
            <v>316.9304942</v>
          </cell>
          <cell r="G113">
            <v>346.7610014</v>
          </cell>
          <cell r="H113">
            <v>352.09495489999995</v>
          </cell>
          <cell r="I113">
            <v>360.19475978000003</v>
          </cell>
          <cell r="J113">
            <v>339.12726930000002</v>
          </cell>
          <cell r="K113">
            <v>337.42646479999996</v>
          </cell>
          <cell r="L113">
            <v>329.27589732000001</v>
          </cell>
          <cell r="M113">
            <v>293.40302280000003</v>
          </cell>
          <cell r="N113">
            <v>317.25411759999997</v>
          </cell>
          <cell r="O113">
            <v>350.8620499999999</v>
          </cell>
          <cell r="P113">
            <v>369.03200996499999</v>
          </cell>
          <cell r="Q113">
            <v>293.32547399999993</v>
          </cell>
          <cell r="R113">
            <v>315.30006310000005</v>
          </cell>
          <cell r="S113">
            <v>228.33988690000001</v>
          </cell>
          <cell r="T113">
            <v>224.813085</v>
          </cell>
          <cell r="U113">
            <v>244.86931679999998</v>
          </cell>
          <cell r="V113">
            <v>420.8669999999999</v>
          </cell>
          <cell r="W113">
            <v>470.93780000000004</v>
          </cell>
          <cell r="X113">
            <v>429.11619999999999</v>
          </cell>
          <cell r="Y113">
            <v>528.81619999999998</v>
          </cell>
          <cell r="Z113">
            <v>700.82619999999997</v>
          </cell>
          <cell r="AA113">
            <v>837.32619999999997</v>
          </cell>
          <cell r="AB113">
            <v>848.82619999999997</v>
          </cell>
          <cell r="AC113">
            <v>850.93320000000017</v>
          </cell>
          <cell r="AD113">
            <v>844.18380000000002</v>
          </cell>
          <cell r="AE113">
            <v>839.32780000000002</v>
          </cell>
          <cell r="AF113">
            <v>860.2278</v>
          </cell>
          <cell r="AG113">
            <v>858.92779999999993</v>
          </cell>
          <cell r="AH113">
            <v>851.7278</v>
          </cell>
          <cell r="AI113">
            <v>832.02779999999996</v>
          </cell>
          <cell r="AJ113">
            <v>803.76279999999997</v>
          </cell>
          <cell r="AK113">
            <v>787.76279999999997</v>
          </cell>
          <cell r="AL113">
            <v>806.76279999999997</v>
          </cell>
          <cell r="AM113">
            <v>801.76279999999997</v>
          </cell>
          <cell r="AN113">
            <v>793.76279999999997</v>
          </cell>
          <cell r="AO113">
            <v>784.76279999999997</v>
          </cell>
        </row>
        <row r="178">
          <cell r="C178">
            <v>1804.2669999999998</v>
          </cell>
          <cell r="D178">
            <v>1854.1430000000003</v>
          </cell>
          <cell r="E178">
            <v>1871.1879999999996</v>
          </cell>
          <cell r="F178">
            <v>1886.9009999999996</v>
          </cell>
          <cell r="G178">
            <v>1954.5816970000001</v>
          </cell>
          <cell r="H178">
            <v>1961.9875000000002</v>
          </cell>
          <cell r="I178">
            <v>1877.3534000000004</v>
          </cell>
          <cell r="J178">
            <v>1626.9630000000002</v>
          </cell>
          <cell r="K178">
            <v>1462.7810919999999</v>
          </cell>
          <cell r="L178">
            <v>1356.1724099999999</v>
          </cell>
          <cell r="M178">
            <v>1153.40536</v>
          </cell>
          <cell r="N178">
            <v>1125.454</v>
          </cell>
          <cell r="O178">
            <v>1185.9722380000001</v>
          </cell>
          <cell r="P178">
            <v>1159.1380283999999</v>
          </cell>
          <cell r="Q178">
            <v>1216.193</v>
          </cell>
          <cell r="R178">
            <v>1184.7470000000001</v>
          </cell>
          <cell r="S178">
            <v>1339.2240000000002</v>
          </cell>
          <cell r="T178">
            <v>1199.8629999999998</v>
          </cell>
          <cell r="U178">
            <v>1132.3874840000001</v>
          </cell>
          <cell r="V178">
            <v>1135.09122</v>
          </cell>
          <cell r="W178">
            <v>1169.3599999999997</v>
          </cell>
          <cell r="X178">
            <v>1231.8580000000002</v>
          </cell>
          <cell r="Y178">
            <v>1378.258</v>
          </cell>
          <cell r="Z178">
            <v>1448.8579999999999</v>
          </cell>
          <cell r="AA178">
            <v>1502.1579999999999</v>
          </cell>
          <cell r="AB178">
            <v>1554.8579999999999</v>
          </cell>
          <cell r="AC178">
            <v>1520.4580000000001</v>
          </cell>
          <cell r="AD178">
            <v>1237.6579999999999</v>
          </cell>
          <cell r="AE178">
            <v>1195.8579999999999</v>
          </cell>
          <cell r="AF178">
            <v>1168.258</v>
          </cell>
          <cell r="AG178">
            <v>1146.4580000000001</v>
          </cell>
          <cell r="AH178">
            <v>1077.058</v>
          </cell>
          <cell r="AI178">
            <v>1090.1580000000001</v>
          </cell>
          <cell r="AJ178">
            <v>1084.6580000000001</v>
          </cell>
          <cell r="AK178">
            <v>1057.6580000000001</v>
          </cell>
          <cell r="AL178">
            <v>1014.6580000000001</v>
          </cell>
          <cell r="AM178">
            <v>864.65800000000013</v>
          </cell>
          <cell r="AN178">
            <v>864.65800000000013</v>
          </cell>
          <cell r="AO178">
            <v>860.30000000000007</v>
          </cell>
        </row>
        <row r="180">
          <cell r="C180">
            <v>2826.8468771999997</v>
          </cell>
          <cell r="D180">
            <v>2866.0171056000004</v>
          </cell>
          <cell r="E180">
            <v>2747.6597069999998</v>
          </cell>
          <cell r="F180">
            <v>2930.8571376999998</v>
          </cell>
          <cell r="G180">
            <v>2982.1997624599999</v>
          </cell>
          <cell r="H180">
            <v>2965.1079472600004</v>
          </cell>
          <cell r="I180">
            <v>2937.8575102800005</v>
          </cell>
          <cell r="J180">
            <v>2582.4365035000001</v>
          </cell>
          <cell r="K180">
            <v>2434.90032909</v>
          </cell>
          <cell r="L180">
            <v>2305.7190133200002</v>
          </cell>
          <cell r="M180">
            <v>2043.0593129200001</v>
          </cell>
          <cell r="N180">
            <v>1985.4373868</v>
          </cell>
          <cell r="O180">
            <v>2103.7089000999999</v>
          </cell>
          <cell r="P180">
            <v>2110.6484943649998</v>
          </cell>
          <cell r="Q180">
            <v>2103.0844739999998</v>
          </cell>
          <cell r="R180">
            <v>2083.3194631000001</v>
          </cell>
          <cell r="S180">
            <v>2176.3506783000003</v>
          </cell>
          <cell r="T180">
            <v>1906.1970099999996</v>
          </cell>
          <cell r="U180">
            <v>1871.7100755849463</v>
          </cell>
          <cell r="V180">
            <v>2112.0012200000001</v>
          </cell>
          <cell r="W180">
            <v>2219.9147999999996</v>
          </cell>
          <cell r="X180">
            <v>2281.9342000000001</v>
          </cell>
          <cell r="Y180">
            <v>2633.4602</v>
          </cell>
          <cell r="Z180">
            <v>2865.7417999999998</v>
          </cell>
          <cell r="AA180">
            <v>3036.5832</v>
          </cell>
          <cell r="AB180">
            <v>3087.0702000000001</v>
          </cell>
          <cell r="AC180">
            <v>2986.6856000000002</v>
          </cell>
          <cell r="AD180">
            <v>2658.1495999999997</v>
          </cell>
          <cell r="AE180">
            <v>2565.3058000000001</v>
          </cell>
          <cell r="AF180">
            <v>2439.1405999999997</v>
          </cell>
          <cell r="AG180">
            <v>2344.6314000000002</v>
          </cell>
          <cell r="AH180">
            <v>2236.3868000000002</v>
          </cell>
          <cell r="AI180">
            <v>2193.8966</v>
          </cell>
          <cell r="AJ180">
            <v>2150.8388000000004</v>
          </cell>
          <cell r="AK180">
            <v>2074.7980000000002</v>
          </cell>
          <cell r="AL180">
            <v>2022.8112000000001</v>
          </cell>
          <cell r="AM180">
            <v>1851.5406</v>
          </cell>
          <cell r="AN180">
            <v>1833.6452000000002</v>
          </cell>
          <cell r="AO180">
            <v>1828.4558999999999</v>
          </cell>
        </row>
      </sheetData>
      <sheetData sheetId="9">
        <row r="68">
          <cell r="C68">
            <v>366.26899999999995</v>
          </cell>
          <cell r="D68">
            <v>416.64607500000011</v>
          </cell>
          <cell r="E68">
            <v>425.96189600000002</v>
          </cell>
          <cell r="F68">
            <v>402.41903999999994</v>
          </cell>
          <cell r="G68">
            <v>513.99074519999999</v>
          </cell>
          <cell r="H68">
            <v>550.05825823999999</v>
          </cell>
          <cell r="I68">
            <v>624.65250000000003</v>
          </cell>
          <cell r="J68">
            <v>714.21159839999984</v>
          </cell>
          <cell r="K68">
            <v>829.69515980000017</v>
          </cell>
          <cell r="L68">
            <v>877.98024999999984</v>
          </cell>
          <cell r="M68">
            <v>868.09532639999998</v>
          </cell>
          <cell r="N68">
            <v>814.28530000000023</v>
          </cell>
          <cell r="O68">
            <v>799.73199999999997</v>
          </cell>
          <cell r="P68">
            <v>913.84131200000002</v>
          </cell>
          <cell r="Q68">
            <v>885.32697049999979</v>
          </cell>
          <cell r="R68">
            <v>857.76800000000003</v>
          </cell>
          <cell r="S68">
            <v>874.67932299999995</v>
          </cell>
          <cell r="T68">
            <v>845.03499999999985</v>
          </cell>
          <cell r="U68">
            <v>859.98259999999993</v>
          </cell>
          <cell r="V68">
            <v>925.73045999999999</v>
          </cell>
          <cell r="W68">
            <v>906.70074</v>
          </cell>
          <cell r="X68">
            <v>969.56000000000006</v>
          </cell>
          <cell r="Y68">
            <v>1027.1320000000001</v>
          </cell>
          <cell r="Z68">
            <v>958.48200000000008</v>
          </cell>
          <cell r="AA68">
            <v>894.53199999999993</v>
          </cell>
          <cell r="AB68">
            <v>871.83199999999999</v>
          </cell>
          <cell r="AC68">
            <v>850.13199999999995</v>
          </cell>
          <cell r="AD68">
            <v>775.93200000000002</v>
          </cell>
          <cell r="AE68">
            <v>766.4319999999999</v>
          </cell>
          <cell r="AF68">
            <v>763.69999999999993</v>
          </cell>
          <cell r="AG68">
            <v>512.4</v>
          </cell>
          <cell r="AH68">
            <v>485.09999999999997</v>
          </cell>
          <cell r="AI68">
            <v>438.09999999999997</v>
          </cell>
          <cell r="AJ68">
            <v>379.9</v>
          </cell>
          <cell r="AK68">
            <v>272.89999999999998</v>
          </cell>
          <cell r="AL68">
            <v>272.89999999999998</v>
          </cell>
          <cell r="AM68">
            <v>272.89999999999998</v>
          </cell>
          <cell r="AN68">
            <v>250</v>
          </cell>
          <cell r="AO68">
            <v>245</v>
          </cell>
        </row>
        <row r="71">
          <cell r="C71">
            <v>193.35900000000001</v>
          </cell>
          <cell r="D71">
            <v>203.2</v>
          </cell>
          <cell r="E71">
            <v>206.3</v>
          </cell>
          <cell r="F71">
            <v>212.7</v>
          </cell>
          <cell r="G71">
            <v>185.7</v>
          </cell>
          <cell r="H71">
            <v>111.5</v>
          </cell>
          <cell r="I71">
            <v>151.6</v>
          </cell>
          <cell r="J71">
            <v>187.9</v>
          </cell>
          <cell r="K71">
            <v>203.1</v>
          </cell>
          <cell r="L71">
            <v>203.702</v>
          </cell>
          <cell r="M71">
            <v>211.31299999999999</v>
          </cell>
          <cell r="N71">
            <v>195.7</v>
          </cell>
          <cell r="O71">
            <v>173.4</v>
          </cell>
          <cell r="P71">
            <v>192.97800000000001</v>
          </cell>
          <cell r="Q71">
            <v>194.35499999999999</v>
          </cell>
          <cell r="R71">
            <v>169.184</v>
          </cell>
          <cell r="S71">
            <v>159.69999999999999</v>
          </cell>
          <cell r="T71">
            <v>166.7</v>
          </cell>
          <cell r="U71">
            <v>159.80000000000001</v>
          </cell>
          <cell r="V71">
            <v>130.68</v>
          </cell>
          <cell r="W71">
            <v>125.3</v>
          </cell>
          <cell r="X71">
            <v>120</v>
          </cell>
          <cell r="Y71">
            <v>105</v>
          </cell>
          <cell r="Z71">
            <v>9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3">
          <cell r="C73">
            <v>559.62799999999993</v>
          </cell>
          <cell r="D73">
            <v>619.84607500000016</v>
          </cell>
          <cell r="E73">
            <v>632.26189599999998</v>
          </cell>
          <cell r="F73">
            <v>615.11903999999993</v>
          </cell>
          <cell r="G73">
            <v>699.69074520000004</v>
          </cell>
          <cell r="H73">
            <v>661.55825823999999</v>
          </cell>
          <cell r="I73">
            <v>776.25250000000005</v>
          </cell>
          <cell r="J73">
            <v>902.11159839999982</v>
          </cell>
          <cell r="K73">
            <v>1032.7951598000002</v>
          </cell>
          <cell r="L73">
            <v>1081.6822499999998</v>
          </cell>
          <cell r="M73">
            <v>1079.4083264000001</v>
          </cell>
          <cell r="N73">
            <v>1009.9853000000003</v>
          </cell>
          <cell r="O73">
            <v>973.13199999999995</v>
          </cell>
          <cell r="P73">
            <v>1106.8193120000001</v>
          </cell>
          <cell r="Q73">
            <v>1079.6819704999998</v>
          </cell>
          <cell r="R73">
            <v>1026.952</v>
          </cell>
          <cell r="S73">
            <v>1034.3793229999999</v>
          </cell>
          <cell r="T73">
            <v>1011.7349999999999</v>
          </cell>
          <cell r="U73">
            <v>1019.7826</v>
          </cell>
          <cell r="V73">
            <v>1056.4104600000001</v>
          </cell>
          <cell r="W73">
            <v>1032.00074</v>
          </cell>
          <cell r="X73">
            <v>1089.56</v>
          </cell>
          <cell r="Y73">
            <v>1132.1320000000001</v>
          </cell>
          <cell r="Z73">
            <v>1048.482</v>
          </cell>
          <cell r="AA73">
            <v>894.53199999999993</v>
          </cell>
          <cell r="AB73">
            <v>871.83199999999999</v>
          </cell>
          <cell r="AC73">
            <v>850.13199999999995</v>
          </cell>
          <cell r="AD73">
            <v>775.93200000000002</v>
          </cell>
          <cell r="AE73">
            <v>766.4319999999999</v>
          </cell>
          <cell r="AF73">
            <v>763.69999999999993</v>
          </cell>
          <cell r="AG73">
            <v>512.4</v>
          </cell>
          <cell r="AH73">
            <v>485.09999999999997</v>
          </cell>
          <cell r="AI73">
            <v>438.09999999999997</v>
          </cell>
          <cell r="AJ73">
            <v>379.9</v>
          </cell>
          <cell r="AK73">
            <v>272.89999999999998</v>
          </cell>
          <cell r="AL73">
            <v>272.89999999999998</v>
          </cell>
          <cell r="AM73">
            <v>272.89999999999998</v>
          </cell>
          <cell r="AN73">
            <v>250</v>
          </cell>
          <cell r="AO73">
            <v>245</v>
          </cell>
        </row>
      </sheetData>
      <sheetData sheetId="10">
        <row r="14">
          <cell r="C14">
            <v>7.8000000000000007</v>
          </cell>
          <cell r="D14">
            <v>10.025</v>
          </cell>
          <cell r="E14">
            <v>10.15</v>
          </cell>
          <cell r="F14">
            <v>11.15</v>
          </cell>
          <cell r="G14">
            <v>8.9510000000000005</v>
          </cell>
          <cell r="H14">
            <v>6.758</v>
          </cell>
          <cell r="I14">
            <v>9.1579999999999995</v>
          </cell>
          <cell r="J14">
            <v>9.6120000000000001</v>
          </cell>
          <cell r="K14">
            <v>12.734999999999999</v>
          </cell>
          <cell r="L14">
            <v>18.23</v>
          </cell>
          <cell r="M14">
            <v>14.797000000000001</v>
          </cell>
          <cell r="N14">
            <v>17.922499999999999</v>
          </cell>
          <cell r="O14">
            <v>21.18</v>
          </cell>
          <cell r="P14">
            <v>20.58</v>
          </cell>
          <cell r="Q14">
            <v>22.599999999999998</v>
          </cell>
          <cell r="R14">
            <v>24.25</v>
          </cell>
          <cell r="S14">
            <v>21.723000000000003</v>
          </cell>
          <cell r="T14">
            <v>26.169</v>
          </cell>
          <cell r="U14">
            <v>35.395000000000003</v>
          </cell>
          <cell r="V14">
            <v>34.71</v>
          </cell>
          <cell r="W14">
            <v>40.083999999999996</v>
          </cell>
          <cell r="X14">
            <v>44.5</v>
          </cell>
          <cell r="Y14">
            <v>44.7</v>
          </cell>
          <cell r="Z14">
            <v>45.2</v>
          </cell>
          <cell r="AA14">
            <v>45.2</v>
          </cell>
          <cell r="AB14">
            <v>46.2</v>
          </cell>
          <cell r="AC14">
            <v>46.650000000000006</v>
          </cell>
          <cell r="AD14">
            <v>46.650000000000006</v>
          </cell>
          <cell r="AE14">
            <v>46.650000000000006</v>
          </cell>
          <cell r="AF14">
            <v>46.650000000000006</v>
          </cell>
          <cell r="AG14">
            <v>46.650000000000006</v>
          </cell>
          <cell r="AH14">
            <v>46.650000000000006</v>
          </cell>
          <cell r="AI14">
            <v>46.650000000000006</v>
          </cell>
          <cell r="AJ14">
            <v>46.650000000000006</v>
          </cell>
          <cell r="AK14">
            <v>46.650000000000006</v>
          </cell>
          <cell r="AL14">
            <v>46.650000000000006</v>
          </cell>
          <cell r="AM14">
            <v>46.650000000000006</v>
          </cell>
          <cell r="AN14">
            <v>46.650000000000006</v>
          </cell>
          <cell r="AO14">
            <v>46.650000000000006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.4</v>
          </cell>
          <cell r="O18">
            <v>3</v>
          </cell>
          <cell r="P18">
            <v>3.3</v>
          </cell>
          <cell r="Q18">
            <v>3.5</v>
          </cell>
          <cell r="R18">
            <v>3.5</v>
          </cell>
          <cell r="S18">
            <v>3.7</v>
          </cell>
          <cell r="T18">
            <v>4</v>
          </cell>
          <cell r="U18">
            <v>4.2849999999999993</v>
          </cell>
          <cell r="V18">
            <v>4.5110000000000001</v>
          </cell>
          <cell r="W18">
            <v>4.4000000000000004</v>
          </cell>
          <cell r="X18">
            <v>4</v>
          </cell>
          <cell r="Y18">
            <v>3.8</v>
          </cell>
          <cell r="Z18">
            <v>3.3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21">
          <cell r="C21">
            <v>5</v>
          </cell>
          <cell r="D21">
            <v>3</v>
          </cell>
          <cell r="E21">
            <v>3</v>
          </cell>
          <cell r="F21">
            <v>3.7</v>
          </cell>
          <cell r="G21">
            <v>6</v>
          </cell>
          <cell r="H21">
            <v>4.32</v>
          </cell>
          <cell r="I21">
            <v>2.2400000000000002</v>
          </cell>
          <cell r="J21">
            <v>1.1200000000000001</v>
          </cell>
          <cell r="K21">
            <v>8.14</v>
          </cell>
          <cell r="L21">
            <v>10.416000000000002</v>
          </cell>
          <cell r="M21">
            <v>12.865</v>
          </cell>
          <cell r="N21">
            <v>13.624000000000001</v>
          </cell>
          <cell r="O21">
            <v>11.123999999999999</v>
          </cell>
          <cell r="P21">
            <v>10.05195</v>
          </cell>
          <cell r="Q21">
            <v>9.2739999999999991</v>
          </cell>
          <cell r="R21">
            <v>11.010999999999999</v>
          </cell>
          <cell r="S21">
            <v>13.1</v>
          </cell>
          <cell r="T21">
            <v>11.623399999999998</v>
          </cell>
          <cell r="U21">
            <v>6.0976679999999996</v>
          </cell>
          <cell r="V21">
            <v>5.86</v>
          </cell>
          <cell r="W21">
            <v>3.8879999999999995</v>
          </cell>
          <cell r="X21">
            <v>4.2</v>
          </cell>
          <cell r="Y21">
            <v>4.2</v>
          </cell>
          <cell r="Z21">
            <v>4.2</v>
          </cell>
          <cell r="AA21">
            <v>4.2</v>
          </cell>
          <cell r="AB21">
            <v>4.2</v>
          </cell>
          <cell r="AC21">
            <v>3.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37">
          <cell r="C37">
            <v>324</v>
          </cell>
          <cell r="D37">
            <v>263.10000000000002</v>
          </cell>
          <cell r="E37">
            <v>213.79999999999995</v>
          </cell>
          <cell r="F37">
            <v>231.4</v>
          </cell>
          <cell r="G37">
            <v>258.2</v>
          </cell>
          <cell r="H37">
            <v>317.2</v>
          </cell>
          <cell r="I37">
            <v>338.73</v>
          </cell>
          <cell r="J37">
            <v>366.40000000000003</v>
          </cell>
          <cell r="K37">
            <v>430.29999999999995</v>
          </cell>
          <cell r="L37">
            <v>470.1</v>
          </cell>
          <cell r="M37">
            <v>471.2</v>
          </cell>
          <cell r="N37">
            <v>486.74999999999994</v>
          </cell>
          <cell r="O37">
            <v>477.6</v>
          </cell>
          <cell r="P37">
            <v>405.1</v>
          </cell>
          <cell r="Q37">
            <v>457.70000000000005</v>
          </cell>
          <cell r="R37">
            <v>451.4</v>
          </cell>
          <cell r="S37">
            <v>459.47199999999992</v>
          </cell>
          <cell r="T37">
            <v>445.79600000000005</v>
          </cell>
          <cell r="U37">
            <v>427.21699999999998</v>
          </cell>
          <cell r="V37">
            <v>416.29999999999995</v>
          </cell>
          <cell r="W37">
            <v>419.3</v>
          </cell>
          <cell r="X37">
            <v>432.2</v>
          </cell>
          <cell r="Y37">
            <v>417.6</v>
          </cell>
          <cell r="Z37">
            <v>406.15</v>
          </cell>
          <cell r="AA37">
            <v>412.4</v>
          </cell>
          <cell r="AB37">
            <v>413.6</v>
          </cell>
          <cell r="AC37">
            <v>413.5</v>
          </cell>
          <cell r="AD37">
            <v>344.5</v>
          </cell>
          <cell r="AE37">
            <v>326.5</v>
          </cell>
          <cell r="AF37">
            <v>326.5</v>
          </cell>
          <cell r="AG37">
            <v>315.5</v>
          </cell>
          <cell r="AH37">
            <v>315.2</v>
          </cell>
          <cell r="AI37">
            <v>273.5</v>
          </cell>
          <cell r="AJ37">
            <v>273.5</v>
          </cell>
          <cell r="AK37">
            <v>273.5</v>
          </cell>
          <cell r="AL37">
            <v>268.5</v>
          </cell>
          <cell r="AM37">
            <v>268.5</v>
          </cell>
          <cell r="AN37">
            <v>268.5</v>
          </cell>
          <cell r="AO37">
            <v>268.5</v>
          </cell>
        </row>
        <row r="63">
          <cell r="C63">
            <v>571.65124349999996</v>
          </cell>
          <cell r="D63">
            <v>493.86397599999992</v>
          </cell>
          <cell r="E63">
            <v>493.30200000000002</v>
          </cell>
          <cell r="F63">
            <v>501.31600000000009</v>
          </cell>
          <cell r="G63">
            <v>478.10079999999999</v>
          </cell>
          <cell r="H63">
            <v>493.07999999999987</v>
          </cell>
          <cell r="I63">
            <v>503.05052000000006</v>
          </cell>
          <cell r="J63">
            <v>548.52239999999995</v>
          </cell>
          <cell r="K63">
            <v>565.30139999999983</v>
          </cell>
          <cell r="L63">
            <v>622.75759999999991</v>
          </cell>
          <cell r="M63">
            <v>627.57469999999978</v>
          </cell>
          <cell r="N63">
            <v>626.69197439999994</v>
          </cell>
          <cell r="O63">
            <v>624.87600899999995</v>
          </cell>
          <cell r="P63">
            <v>655.94500000000016</v>
          </cell>
          <cell r="Q63">
            <v>669.99729999999988</v>
          </cell>
          <cell r="R63">
            <v>676.66250000000002</v>
          </cell>
          <cell r="S63">
            <v>683.09100000000001</v>
          </cell>
          <cell r="T63">
            <v>691.73900000000015</v>
          </cell>
          <cell r="U63">
            <v>666.26986486486476</v>
          </cell>
          <cell r="V63">
            <v>638.05650000000003</v>
          </cell>
          <cell r="W63">
            <v>636.89800000000002</v>
          </cell>
          <cell r="X63">
            <v>654.17050000000006</v>
          </cell>
          <cell r="Y63">
            <v>688.00000000000011</v>
          </cell>
          <cell r="Z63">
            <v>739.18349999999998</v>
          </cell>
          <cell r="AA63">
            <v>737.16700000000003</v>
          </cell>
          <cell r="AB63">
            <v>747.91700000000003</v>
          </cell>
          <cell r="AC63">
            <v>751.0005000000001</v>
          </cell>
          <cell r="AD63">
            <v>757.08</v>
          </cell>
          <cell r="AE63">
            <v>772.39699999999993</v>
          </cell>
          <cell r="AF63">
            <v>774.78000000000009</v>
          </cell>
          <cell r="AG63">
            <v>781.06850000000009</v>
          </cell>
          <cell r="AH63">
            <v>787.452</v>
          </cell>
          <cell r="AI63">
            <v>776.06850000000009</v>
          </cell>
          <cell r="AJ63">
            <v>768.62250000000006</v>
          </cell>
          <cell r="AK63">
            <v>768.62250000000006</v>
          </cell>
          <cell r="AL63">
            <v>768.62250000000006</v>
          </cell>
          <cell r="AM63">
            <v>768.62250000000006</v>
          </cell>
          <cell r="AN63">
            <v>728.62250000000006</v>
          </cell>
          <cell r="AO63">
            <v>723.62250000000006</v>
          </cell>
        </row>
        <row r="67">
          <cell r="C67">
            <v>75</v>
          </cell>
          <cell r="D67">
            <v>78.599999999999994</v>
          </cell>
          <cell r="E67">
            <v>48</v>
          </cell>
          <cell r="F67">
            <v>53.7</v>
          </cell>
          <cell r="G67">
            <v>71.2</v>
          </cell>
          <cell r="H67">
            <v>68.599999999999994</v>
          </cell>
          <cell r="I67">
            <v>66.2</v>
          </cell>
          <cell r="J67">
            <v>63.6</v>
          </cell>
          <cell r="K67">
            <v>73.400000000000006</v>
          </cell>
          <cell r="L67">
            <v>82</v>
          </cell>
          <cell r="M67">
            <v>82</v>
          </cell>
          <cell r="N67">
            <v>82</v>
          </cell>
          <cell r="O67">
            <v>93.222499999999997</v>
          </cell>
          <cell r="P67">
            <v>91.7</v>
          </cell>
          <cell r="Q67">
            <v>98.525000000000006</v>
          </cell>
          <cell r="R67">
            <v>94.867500000000007</v>
          </cell>
          <cell r="S67">
            <v>75.099999999999994</v>
          </cell>
          <cell r="T67">
            <v>85</v>
          </cell>
          <cell r="U67">
            <v>86</v>
          </cell>
          <cell r="V67">
            <v>88.2</v>
          </cell>
          <cell r="W67">
            <v>92.034700000000001</v>
          </cell>
          <cell r="X67">
            <v>98.298400000000001</v>
          </cell>
          <cell r="Y67">
            <v>101.554</v>
          </cell>
          <cell r="Z67">
            <v>104.807</v>
          </cell>
          <cell r="AA67">
            <v>104.5287</v>
          </cell>
          <cell r="AB67">
            <v>104.0227</v>
          </cell>
          <cell r="AC67">
            <v>104.0227</v>
          </cell>
          <cell r="AD67">
            <v>104.0227</v>
          </cell>
          <cell r="AE67">
            <v>104.0227</v>
          </cell>
          <cell r="AF67">
            <v>104.0227</v>
          </cell>
          <cell r="AG67">
            <v>104.0227</v>
          </cell>
          <cell r="AH67">
            <v>104.0227</v>
          </cell>
          <cell r="AI67">
            <v>104.0227</v>
          </cell>
          <cell r="AJ67">
            <v>104.0227</v>
          </cell>
          <cell r="AK67">
            <v>100</v>
          </cell>
          <cell r="AL67">
            <v>100</v>
          </cell>
          <cell r="AM67">
            <v>100</v>
          </cell>
          <cell r="AN67">
            <v>100</v>
          </cell>
          <cell r="AO67">
            <v>100</v>
          </cell>
        </row>
        <row r="69">
          <cell r="C69">
            <v>983.45124349999992</v>
          </cell>
          <cell r="D69">
            <v>848.58897599999989</v>
          </cell>
          <cell r="E69">
            <v>768.25199999999995</v>
          </cell>
          <cell r="F69">
            <v>801.26600000000008</v>
          </cell>
          <cell r="G69">
            <v>822.45180000000005</v>
          </cell>
          <cell r="H69">
            <v>889.95799999999986</v>
          </cell>
          <cell r="I69">
            <v>919.37852000000021</v>
          </cell>
          <cell r="J69">
            <v>989.25440000000003</v>
          </cell>
          <cell r="K69">
            <v>1089.8763999999999</v>
          </cell>
          <cell r="L69">
            <v>1203.5036</v>
          </cell>
          <cell r="M69">
            <v>1208.4366999999997</v>
          </cell>
          <cell r="N69">
            <v>1227.3884743999997</v>
          </cell>
          <cell r="O69">
            <v>1231.0025090000001</v>
          </cell>
          <cell r="P69">
            <v>1186.6769500000003</v>
          </cell>
          <cell r="Q69">
            <v>1261.5963000000002</v>
          </cell>
          <cell r="R69">
            <v>1261.691</v>
          </cell>
          <cell r="S69">
            <v>1256.1859999999999</v>
          </cell>
          <cell r="T69">
            <v>1264.3274000000001</v>
          </cell>
          <cell r="U69">
            <v>1225.2645328648648</v>
          </cell>
          <cell r="V69">
            <v>1187.6375</v>
          </cell>
          <cell r="W69">
            <v>1196.6047000000001</v>
          </cell>
          <cell r="X69">
            <v>1237.3688999999999</v>
          </cell>
          <cell r="Y69">
            <v>1259.8540000000003</v>
          </cell>
          <cell r="Z69">
            <v>1302.8405</v>
          </cell>
          <cell r="AA69">
            <v>1303.4957000000002</v>
          </cell>
          <cell r="AB69">
            <v>1315.9396999999999</v>
          </cell>
          <cell r="AC69">
            <v>1318.7732000000001</v>
          </cell>
          <cell r="AD69">
            <v>1252.2527</v>
          </cell>
          <cell r="AE69">
            <v>1249.5697</v>
          </cell>
          <cell r="AF69">
            <v>1251.9527</v>
          </cell>
          <cell r="AG69">
            <v>1247.2411999999999</v>
          </cell>
          <cell r="AH69">
            <v>1253.3247000000001</v>
          </cell>
          <cell r="AI69">
            <v>1200.2411999999999</v>
          </cell>
          <cell r="AJ69">
            <v>1192.7952</v>
          </cell>
          <cell r="AK69">
            <v>1188.7725</v>
          </cell>
          <cell r="AL69">
            <v>1183.7725</v>
          </cell>
          <cell r="AM69">
            <v>1183.7725</v>
          </cell>
          <cell r="AN69">
            <v>1143.7725</v>
          </cell>
          <cell r="AO69">
            <v>1138.7725</v>
          </cell>
        </row>
      </sheetData>
      <sheetData sheetId="11">
        <row r="4">
          <cell r="AC4" t="str">
            <v>(kt Cu in Concentrates &amp; Leach)</v>
          </cell>
        </row>
      </sheetData>
      <sheetData sheetId="12">
        <row r="52">
          <cell r="D52">
            <v>10.425451500000001</v>
          </cell>
          <cell r="E52">
            <v>9.9046249999999993</v>
          </cell>
          <cell r="F52">
            <v>8.69</v>
          </cell>
          <cell r="G52">
            <v>5.1267199999999997</v>
          </cell>
          <cell r="H52">
            <v>4.6052160000000004</v>
          </cell>
          <cell r="I52">
            <v>3.468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68.8</v>
          </cell>
          <cell r="Z52">
            <v>997.14599999999996</v>
          </cell>
          <cell r="AA52">
            <v>1731.3075999999999</v>
          </cell>
          <cell r="AB52">
            <v>1954.249</v>
          </cell>
          <cell r="AC52">
            <v>2136.5360000000001</v>
          </cell>
          <cell r="AD52">
            <v>2207.3544000000002</v>
          </cell>
          <cell r="AE52">
            <v>2220.2678000000001</v>
          </cell>
          <cell r="AF52">
            <v>2205.6799999999998</v>
          </cell>
          <cell r="AG52">
            <v>2187.1148000000003</v>
          </cell>
          <cell r="AH52">
            <v>2140.7056000000002</v>
          </cell>
          <cell r="AI52">
            <v>2072.1610000000001</v>
          </cell>
          <cell r="AJ52">
            <v>1971.2708</v>
          </cell>
          <cell r="AK52">
            <v>1909.778</v>
          </cell>
          <cell r="AL52">
            <v>1838.9772</v>
          </cell>
          <cell r="AM52">
            <v>1669.4904000000001</v>
          </cell>
          <cell r="AN52">
            <v>1537.7198000000001</v>
          </cell>
          <cell r="AO52">
            <v>1453.8244000000002</v>
          </cell>
          <cell r="AP52">
            <v>1417.9931000000001</v>
          </cell>
        </row>
      </sheetData>
      <sheetData sheetId="13">
        <row r="55">
          <cell r="D55">
            <v>2587.8858711999997</v>
          </cell>
          <cell r="E55">
            <v>2630.3536313999998</v>
          </cell>
          <cell r="F55">
            <v>2719.9319140000002</v>
          </cell>
          <cell r="G55">
            <v>3049.7869849999993</v>
          </cell>
          <cell r="H55">
            <v>3613.0190169999992</v>
          </cell>
          <cell r="I55">
            <v>3768.2080000000001</v>
          </cell>
          <cell r="J55">
            <v>3977.1408141800007</v>
          </cell>
          <cell r="K55">
            <v>4274.6033661800002</v>
          </cell>
          <cell r="L55">
            <v>4316.6383999999989</v>
          </cell>
          <cell r="M55">
            <v>4113.5518839199995</v>
          </cell>
          <cell r="N55">
            <v>4137.6570812200007</v>
          </cell>
          <cell r="O55">
            <v>4226.7998987999999</v>
          </cell>
          <cell r="P55">
            <v>4655.3249199999991</v>
          </cell>
          <cell r="Q55">
            <v>4920.2017219999998</v>
          </cell>
          <cell r="R55">
            <v>4776.1860399999996</v>
          </cell>
          <cell r="S55">
            <v>5031.4140700000007</v>
          </cell>
          <cell r="T55">
            <v>4780.0264100000013</v>
          </cell>
          <cell r="U55">
            <v>4670.7580660999993</v>
          </cell>
          <cell r="V55">
            <v>4779.4219999999978</v>
          </cell>
          <cell r="W55">
            <v>4630.9256640000003</v>
          </cell>
          <cell r="X55">
            <v>4814.0284499999998</v>
          </cell>
          <cell r="Y55">
            <v>5864.9564999999993</v>
          </cell>
          <cell r="Z55">
            <v>6598.6880000000001</v>
          </cell>
          <cell r="AA55">
            <v>7224.3274999999994</v>
          </cell>
          <cell r="AB55">
            <v>7822.0609999999997</v>
          </cell>
          <cell r="AC55">
            <v>7693.9109999999991</v>
          </cell>
          <cell r="AD55">
            <v>7754.2945</v>
          </cell>
          <cell r="AE55">
            <v>7822.8739999999998</v>
          </cell>
          <cell r="AF55">
            <v>7897.8909999999996</v>
          </cell>
          <cell r="AG55">
            <v>7972.7790000000005</v>
          </cell>
          <cell r="AH55">
            <v>7969.9624999999996</v>
          </cell>
          <cell r="AI55">
            <v>7980.3459999999995</v>
          </cell>
          <cell r="AJ55">
            <v>7975.9624999999996</v>
          </cell>
          <cell r="AK55">
            <v>7951.5164999999997</v>
          </cell>
          <cell r="AL55">
            <v>7951.5164999999997</v>
          </cell>
          <cell r="AM55">
            <v>7952.5164999999997</v>
          </cell>
          <cell r="AN55">
            <v>7952.5164999999997</v>
          </cell>
          <cell r="AO55">
            <v>7947.5164999999997</v>
          </cell>
          <cell r="AP55">
            <v>7868.5164999999997</v>
          </cell>
        </row>
      </sheetData>
      <sheetData sheetId="14">
        <row r="241">
          <cell r="D241">
            <v>2697.0845783400014</v>
          </cell>
          <cell r="E241">
            <v>2734.1347894999994</v>
          </cell>
          <cell r="F241">
            <v>2776.0234748999997</v>
          </cell>
          <cell r="G241">
            <v>3113.6473346999996</v>
          </cell>
          <cell r="H241">
            <v>3422.9181104999989</v>
          </cell>
          <cell r="I241">
            <v>3740.1427659600017</v>
          </cell>
          <cell r="J241">
            <v>4280.5851114999996</v>
          </cell>
          <cell r="K241">
            <v>4459.1302419200001</v>
          </cell>
          <cell r="L241">
            <v>4652.6770895000018</v>
          </cell>
          <cell r="M241">
            <v>5064.8125137000006</v>
          </cell>
          <cell r="N241">
            <v>5168.4329280200009</v>
          </cell>
          <cell r="O241">
            <v>5123.0714135000007</v>
          </cell>
          <cell r="P241">
            <v>5413.3029483999953</v>
          </cell>
          <cell r="Q241">
            <v>5614.1145617999982</v>
          </cell>
          <cell r="R241">
            <v>5850.6172997999993</v>
          </cell>
          <cell r="S241">
            <v>6030.9424110999998</v>
          </cell>
          <cell r="T241">
            <v>6221.1120747776404</v>
          </cell>
          <cell r="U241">
            <v>6483.5437107999987</v>
          </cell>
          <cell r="V241">
            <v>6556.817304975988</v>
          </cell>
          <cell r="W241">
            <v>6609.3999752000009</v>
          </cell>
          <cell r="X241">
            <v>6823.4490680000017</v>
          </cell>
          <cell r="Y241">
            <v>6864.6984000000011</v>
          </cell>
          <cell r="Z241">
            <v>7039.0160000000051</v>
          </cell>
          <cell r="AA241">
            <v>6956.277043478266</v>
          </cell>
          <cell r="AB241">
            <v>6460.1796130434823</v>
          </cell>
          <cell r="AC241">
            <v>6214.2796130434808</v>
          </cell>
          <cell r="AD241">
            <v>5750.873439130437</v>
          </cell>
          <cell r="AE241">
            <v>4833.391700000001</v>
          </cell>
          <cell r="AF241">
            <v>4543.4297000000006</v>
          </cell>
          <cell r="AG241">
            <v>3964.9427000000005</v>
          </cell>
          <cell r="AH241">
            <v>3459.7541705882354</v>
          </cell>
          <cell r="AI241">
            <v>2917.8776999999995</v>
          </cell>
          <cell r="AJ241">
            <v>2409.3777</v>
          </cell>
          <cell r="AK241">
            <v>2017.9127000000001</v>
          </cell>
          <cell r="AL241">
            <v>1464.6580000000001</v>
          </cell>
          <cell r="AM241">
            <v>1314.9580000000001</v>
          </cell>
          <cell r="AN241">
            <v>729.25799999999992</v>
          </cell>
          <cell r="AO241">
            <v>430.15800000000002</v>
          </cell>
          <cell r="AP241">
            <v>0</v>
          </cell>
        </row>
      </sheetData>
      <sheetData sheetId="15">
        <row r="28">
          <cell r="D28">
            <v>1952.3549999999998</v>
          </cell>
          <cell r="E28">
            <v>1935.8409999999999</v>
          </cell>
          <cell r="F28">
            <v>1879.5904999999998</v>
          </cell>
          <cell r="G28">
            <v>1891.7816912000003</v>
          </cell>
          <cell r="H28">
            <v>2001.4631999999997</v>
          </cell>
          <cell r="I28">
            <v>2028.2119999999998</v>
          </cell>
          <cell r="J28">
            <v>2149.36800068</v>
          </cell>
          <cell r="K28">
            <v>2479.2631486</v>
          </cell>
          <cell r="L28">
            <v>2804.4461799999995</v>
          </cell>
          <cell r="M28">
            <v>2918.4123795999999</v>
          </cell>
          <cell r="N28">
            <v>2738.75335</v>
          </cell>
          <cell r="O28">
            <v>2765.4999999999991</v>
          </cell>
          <cell r="P28">
            <v>3047.7548105999999</v>
          </cell>
          <cell r="Q28">
            <v>2910.1498051000003</v>
          </cell>
          <cell r="R28">
            <v>2857.71</v>
          </cell>
          <cell r="S28">
            <v>2814.7652000000003</v>
          </cell>
          <cell r="T28">
            <v>2720.7059999999997</v>
          </cell>
          <cell r="U28">
            <v>2886.0041399999996</v>
          </cell>
          <cell r="V28">
            <v>2907.2758571428571</v>
          </cell>
          <cell r="W28">
            <v>3005.4571072000008</v>
          </cell>
          <cell r="X28">
            <v>3151.7404999999999</v>
          </cell>
          <cell r="Y28">
            <v>3215</v>
          </cell>
          <cell r="Z28">
            <v>3268.875</v>
          </cell>
          <cell r="AA28">
            <v>3276.125</v>
          </cell>
          <cell r="AB28">
            <v>3195.55</v>
          </cell>
          <cell r="AC28">
            <v>3156.3249999999998</v>
          </cell>
          <cell r="AD28">
            <v>3027.0250000000001</v>
          </cell>
          <cell r="AE28">
            <v>2946.2250000000004</v>
          </cell>
          <cell r="AF28">
            <v>2789.625</v>
          </cell>
          <cell r="AG28">
            <v>2636.125</v>
          </cell>
          <cell r="AH28">
            <v>2549.8249999999998</v>
          </cell>
          <cell r="AI28">
            <v>2368.5250000000001</v>
          </cell>
          <cell r="AJ28">
            <v>2291.125</v>
          </cell>
          <cell r="AK28">
            <v>2190.5250000000001</v>
          </cell>
          <cell r="AL28">
            <v>2109.9250000000002</v>
          </cell>
          <cell r="AM28">
            <v>2089.625</v>
          </cell>
          <cell r="AN28">
            <v>2067.2249999999999</v>
          </cell>
          <cell r="AO28">
            <v>2032.625</v>
          </cell>
          <cell r="AP28">
            <v>1977.4250000000002</v>
          </cell>
        </row>
      </sheetData>
      <sheetData sheetId="16">
        <row r="399">
          <cell r="D399">
            <v>2374.321356299999</v>
          </cell>
          <cell r="E399">
            <v>2223.4855457999997</v>
          </cell>
          <cell r="F399">
            <v>2118.0148369599988</v>
          </cell>
          <cell r="G399">
            <v>2122.8117568000002</v>
          </cell>
          <cell r="H399">
            <v>2046.1433472900003</v>
          </cell>
          <cell r="I399">
            <v>1959.4279231400003</v>
          </cell>
          <cell r="J399">
            <v>1858.17066241</v>
          </cell>
          <cell r="K399">
            <v>1628.332316380001</v>
          </cell>
          <cell r="L399">
            <v>1545.3995906900002</v>
          </cell>
          <cell r="M399">
            <v>1629.9115221999998</v>
          </cell>
          <cell r="N399">
            <v>1484.7435110199997</v>
          </cell>
          <cell r="O399">
            <v>1512.9353735999998</v>
          </cell>
          <cell r="P399">
            <v>1524.8377515999996</v>
          </cell>
          <cell r="Q399">
            <v>1510.121811365</v>
          </cell>
          <cell r="R399">
            <v>1674.7408939000009</v>
          </cell>
          <cell r="S399">
            <v>1746.1448037000007</v>
          </cell>
          <cell r="T399">
            <v>1986.6425524000003</v>
          </cell>
          <cell r="U399">
            <v>1871.5239633199999</v>
          </cell>
          <cell r="V399">
            <v>1894.2528635408655</v>
          </cell>
          <cell r="W399">
            <v>1884.1825710092305</v>
          </cell>
          <cell r="X399">
            <v>1935.5895850000006</v>
          </cell>
          <cell r="Y399">
            <v>1992.1160461538464</v>
          </cell>
          <cell r="Z399">
            <v>2059.3940461538464</v>
          </cell>
          <cell r="AA399">
            <v>2073.8840461538462</v>
          </cell>
          <cell r="AB399">
            <v>2052.1500461538462</v>
          </cell>
          <cell r="AC399">
            <v>2047.5800461538468</v>
          </cell>
          <cell r="AD399">
            <v>2072.4830461538463</v>
          </cell>
          <cell r="AE399">
            <v>2062.761646153846</v>
          </cell>
          <cell r="AF399">
            <v>2060.8256461538463</v>
          </cell>
          <cell r="AG399">
            <v>2053.1056461538465</v>
          </cell>
          <cell r="AH399">
            <v>2070.3056461538463</v>
          </cell>
          <cell r="AI399">
            <v>2060.6856461538464</v>
          </cell>
          <cell r="AJ399">
            <v>2000.6656461538464</v>
          </cell>
          <cell r="AK399">
            <v>1946.4656461538464</v>
          </cell>
          <cell r="AL399">
            <v>1945.7656461538463</v>
          </cell>
          <cell r="AM399">
            <v>1944.9656461538464</v>
          </cell>
          <cell r="AN399">
            <v>1944.2656461538463</v>
          </cell>
          <cell r="AO399">
            <v>1943.5656461538463</v>
          </cell>
          <cell r="AP399">
            <v>1942.8656461538465</v>
          </cell>
        </row>
      </sheetData>
      <sheetData sheetId="17">
        <row r="45">
          <cell r="V45">
            <v>0</v>
          </cell>
          <cell r="W45">
            <v>0</v>
          </cell>
          <cell r="X45">
            <v>0</v>
          </cell>
          <cell r="Y45">
            <v>0.2</v>
          </cell>
          <cell r="Z45">
            <v>6.8000000000000007</v>
          </cell>
          <cell r="AA45">
            <v>64.099999999999994</v>
          </cell>
          <cell r="AB45">
            <v>157.76</v>
          </cell>
          <cell r="AC45">
            <v>419.8</v>
          </cell>
          <cell r="AD45">
            <v>731.46</v>
          </cell>
          <cell r="AE45">
            <v>944.26</v>
          </cell>
          <cell r="AF45">
            <v>1264.96</v>
          </cell>
          <cell r="AG45">
            <v>1463.96</v>
          </cell>
          <cell r="AH45">
            <v>1751.8600000000001</v>
          </cell>
          <cell r="AI45">
            <v>1760.66</v>
          </cell>
          <cell r="AJ45">
            <v>1638.66</v>
          </cell>
          <cell r="AK45">
            <v>1591.16</v>
          </cell>
          <cell r="AL45">
            <v>1571.16</v>
          </cell>
          <cell r="AM45">
            <v>1593.16</v>
          </cell>
          <cell r="AN45">
            <v>1435.96</v>
          </cell>
          <cell r="AO45">
            <v>1272.96</v>
          </cell>
          <cell r="AP45">
            <v>1221.96</v>
          </cell>
          <cell r="AQ45">
            <v>1062</v>
          </cell>
        </row>
      </sheetData>
      <sheetData sheetId="18"/>
      <sheetData sheetId="19"/>
      <sheetData sheetId="20"/>
      <sheetData sheetId="2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gsing022m\sing8data\ETIA\DRY\OT\IRON\Weekly\India%20IO%20Lineups%20Data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Kang Yi" refreshedDate="44112.427005787038" createdVersion="6" refreshedVersion="6" minRefreshableVersion="3" recordCount="2636" xr:uid="{A5D4EAB7-07D5-4FD3-A302-C9F801F070B9}">
  <cacheSource type="worksheet">
    <worksheetSource ref="A1:O1048576" sheet="W.IND IORE" r:id="rId2"/>
  </cacheSource>
  <cacheFields count="16">
    <cacheField name="YEAR" numFmtId="0">
      <sharedItems containsString="0" containsBlank="1" containsNumber="1" containsInteger="1" minValue="2015" maxValue="2020" count="7">
        <n v="2015"/>
        <n v="2016"/>
        <n v="2017"/>
        <n v="2018"/>
        <n v="2019"/>
        <n v="2020"/>
        <m/>
      </sharedItems>
    </cacheField>
    <cacheField name="MONTH" numFmtId="0">
      <sharedItems containsString="0" containsBlank="1" containsNumber="1" containsInteger="1" minValue="1" maxValue="12" count="13">
        <n v="1"/>
        <n v="2"/>
        <n v="3"/>
        <n v="4"/>
        <n v="5"/>
        <n v="6"/>
        <n v="7"/>
        <n v="9"/>
        <n v="10"/>
        <n v="11"/>
        <n v="12"/>
        <n v="8"/>
        <m/>
      </sharedItems>
    </cacheField>
    <cacheField name="WEEK" numFmtId="0">
      <sharedItems containsString="0" containsBlank="1" containsNumber="1" containsInteger="1" minValue="1" maxValue="53" count="54">
        <n v="3"/>
        <n v="4"/>
        <n v="5"/>
        <n v="7"/>
        <n v="8"/>
        <n v="9"/>
        <n v="10"/>
        <n v="11"/>
        <n v="12"/>
        <n v="13"/>
        <n v="14"/>
        <n v="17"/>
        <n v="19"/>
        <n v="21"/>
        <n v="22"/>
        <n v="23"/>
        <n v="24"/>
        <n v="25"/>
        <n v="26"/>
        <n v="27"/>
        <n v="37"/>
        <n v="40"/>
        <n v="41"/>
        <n v="43"/>
        <n v="45"/>
        <n v="46"/>
        <n v="47"/>
        <n v="48"/>
        <n v="49"/>
        <n v="50"/>
        <n v="51"/>
        <n v="52"/>
        <n v="53"/>
        <n v="1"/>
        <n v="2"/>
        <n v="6"/>
        <n v="15"/>
        <n v="16"/>
        <n v="18"/>
        <n v="20"/>
        <n v="29"/>
        <n v="30"/>
        <n v="31"/>
        <n v="32"/>
        <n v="33"/>
        <n v="34"/>
        <n v="35"/>
        <n v="36"/>
        <n v="38"/>
        <n v="39"/>
        <n v="44"/>
        <n v="28"/>
        <n v="42"/>
        <m/>
      </sharedItems>
    </cacheField>
    <cacheField name="VESSEL NAME" numFmtId="0">
      <sharedItems containsBlank="1" count="1598">
        <s v="JAG ARYA"/>
        <s v="GLOVIS MARIA"/>
        <s v="VISHVA ANAND"/>
        <s v="CLOVER"/>
        <s v="SUNNY ETERNITY"/>
        <s v="RUBY HELO"/>
        <s v="ORIENT GRACE"/>
        <s v="MAHONI"/>
        <s v="CAPITAL"/>
        <s v="TIANJIN PIONEER"/>
        <s v="ORCHID HALO"/>
        <s v="KIAZAND"/>
        <s v="PEARL HALO"/>
        <s v="MIAMI PRIDE "/>
        <s v="KNIGHT HAWK"/>
        <s v="APOLLO"/>
        <s v="EXPANDER"/>
        <s v="QUEEN HALO"/>
        <s v="VISHVA PREETI "/>
        <s v="CAPETAN GIORGIS"/>
        <s v="PARISAN"/>
        <s v="TRITON SWAN"/>
        <s v="ARSHMA"/>
        <s v="ARSHAM"/>
        <s v="E.R. BASEL"/>
        <s v="BULK INDONESIA"/>
        <s v="ZEALAND ROTTERDAM"/>
        <s v="MARDI GRAS"/>
        <s v="JIN WAN"/>
        <s v="AISHA SARWAR"/>
        <s v="EVER SUCCESS"/>
        <s v="UNITED HALO"/>
        <s v="BULK AKHILA"/>
        <s v="SEA PROSPERITY"/>
        <s v="BASHUNDHARA 8"/>
        <s v="VISHVA VINAY"/>
        <s v="ALVAN"/>
        <s v="ORIENT GLORY"/>
        <s v="RUBELLA"/>
        <s v="ELINI"/>
        <s v="AO HONG MA"/>
        <s v="INDUS FORTUNE"/>
        <s v="SOPHIA"/>
        <s v="AQUA PROSPER"/>
        <s v="DENITA WAVE"/>
        <s v="HONEST SKY"/>
        <s v="VISHVA UDAY"/>
        <s v="TVISHA"/>
        <s v="ANDREAS K"/>
        <s v="ILLAWARRA FORTUNE"/>
        <s v="KAMBANOS"/>
        <s v="SEA NEPTUNE"/>
        <s v="CONTI FLINT"/>
        <s v="SHANDONG HAI SHENG"/>
        <s v="EVER TOP"/>
        <s v="SANVI"/>
        <s v="SHI DAI 1"/>
        <s v="EVER MIGHTY"/>
        <s v="OCEAN APHRODITE"/>
        <s v="OCEAN HAPPY"/>
        <s v="E R BRIGHTON"/>
        <s v="SPRING GLORY"/>
        <s v="MARITIME LIJIANG"/>
        <s v="SITC HENGSHANG"/>
        <s v="ASIA EMERALD"/>
        <s v="JIN JIA"/>
        <s v="SUSE"/>
        <s v="SUN"/>
        <s v="SHARPNES"/>
        <s v="OCEAN RHEA"/>
        <s v="JOSCO DEZHOU"/>
        <s v="REGAL"/>
        <s v="SPRING LEGEND"/>
        <s v="E R BASEL"/>
        <s v="VASSOS"/>
        <s v="IKAN BAGAT"/>
        <s v="OBSERVATOR"/>
        <s v="CANARY K"/>
        <s v="DOUBLE PRIDE"/>
        <s v="BULK MALAYSIA"/>
        <s v="CMB MEDOC"/>
        <s v="JIN SUI"/>
        <s v="SHANDONG HAI TONG"/>
        <s v="JIN JUN"/>
        <s v="C S SONOMA"/>
        <s v="DORADO"/>
        <s v="HELENE SELEMAR"/>
        <s v="ARIES"/>
        <s v="YANGZE NAVIGATION"/>
        <s v="OCEAN OPAL"/>
        <s v="TETE OLDENDORFF"/>
        <s v="JIN HANG"/>
        <s v="OCEAN GARNET"/>
        <s v="LAMINIA"/>
        <s v="ASIA ZIRCON-II"/>
        <s v="INDUS PROSPERITY"/>
        <s v="NINGBO INVITATION"/>
        <s v="AURELIA"/>
        <s v="C S CHAMP"/>
        <s v="EARNEST SKY"/>
        <s v="DOUBLE PARADISE"/>
        <s v="LEADING GLORY"/>
        <s v="CAPE SOPHIA"/>
        <s v="ASTRA PESEUS"/>
        <s v="TOPAS"/>
        <s v="IVS BEACHWOOD"/>
        <s v="ELEFTHEROTRIA"/>
        <s v="DAVID SCHULTE"/>
        <s v="DOUBLE FORTUNE"/>
        <s v="SPRING WARBLER"/>
        <s v="GREAT ANIMATION"/>
        <s v="WESTERN EYDE"/>
        <s v="DOUBLE MIRACLE"/>
        <s v="NORD CREST"/>
        <s v="PANAYIOTA K"/>
        <s v="SFAKIA WAVE"/>
        <s v="DUBAI SUN"/>
        <s v="EMMA SCHULTE"/>
        <s v="GOLDEN CATHRINE"/>
        <s v="ARCHIGETIS"/>
        <s v="JIN MEI"/>
        <s v="SHANDONG HAI DA"/>
        <s v="ASIA EMERALD II"/>
        <s v="THALASSINI"/>
        <s v="V GREEN HERON"/>
        <s v="SUN GLOBE"/>
        <s v="COPERNICUS N"/>
        <s v="MILAGRO"/>
        <s v="SINAR KUTAI"/>
        <s v="MAINE DREAM"/>
        <s v="OTZIAS"/>
        <s v="NEW ENDEAVOR"/>
        <s v="FANTASTIC"/>
        <s v="DARYA LAKSHMI"/>
        <s v="ALMYROS"/>
        <s v="YUE DIAN 102"/>
        <s v="ANTARES"/>
        <s v="JEWEL OF TOKYO"/>
        <s v="VISHVA VIJAY"/>
        <s v="DOUBLE PRESTIGE"/>
        <s v="GRM PRINCESS"/>
        <s v="DUBAI CROWN"/>
        <s v="YUE DIAN 82"/>
        <s v="JIA SHENG SHAN"/>
        <s v="JEWEL OF DUBAI"/>
        <s v="KEN SEA"/>
        <s v="SMOLENSK"/>
        <s v="PETREL BULKER"/>
        <s v="SARGAM"/>
        <s v="JIN TAO"/>
        <s v="RUI NING 8"/>
        <s v="INDUS TRIUMPH"/>
        <s v="PYXIS"/>
        <s v="ANNI SELMER"/>
        <s v="TOPEKA"/>
        <s v="CHANG HANG JIN HAI"/>
        <s v="FATEMA JAHAN"/>
        <s v="CALIMERO"/>
        <s v="INGRID C(F-EXP)"/>
        <s v="OCEAN RUBY"/>
        <s v="CMB CHARDONNAY"/>
        <s v="CP GUANGZHOU"/>
        <s v="MENELAOS"/>
        <s v="ASIA RUBY IV"/>
        <s v="OCEAN VENUS"/>
        <s v="VIJAYANAGAR"/>
        <s v="CHRISTOPH S"/>
        <s v="VIL BALTIC"/>
        <s v="KATERINA"/>
        <s v="FREDERIKE SELMER"/>
        <s v="IKAN SIAKAP"/>
        <s v="VENUS HISTORY"/>
        <s v="JSGARONNE"/>
        <s v="HELENE SELMER"/>
        <s v="YONGJI"/>
        <s v="DENSA LEOPARD"/>
        <s v="NEW CALEDONIA MARU"/>
        <s v="E R BERGAMO"/>
        <s v="ERBORDEAUX(F-EXP)"/>
        <s v="TIGER JILIN"/>
        <s v="GOLDEN  HEIWA"/>
        <s v="GOLDEN TAURUS"/>
        <s v="PRIVMED"/>
        <s v="MARIA CRISTINA RIZZO"/>
        <s v="SCOTER"/>
        <s v="THEOSKEPASTI"/>
        <s v="ASIA ZIRCON I"/>
        <s v="TSCHAIKOWSKY"/>
        <s v="ASIA EMERALD IV"/>
        <s v="AMOY ACTION "/>
        <s v="DALMATIA G"/>
        <s v="CLIPPER TRITON"/>
        <s v="CK BLUE BELL"/>
        <s v="LARA"/>
        <s v="KLIMA"/>
        <s v="ATLAS EXPLORER"/>
        <s v="ORION OCEAN"/>
        <s v="UNICORN"/>
        <s v="KANOURA"/>
        <s v="WAIMEA"/>
        <s v="NORDIC HARBIN"/>
        <s v="PACIFIC TALISMAN"/>
        <s v="LOCH CRINAN"/>
        <s v="STAR DELTA"/>
        <s v="ABYO OPRAH"/>
        <s v="PORT MACAU"/>
        <s v="OCEAN EMARALD"/>
        <s v="ADMIRAL SCHMIDT"/>
        <s v="BULK PARAISO"/>
        <s v="JOSCO NANJING"/>
        <s v="PAOLA BOTTIGLIERI"/>
        <s v="AGIA MARKELLA"/>
        <s v="DUBAI AMBASSADOR"/>
        <s v="SERENE JUNIPER"/>
        <s v="KAPTA MATHIOS"/>
        <s v="PRABHU SHAKTI"/>
        <s v="SARATOV"/>
        <s v="MEGA STAR"/>
        <s v="VISHVA DIKSHA"/>
        <s v="OCEAN DIAMOND"/>
        <s v="PORT DALIAN"/>
        <s v="STAR ARTEMIS"/>
        <s v="JAL PARI"/>
        <s v="KEY KNIGHT"/>
        <s v="SINGAPORE BULKER"/>
        <s v="KANCHANA NAREE"/>
        <s v="TETON"/>
        <s v="VISHVA PREETI"/>
        <s v="PENEY"/>
        <s v="STENIA COLOSSUS"/>
        <s v="MARITIME HARMONY"/>
        <s v="HANJIN SETO"/>
        <s v="V PETREL"/>
        <s v="ODYSSEUS N"/>
        <s v="EOLUS"/>
        <s v="JAG ROOPA"/>
        <s v="SOHO TRADER"/>
        <s v="UNION EXPLORER"/>
        <s v="KAMLESH"/>
        <s v="DELMAR"/>
        <s v="DARYA JYOTI"/>
        <s v="ARAMIS"/>
        <s v="TRANG AN 05"/>
        <s v="DIAMOND STAR"/>
        <s v="SHANGHAI BULKER"/>
        <s v="WELPROFIT"/>
        <s v="JEWEL OF SOHAR"/>
        <s v="THEODOR OLDENDORFF"/>
        <s v="HEILAN EQUILIBRIUM"/>
        <s v="GH SEABISCUIT"/>
        <s v="GREAT OCEAN"/>
        <s v="PANAMAX QUEEN"/>
        <s v="AFRICAN TURACO"/>
        <s v="UNI CHALLENGE"/>
        <s v="OCEAN TREASURE"/>
        <s v="TOP RICH"/>
        <s v="MARIA TOPIC"/>
        <s v="JIN HAN"/>
        <s v="OCEAN VICTORY"/>
        <s v="SADLERS WELLS"/>
        <s v="LUNITA"/>
        <s v="CHANG HUA"/>
        <s v="BAVANG"/>
        <s v="SCARLET FALCON"/>
        <s v="BOTTIGLIERI AMBITION"/>
        <s v="SKIATHOS"/>
        <s v="POSEIDON SW "/>
        <s v="DARANEE NAREE"/>
        <s v="GUOTOU 303"/>
        <s v="MARCO"/>
        <s v="NEW VENTURE"/>
        <s v="ARGONAUT"/>
        <s v="BK ALICE"/>
        <s v="PAN ENERGEN"/>
        <s v="KISHORE"/>
        <s v="BETTYS DREAM"/>
        <s v="ESNA"/>
        <s v="TIGER NORTH"/>
        <s v="PAN AFRICAN"/>
        <s v="GREAT PIONEER"/>
        <s v="ANANGEL DAWN"/>
        <s v="SANTA VIRGINIA"/>
        <s v="IKAN KEDEWAS"/>
        <s v="SCARLET ROSELLA"/>
        <s v="SERENE  JASSICA"/>
        <s v="D SKALKEAS"/>
        <s v="AS VIRGINIA"/>
        <s v="MARIANEE STOEGER"/>
        <s v="BRENDA"/>
        <s v="ILIA"/>
        <s v="INTREPID"/>
        <s v="SILVER STAR"/>
        <s v="COREOCEAN OL"/>
        <s v="SFL HUMBER"/>
        <s v="JIN FAN"/>
        <s v="THEOMETOR"/>
        <s v="UNITED GALAXY"/>
        <s v="NEW ERA"/>
        <s v="SOHO MERCHANT"/>
        <s v="GOLDEN ENTERPRISE"/>
        <s v="SITC TAISHAN"/>
        <s v="MOON RAY"/>
        <s v="MARLENE D AMATO"/>
        <s v="NATHAN BRANDON"/>
        <s v="ROYAL MAYBACH"/>
        <s v="AM OCEAN PRIDE"/>
        <s v="GEORGIOS S"/>
        <s v="ANGEL B"/>
        <s v="INDUS VICTORY"/>
        <s v="STAR VIVIAN"/>
        <s v="PREMA ONE"/>
        <s v="SHOU CHEN SHAN"/>
        <s v="KIRAN MARMARA"/>
        <s v="DYNASTY SHANG"/>
        <s v="LM VICTORIA"/>
        <s v="DHUN"/>
        <s v="AMOY FORTUNE"/>
        <s v="GLOBAL LEGEND"/>
        <s v="HTC ALFA"/>
        <s v="ZEUS"/>
        <s v="GH SEABIRD"/>
        <s v="DL DAHLIA"/>
        <s v="GRAND PIONEER"/>
        <s v="GLOVIS MERMAID"/>
        <s v="AURELIA K"/>
        <s v="RHL CLARITA"/>
        <s v="ER BERGAMO"/>
        <s v="MARYLAKI"/>
        <s v="AVENTICUM"/>
        <s v="DORIC"/>
        <s v="HONEST SPRING"/>
        <s v="TONG SHUN"/>
        <s v="TW BEIJING"/>
        <s v="SITC ZHOUSHAN"/>
        <s v="ELLIE"/>
        <s v="MANDARIN RIVER"/>
        <s v="ATHOS"/>
        <s v="AFRICAN KITE"/>
        <s v="SEA TRELLIS"/>
        <s v="SINAR KAPUAS"/>
        <s v="PORT CANTON"/>
        <s v="MAIRINI"/>
        <s v="THE LIVING"/>
        <s v="TURMALIN"/>
        <s v="NORDIC AARHUS"/>
        <s v="PRABHU MIHIKAA"/>
        <s v="DIMITRA"/>
        <s v="MARIELENA"/>
        <s v="SEASTRENGTH"/>
        <s v="V JAEGER"/>
        <s v="SKY GLOBE"/>
        <s v="KATAGALAM WISDOM"/>
        <s v="TOP FAIR"/>
        <s v="TIGER EAST"/>
        <s v="DENSA PELICAN"/>
        <s v="ARUNA ECE"/>
        <s v="SALT LAKE CITY"/>
        <s v="MENALON"/>
        <s v="DARYA BRAHMA"/>
        <s v="COREFORTUNE OL"/>
        <s v="HAKUTA"/>
        <s v="SPRING PROGRESS"/>
        <s v="BIG BANG"/>
        <s v="ASTORIA"/>
        <s v="SEA PROTEUS"/>
        <s v="KANG HING"/>
        <s v="FORTUNE RAINBOW"/>
        <s v="SEA DIAMOND"/>
        <s v="DA YA HAI"/>
        <s v="GEMINI"/>
        <s v="MARIA LAURA PRIMA"/>
        <s v="DARYA TIANA"/>
        <s v="JAIGARH"/>
        <s v="JAHAN MONI"/>
        <s v="WADI ALBAOSTAN"/>
        <s v="THARKEY"/>
        <s v="SEA MOON"/>
        <s v="JIN ZHOU HAI"/>
        <s v="GREAT ROYAL"/>
        <s v="DENSA EAGLE"/>
        <s v="THE HOLY"/>
        <s v="AGRIA"/>
        <s v="ASIA RUBY"/>
        <s v="OCEAN TOPAZ"/>
        <s v="JS AMAZON"/>
        <s v="PACIFIC ENERGY"/>
        <s v="OLYMPIC PIONEER"/>
        <s v="JUNIOR"/>
        <s v="FRANBO WIND"/>
        <s v="DOMINIQUE VENTURE"/>
        <s v="SEAS 7"/>
        <s v="HANNAH S"/>
        <s v="SBI HYPERION"/>
        <s v="DARYA VISHNU"/>
        <s v="LADY MARIA OCEAN"/>
        <s v="YANGTZE 6"/>
        <s v="BOTTIGLIERI CHALLENGER"/>
        <s v="TUERKISH"/>
        <s v="RED FIN"/>
        <s v="ELLENITA"/>
        <s v="VISHVA VIKAS"/>
        <s v="ETERNITY SW"/>
        <s v="NIKILAND"/>
        <s v="ZUHAYR"/>
        <s v="HAI QING"/>
        <s v="RHL JULIA"/>
        <s v="SFL YUKON"/>
        <s v="GENERAL GUISAN"/>
        <s v="WADI FERAN"/>
        <s v="LYCAVITOS"/>
        <s v="TAI HARVEST"/>
        <s v="BOTTIGLIERI GIORGIO AVINO"/>
        <s v="WELL SUCCESS"/>
        <s v="MARITIME PROSPERITY"/>
        <s v="HINODE MARU"/>
        <s v="ACHAT"/>
        <s v="FORTUNE MIRACLE"/>
        <s v="AP SLANO"/>
        <s v="MEDI SEGESTA"/>
        <s v="ANIMA"/>
        <s v="GREAT AMITY"/>
        <s v="SHENG XING HAI"/>
        <s v="BEKS YILMEZ"/>
        <s v="JIA QIANG"/>
        <s v="OKINAWA"/>
        <s v="SAUBAAGYA 5"/>
        <s v="CMB CORALIE"/>
        <s v="JOSCO TAIZHOU"/>
        <s v="HTC CHARLIE"/>
        <s v="JOSCO JIN ZHOU"/>
        <s v="DUKE ORSINO"/>
        <s v="QING YUL SHAN"/>
        <s v="NORD TRAVELLER"/>
        <s v="TRANS SPRING"/>
        <s v="TAI PING SHAN"/>
        <s v="VALENTINA R"/>
        <s v="SANTORINI"/>
        <s v="SAKURA GLORY"/>
        <s v="SAILING SKY"/>
        <s v="GLOBAL PHOENIX"/>
        <s v="TRANS AUTUMN"/>
        <s v="ASIA RUBY III"/>
        <s v="JEWEL OF SHINAS"/>
        <s v="GLORGAKIS"/>
        <s v="SIBAI"/>
        <s v="GUO TOU 101"/>
        <s v="SKY MAGNOLIA"/>
        <s v="NAVIOS LUZ"/>
        <s v="SOHO PRINCIPAL"/>
        <s v="ER BIRGHTON"/>
        <s v="PACIFIC CONSTANT"/>
        <s v="DENSA DOLPHIN"/>
        <s v="BUBALIN"/>
        <s v="DIAMOND STARS"/>
        <s v="JEWEL OF SHINASH"/>
        <s v="PAN MUTIARA"/>
        <s v="MADEIRA"/>
        <s v="EAST TRADER"/>
        <s v="JIN SHENG"/>
        <s v="TIGER SHANXI"/>
        <s v="EMERALD STRAIT"/>
        <s v="IDOMENEUS"/>
        <s v="AEGIS FORTUNE"/>
        <s v="PAN CLOVER"/>
        <s v="DARYA GAYATRI"/>
        <s v="DARYA GAYATIRI"/>
        <s v="NOTA A"/>
        <s v="SPRING RAINBOW"/>
        <s v="ANARITA"/>
        <s v="VISHWA CHETHANA"/>
        <s v="SUNNY HORIZON"/>
        <s v="THE GARDIAN"/>
        <s v="NALUHU"/>
        <s v="BIRTE OLDENDORFF"/>
        <s v="ROSITA"/>
        <s v="BLUE DIAMOND"/>
        <s v="NORD SUMMIT"/>
        <s v="CS GRACE"/>
        <s v="GLOBAL GENESIS"/>
        <s v="EVANGELIA M"/>
        <s v="YASA GULTEN"/>
        <s v="SUNLIGHT"/>
        <s v="JS TAMISE"/>
        <s v="BAOXIANG"/>
        <s v="CONSOLIDATOR"/>
        <s v="VELA"/>
        <s v="JIN XIA FENG"/>
        <s v="CORAL AMETHYST"/>
        <s v="SANTA NIKOLAS"/>
        <s v="AP SVETI VLAHO"/>
        <s v="NAVIOS MERIDIAN"/>
        <s v="NEW ELLY"/>
        <s v="OCEAN SAKURA"/>
        <s v="NEW ELAIS"/>
        <s v="FORTUNE WING"/>
        <s v="HAI YANG ZHI HUA"/>
        <s v="GREAT FLUENCY"/>
        <s v="LEDRA"/>
        <s v="PRABHU SUMAT"/>
        <s v="KIRAN AFRICA"/>
        <s v="CHAYANEE NAREE"/>
        <s v="SPAR LYRA"/>
        <s v="MILLWALL"/>
        <s v="OCEAN REEF"/>
        <s v="DENSA COUGAR"/>
        <s v="JS MISSISSIPPI"/>
        <s v="ULTRA LANIGAN"/>
        <s v="MANDARIN NOBLE"/>
        <s v="AP DRZIC"/>
        <s v="KIRAN ADRIATIC"/>
        <s v="MINERAL CHINA"/>
        <s v="PACIFIC CEBU"/>
        <s v="TENWA MARU"/>
        <s v="LINDA FORTUNE"/>
        <s v="GLOVIS MADRID"/>
        <s v="LITTLE PRINCE"/>
        <s v="MANDARIN CROWN"/>
        <s v="JS COLORADO"/>
        <s v="KAVO YERAKI"/>
        <s v="DOUBLE DELIGHT"/>
        <s v="MANDARIN EAGLE"/>
        <s v="HARM"/>
        <s v="VISHVA NIDHI"/>
        <s v="GLOBAL HARMONY"/>
        <s v="TRUE EXPLORER"/>
        <s v="MBA ROSARIA"/>
        <s v="SPRING AEOLIAN"/>
        <s v="CANARY"/>
        <s v="KM HAKATA"/>
        <s v="MBA GIOVANNI"/>
        <s v="SEA HOPE"/>
        <s v="HANTON TRADER I"/>
        <s v="NORD LEADER"/>
        <s v="ORIENT ORCHID"/>
        <s v="RUBY STAR"/>
        <s v="VISHVA JYOTI"/>
        <s v="KM SYDNEY"/>
        <s v="KOREAN LILY"/>
        <s v="DRAGON"/>
        <s v="ANASTASIA"/>
        <s v="AETOLIA"/>
        <s v="DL PANSY"/>
        <s v="TRADE UNITY"/>
        <s v="CAPE UNITY"/>
        <s v="JUBILANT TREASURE"/>
        <s v="PACIFIC BRIGHT"/>
        <s v="EMERALD  STRAIT"/>
        <s v="TON HIL II"/>
        <s v="EVANS "/>
        <s v="STAR AMETHYST"/>
        <s v="MINOAN FALCON"/>
        <s v="ANANGEL ASPIRATION"/>
        <s v="ANNA META"/>
        <s v="NAVIOS VEGA"/>
        <s v="INCE ANADOLU"/>
        <s v="PACIFIC PRIDE"/>
        <s v="TOMINI ABILITY"/>
        <s v="ALEXANDRIT"/>
        <s v="NAVIOS FULVIA"/>
        <s v="CHARLOTTE OLDENDROFF"/>
        <s v=" IKAN SENYUR"/>
        <s v="UNITED LIBERTY"/>
        <s v="DOUBLE FANTASY"/>
        <s v="PHOENIX RISING"/>
        <s v="BALABAN"/>
        <s v="GLOVIS MAPLE"/>
        <s v="SANGEET"/>
        <s v="GENIUS SW"/>
        <s v="SPRING HAWK"/>
        <s v="JS MEKONG"/>
        <s v="HERCULES"/>
        <s v="PAN SPIRIT"/>
        <s v="GLOBAL FRONTIER"/>
        <s v="GEORGE P"/>
        <s v="TIGER HONGKONG"/>
        <s v="PACIFIC BLESS"/>
        <s v="CHALLENGER"/>
        <s v="MARIA"/>
        <s v="APJ JAI"/>
        <s v="STRANGE ATTRACTOR"/>
        <s v="SANTA ANNA"/>
        <s v="ALICIA"/>
        <s v="ARAGONIT"/>
        <s v="NAVIOS ORIANA "/>
        <s v="PINDOS "/>
        <s v="V AVOCET"/>
        <s v="ITHOMI"/>
        <s v="PAPA JOHN"/>
        <s v="FAR EASTERN JUPITER"/>
        <s v="SKOPELOS I"/>
        <s v="MACKENZIE"/>
        <s v="KRANIA"/>
        <s v="PANWORLD"/>
        <s v="MARITIME UNITY"/>
        <s v="SPRING OASIS"/>
        <s v="JAG RISHI"/>
        <s v="CEYLON BREEZE"/>
        <s v="AL YASAT II"/>
        <s v="AKIJ HERITAGE"/>
        <s v="DL CARNATION"/>
        <s v="OCEAN TULIP"/>
        <s v="BLUE CHIP"/>
        <s v="SEA MELODY"/>
        <s v="LIBERTY ISLAND"/>
        <s v="JAWAD"/>
        <s v="ELEKTRA"/>
        <s v="DENSA PANTHER"/>
        <s v="VISHVA CHETANA"/>
        <s v="GEM OF ENNORE"/>
        <s v="ASTAKOS"/>
        <s v="OCEAN LOVE"/>
        <s v="SILKROAD 03"/>
        <s v="PRABHU GOPAL"/>
        <s v="TRON LEGACY"/>
        <s v="DUBAI GALACTIC"/>
        <s v="GREAT PRAISE"/>
        <s v="GENCO AUVERGNE"/>
        <s v="DUBAI ENERGY"/>
        <s v="XING HE HAI"/>
        <s v="KARIMU"/>
        <s v="REQUIEM"/>
        <s v="CONON"/>
        <s v="FLORINDA"/>
        <s v="CLIPPER PHOENIX"/>
        <s v="PARNON"/>
        <s v="FILIA GLORY"/>
        <s v="FORZA"/>
        <s v="TAI HAWK"/>
        <s v="CS SONOMA"/>
        <s v="UNITY EXPLORER"/>
        <s v="MAA SALEHA BEGUM"/>
        <s v="JOSCO YANGZHOU"/>
        <s v="ENDURANCE SW"/>
        <s v="BRAVE ROYAL"/>
        <s v="NPS OCEAN STAR"/>
        <s v="YASA PEMBE"/>
        <s v="WESTERN SANTOS"/>
        <s v="OWL"/>
        <s v="COSTAS L"/>
        <s v="AS VALENTIA"/>
        <s v="FRATZIS STAR"/>
        <s v="CLIPPER KYTHIRA"/>
        <s v="COLUMBA"/>
        <s v="TRANSTIME"/>
        <s v="SHINY HALO"/>
        <s v="KOUYOU"/>
        <s v="AS VICTORIA"/>
        <s v="YU HONG"/>
        <s v="WHITE DIAMOND"/>
        <s v="BALKAR TRUST"/>
        <s v="BLUE SEAS"/>
        <s v="CARAVOS LIBERTY"/>
        <s v="PRIONAS"/>
        <s v="AQUAMARIN"/>
        <s v="KACEY"/>
        <s v="PANORIA"/>
        <s v="PRIVOCEAN"/>
        <s v="ANDROMEDA"/>
        <s v="ILFA"/>
        <s v="SONGA MARU"/>
        <s v="RIVER GLOBE"/>
        <s v="ALEGRE III"/>
        <s v="ISKANDAR"/>
        <s v="DORIC SAMURAI"/>
        <s v="CONRAD OLDENDORFF"/>
        <s v="CARMENCITA"/>
        <s v="NING TAI HAI"/>
        <s v="UNIVERSE RELIANCE"/>
        <s v="ATLAS STRENGTH"/>
        <s v="WU YI HAI"/>
        <s v="TURICUM"/>
        <s v="GENAVA"/>
        <s v="ST CERGUE"/>
        <s v="AGNES"/>
        <s v="SAFESEA NEHA II"/>
        <s v="TRADE WILL"/>
        <s v="BAO FLOURISH"/>
        <s v="SERENE SKY"/>
        <s v="ATLANTIC LIGHT"/>
        <s v="NAFISA JAHAN"/>
        <s v="KYPROS SKY"/>
        <s v="TRAMONTANA"/>
        <s v="MICHALIS L"/>
        <s v="PRESINGE TRADER"/>
        <s v="IVY ALLIANCE"/>
        <s v="WINDSOR ADVENTURE"/>
        <s v="KING PEACE"/>
        <s v="VOGE CHALLENGER "/>
        <s v="GIOVANNI BOTTIGLIERI"/>
        <s v="NIREAS"/>
        <s v="SAM WOLF"/>
        <s v="NAVIOS PROSPERITY I"/>
        <s v="ETERNAL TRIUMPH"/>
        <s v="ST PINOT"/>
        <s v="MANDARIN HANTONG"/>
        <s v="CHARISMA"/>
        <s v="CONTI LARIMAR"/>
        <s v="KATERINA III"/>
        <s v="KIRAN BOSPHORUS"/>
        <s v="SORSI"/>
        <s v="PRIMROSE ATLANTIC"/>
        <s v="TRUST AGILITY"/>
        <s v="HAI LU"/>
        <s v="NAVIOS CHRISTINE B"/>
        <s v="OCEAN DOMINA"/>
        <s v="ELPIDA GR"/>
        <s v="GLORIOUS WIND"/>
        <s v="LEVAN"/>
        <s v="DIAMOND WIND"/>
        <s v="ENERGY PRIMAVERA"/>
        <s v="FAR EASTERN MERCURY"/>
        <s v="NAVIOS PRIMAVERA"/>
        <s v="SRI GANESH"/>
        <s v="AMSTEL TIGER"/>
        <s v="VISHVA EKTA"/>
        <s v="CAPTAIN MIKE"/>
        <s v="MDM BROMO"/>
        <s v="FIJI"/>
        <s v="ASPEN"/>
        <s v="CARAVOS GLORY"/>
        <s v="AM HAMBURG"/>
        <s v="SFL KATE"/>
        <s v="CAPE SUNRISE"/>
        <s v="MARITIME POWER"/>
        <s v="HEILAN SONG"/>
        <s v="AQUAKNIGHT"/>
        <s v="MARITIME KING"/>
        <s v="SPAR RIGEL"/>
        <s v="CALYPSO N"/>
        <s v="ILIANA"/>
        <s v="ASIA RUBY II"/>
        <s v="YANGTZE XING JIN"/>
        <s v="GLOVIS MAGELLAN"/>
        <s v="MARIETTA"/>
        <s v="THOR MENELAUS"/>
        <s v="OCEAN GRACE"/>
        <s v="FRIEDRICH OLDENDORFF"/>
        <s v=" LM VICTORIA"/>
        <s v="CAPE MED"/>
        <s v="DIAMOND SKY"/>
        <s v="EMERALD BAISHA"/>
        <s v="SONGA SKY"/>
        <s v="LMZ PHOEBE"/>
        <s v="GREAT COMFORT"/>
        <s v="PACIFIC ADVANCE"/>
        <s v="SHANDONG HUA ZHANG"/>
        <s v="VEENUS"/>
        <s v="ORIENT CHAMPION "/>
        <s v="CLIPPER ENDEAVOUR"/>
        <s v="IVY DELTA"/>
        <s v="TIGER HEBEI"/>
        <s v="COMANCHE"/>
        <s v="ANNE I"/>
        <s v="STAR SUZANNA"/>
        <s v="LILA"/>
        <s v="GOLDEN CALVUS"/>
        <s v="KM SINGAPORE"/>
        <s v="AMAZONIT"/>
        <s v="SOLIN"/>
        <s v="CRIMSON KNIGHT"/>
        <s v="VISHVA PRERNA"/>
        <s v="GIACOMETTI"/>
        <s v="KIRAN CASPIAN"/>
        <s v="QING PING SHAN"/>
        <s v="LINDA DREAM"/>
        <s v="CAPE GARLAND"/>
        <s v="YANGTZE HARMONY"/>
        <s v="SAGAR KANTA"/>
        <s v="IVY UNICORN"/>
        <s v="MAGNUM ENERGY"/>
        <s v="BLUE MOON"/>
        <s v="CAPE AMERICA"/>
        <s v="JAG RATAN"/>
        <s v="BALTIC LIGHT"/>
        <s v="IAN M"/>
        <s v="CAPRICON SIGMA"/>
        <s v="VISHVA BANDHAN"/>
        <s v="QI FU"/>
        <s v="ASIA ZIRCON 1"/>
        <s v="GOLDEN HAWK"/>
        <s v="DELPHINUS"/>
        <s v="KSL SAPPORO"/>
        <s v="DIMI"/>
        <s v="CAPE VALENCIA"/>
        <s v="MINERAL NEW YORK"/>
        <s v="STELLAR EAGLE"/>
        <s v="AGONISTIS"/>
        <s v="STAR MARTHA"/>
        <s v="ROJAREK NAREE"/>
        <s v="OCEAN COLOSSUS"/>
        <s v="HOPE I"/>
        <s v="CAPE PRIDE"/>
        <s v="GH BLACK CAVIAR"/>
        <s v="COMMON FAITH"/>
        <s v="LA DONNA 1"/>
        <s v="TZOUMAZ"/>
        <s v="ATHENA"/>
        <s v="HANTON TRADER III"/>
        <s v="WIKANDA NAREE"/>
        <s v="DRACO OCEAN"/>
        <s v="HANJIN"/>
        <s v="ALFIOS"/>
        <s v="WADI ALBOSTAN"/>
        <s v="DUBAI STAR"/>
        <s v="SANTA RITA"/>
        <s v="AREGI GR"/>
        <s v="MASTRO NIKOLAS"/>
        <s v="PEACE PEARL"/>
        <s v="ERACLEA"/>
        <s v="KAMBOS"/>
        <s v="BULK CHILE"/>
        <s v="PISTIS"/>
        <s v="MYRSINI"/>
        <s v="DARYA SATI"/>
        <s v="EVERDIKI"/>
        <s v="ITALIC G"/>
        <s v="AASHNA"/>
        <s v="OCEAN ROSE"/>
        <s v="GREAT SPRING"/>
        <s v="SOHO MANDATE"/>
        <s v="INDIGO BREEZE"/>
        <s v="IOANNIS G"/>
        <s v="ARIZONA"/>
        <s v="DACC TIRRENO"/>
        <s v="ZEALAND ALMERE"/>
        <s v="CHRIS GR"/>
        <s v="MANDARIN SINGAPORE"/>
        <s v="ULTRA ROCANVILLE"/>
        <s v="EGRET BULKER"/>
        <s v="UNIVERSAL BREMEN"/>
        <s v="ALMANDIN"/>
        <s v="NEO"/>
        <s v="ACHILLEAS S"/>
        <s v="CRIMSON QUEEN"/>
        <s v="CLIPPER POLARIS"/>
        <s v="NAUTICAL AMETHYST"/>
        <s v="AP STON"/>
        <s v="SERENE LYDIA"/>
        <s v="PISTI"/>
        <s v="OCEAN PARADISE"/>
        <s v="PURE VISION"/>
        <s v="BANOS A"/>
        <s v="CAROLYN"/>
        <s v="EVER PROGRESS"/>
        <s v="DESERT OSPREY"/>
        <s v="NAESS ENDURANACE"/>
        <s v="KANG YAO"/>
        <s v="SERENE JESSICA"/>
        <s v="AKSON SERIN"/>
        <s v="FAREAST HONESTY"/>
        <s v="AKIJ GLOBE"/>
        <s v="BAO RUN"/>
        <s v="ERTEA"/>
        <s v="SKYROS"/>
        <s v="GEMINI PIONEER"/>
        <s v="BULK GUATEMALA"/>
        <s v="WIGAN"/>
        <s v="ELGIZNUR CEBI"/>
        <s v="DORO"/>
        <s v="JPO DELPHINUS"/>
        <s v="SEA HOPE II"/>
        <s v="INDIGO ACE"/>
        <s v="NAESS ABSOLUTE"/>
        <s v="FU QUAN SHAN"/>
        <s v="TOP FORTUNE"/>
        <s v="EMERALD STAR"/>
        <s v="AMOY ACTION"/>
        <s v="JOSCO RUNZHOU"/>
        <s v="ROWAN 3"/>
        <s v="NEO BEACHWOOD"/>
        <s v="ZEALAND AMSTERDAM"/>
        <s v="MARIMAN"/>
        <s v="ASIA EMERALD 1"/>
        <s v="BLUE CAT"/>
        <s v="OCEAN SPIRIT"/>
        <s v="GLOVIS MAESTRO"/>
        <s v="PAROS SEAS"/>
        <s v="BLUE MARLIN I"/>
        <s v="ALISIOS"/>
        <s v="CAPE PROVIDENCE"/>
        <s v="PINTAIL"/>
        <s v="QATAR SPIRIT"/>
        <s v="LIVITA"/>
        <s v="TRITON SEAHAWK"/>
        <s v="ARKAS"/>
        <s v="KAVALA SEAS"/>
        <s v="GOLD GEMINI"/>
        <s v="SHAO SHAN 5"/>
        <s v="SUPRASTAR"/>
        <s v="CASTLE"/>
        <s v="ORIENTAL ANGEL"/>
        <s v="GLOVIS MADONNA"/>
        <s v="HL IBT"/>
        <s v="BULK TITAN"/>
        <s v="KANG CHENG"/>
        <s v="OCEAN PRIDE"/>
        <s v="IONIC"/>
        <s v="XIN HAI TONG 9"/>
        <s v="DENALI"/>
        <s v="TRUONG MINH SEA"/>
        <s v="AVIONA"/>
        <s v="SFL HUDSON"/>
        <s v="IKAN SELAYANG"/>
        <s v="ULUSOY 11"/>
        <s v="MIA S"/>
        <s v="MSC MAGALI"/>
        <s v="LACONIC"/>
        <s v="YUAN PING SEA"/>
        <s v="MAGDA"/>
        <s v="BAO LUCKY"/>
        <s v="KEY EVOLUTION"/>
        <s v="THERESA JIANGSU"/>
        <s v="SNOWY"/>
        <s v="INCREDIBLE BLUE"/>
        <s v="NOZOMI"/>
        <s v="ZHONG YANG MEN"/>
        <s v="MIMI SELMER"/>
        <s v="ALSTER BAY"/>
        <s v="TRENTA"/>
        <s v="ASTRA CENTAURUS"/>
        <s v="SFL SARA"/>
        <s v="OCEAN TIANCHEN"/>
        <s v="TOXOTIS"/>
        <s v="COUGA"/>
        <s v="ELISA"/>
        <s v="EAGLE STRAIT"/>
        <s v="AQUILA"/>
        <s v="ERLYNE"/>
        <s v="OCEAN PRELATE"/>
        <s v="KEY OPUS"/>
        <s v="OCEAN BANQUET"/>
        <s v="LINDSAYLOU"/>
        <s v="MARIANNA"/>
        <s v="NAVIOS ALEGRIA"/>
        <s v="ENERGY SUNRISE"/>
        <s v="SIKANIA"/>
        <s v="ADAM 1"/>
        <s v="INFINITY V"/>
        <s v="ALKYONI SB"/>
        <s v="GLOVIS MELODY"/>
        <s v="ANTOINE"/>
        <s v="SPARROW"/>
        <s v="APIRADEE NAREE"/>
        <s v="NAUTICAL GEORGIA"/>
        <s v="LONDON 2012"/>
        <s v="SBI LYRA"/>
        <s v="DARYA PADMA"/>
        <s v="ASIATIC"/>
        <s v="SBI TAURUS"/>
        <s v="VINALINES BRAVE"/>
        <s v="YANGZE 11"/>
        <s v="HANTON TRADER II"/>
        <s v="APEX"/>
        <s v="AKIJ PEARL"/>
        <s v="POLYWORLD"/>
        <s v="ALIKI FORCE"/>
        <s v="NEMEA"/>
        <s v="OCEAN TRADER 1"/>
        <s v="TAI SUMMIT"/>
        <s v="V FULMAR"/>
        <s v="KOUSHUN"/>
        <s v="ELEEN NEPTUNE"/>
        <s v="XING HAO HAI"/>
        <s v="OCEAN SAGA"/>
        <s v="COURAGEOUS"/>
        <s v="AMIS KALON"/>
        <s v="NAVIOS VENUS"/>
        <s v="MILOS   "/>
        <s v="DENSA LION"/>
        <s v="IDEEFIXE"/>
        <s v="STAR APHRODITE"/>
        <s v="LIETTA"/>
        <s v="MENOMONEE"/>
        <s v="NOVA GORICA"/>
        <s v="STAR SIRIUS"/>
        <s v="BRIDGEGATE"/>
        <s v="LMZ ARIEL"/>
        <s v="ANNA BARABARA"/>
        <s v="TOKYO BULKER"/>
        <s v="PARNASSOS"/>
        <s v="LAKE DAWN"/>
        <s v="ANNA ELISABETH"/>
        <s v="KNOSSOS"/>
        <s v="OCEAN DESTINY"/>
        <s v="NAESS INTREPID"/>
        <s v="TORENIA"/>
        <s v="SERENE SUSANNAH"/>
        <s v="SKATZOURA"/>
        <s v="INDIGO CEFIRO"/>
        <s v="SUN LUCIA"/>
        <s v="ULTRA OMEGA"/>
        <s v="STAR PATHFINDER"/>
        <s v="ALAM MADU"/>
        <s v="HAMMONIA KORSIKA "/>
        <s v="KEY HUNTER"/>
        <s v="PACIFIC CROWN"/>
        <s v="SENAUR CEBI"/>
        <s v="ALAM SAYANG"/>
        <s v="MULTAN"/>
        <s v="NESTOR"/>
        <s v="SBI PHOEBE"/>
        <s v="CARLOYN"/>
        <s v="CLIPPER AMSTERDAM"/>
        <s v="INDIGO FLORA"/>
        <s v="ANTONELLA LEMBO"/>
        <s v="SARWAR JAHAN"/>
        <s v="GOLDEN GLORY"/>
        <s v="MAGNUM POWER"/>
        <s v="STAR GLOBE"/>
        <s v="ING LIGHT"/>
        <s v="OLYMPIC PEACE"/>
        <s v="NOSHIMA"/>
        <s v="NEUTRINO"/>
        <s v="ANTERO"/>
        <s v="SUNLIGHT LILY"/>
        <s v="CHRISTINA"/>
        <s v="VINALINES GREEN"/>
        <s v="MOONDANCE II"/>
        <s v="SAMIR"/>
        <s v="TR NIKLAS"/>
        <s v="BEAUFORT"/>
        <s v="ASIA EMERALD I"/>
        <s v="STAR ROYAL"/>
        <s v="RED DAISY"/>
        <s v="NEW HORIZON"/>
        <s v="EAST AYUTTHAYA"/>
        <s v="GRAND HERMES"/>
        <s v="ROYAL CHIBA"/>
        <s v="WOLVERINE"/>
        <s v="NAZIA JAHAN"/>
        <s v="EQUINOX VOYAGER"/>
        <s v="CORAL GEM"/>
        <s v="CLIPPER VISION"/>
        <s v="MARIGOULA"/>
        <s v="VENTURE GOAL"/>
        <s v="ARCHAGELOS GABRIEL"/>
        <s v="COPPER LADY"/>
        <s v="DUBAI KNIGHT"/>
        <s v="ODISSEUS"/>
        <s v="QING YUN SHAN"/>
        <s v="BAO RESOURCE"/>
        <s v="CARL OLDENDORFF"/>
        <s v="MY FAIR LADY"/>
        <s v="OCEAN ENTERPRISE"/>
        <s v="OCEAN FUTURE"/>
        <s v="MARIE S"/>
        <s v="VINDONISSA"/>
        <s v="PROSPERITY FOR ALL"/>
        <s v="BRAVO V"/>
        <s v="ORIENTAL GLORY"/>
        <s v="SAGAR MOTI"/>
        <s v=" ORCHID "/>
        <s v="HEILAN CRUISER"/>
        <s v="AENEAS"/>
        <s v="GDF SUEZ NORTH SEA"/>
        <s v="PORT HAINAN"/>
        <s v="WP BRAVE"/>
        <s v="OCEAN OUTSTANDING"/>
        <s v="THOR MAGNHILD"/>
        <s v="GLOBAL HOPE"/>
        <s v="GREENWICH EAGLE"/>
        <s v="YOUMNA"/>
        <s v="EVER RELIANCE"/>
        <s v="BEKS CENK"/>
        <s v="MYKONOS SEAS"/>
        <s v="AKIJ WAVE"/>
        <s v="STAR LUNA"/>
        <s v="LADY MARY"/>
        <s v="EVNIA"/>
        <s v="TAN BINH 257"/>
        <s v="MONA KH"/>
        <s v="AKIJ NOBLE"/>
        <s v="AFRICAN RAPTOR"/>
        <s v="KIRANA NAREE"/>
        <s v="AFRICAN TERN"/>
        <s v="UM ELHANAYA"/>
        <s v="MANDARIN OCEAN"/>
        <s v="ULTRA TRUST"/>
        <s v="MEGHNA PARADISE"/>
        <s v="ALPHA BULKER"/>
        <s v="ARAGONA"/>
        <s v="APJ ANGAD 2"/>
        <s v="SOPHIA K"/>
        <s v="SEA IRIS"/>
        <s v="STAR ATHENA"/>
        <s v="DENSA FLAMINGO"/>
        <s v="ASIA EMERALD III"/>
        <s v="ANATOLI"/>
        <s v="PANAMANIAN"/>
        <s v="ASIAN TRIUMPH"/>
        <s v="BUSAN STAR"/>
        <s v="ZHONG CHANG XIN SHEN"/>
        <s v="OCEAN PHOENIX"/>
        <s v="MANDARIN FORTUNE"/>
        <s v="STAR GAMMA"/>
        <s v="SINO EXPRESS"/>
        <s v="NAUTICAL HILARY"/>
        <s v="ALEX A"/>
        <s v="ESPERIA"/>
        <s v="LIMNOS"/>
        <s v="ATLANTIC YUCATAN"/>
        <s v="SAGAR SHAKTI"/>
        <s v="AMIS WISDOM I"/>
        <s v="ESHIPS DUGON"/>
        <s v="OCEAN PROGRESS"/>
        <s v="CHIOS TRINITY"/>
        <s v="EVOIKOS THEO"/>
        <s v="PORTHOS"/>
        <s v="CHIOS SUNRISE"/>
        <s v="CAPTAINYANNIS L"/>
        <s v="LI DIAN 5"/>
        <s v="TOMINI INFINITY"/>
        <s v="STAR NAVARRA"/>
        <s v="DESERT RHAPSODY"/>
        <s v="APJ SHIRIN"/>
        <s v="NEW KEEPER"/>
        <s v="NAESS COURAGEOUS"/>
        <s v="CAPTAIN YANNIS L"/>
        <s v="AKIJ NOOR"/>
        <s v="KOSMAN"/>
        <s v="GLAFKOS"/>
        <s v="GIORGAKIS"/>
        <s v="STAR LUTAS"/>
        <s v=" ECO"/>
        <s v="SWEET LADY III"/>
        <s v="NEW VICTORY "/>
        <s v="ANNA MARIA"/>
        <s v="SAGE DANUBE"/>
        <s v="LILY BREEZE"/>
        <s v="SEACON SINGAPORE"/>
        <s v="SLIVER STAR"/>
        <s v="HYDERABAD"/>
        <s v="GRAVITY"/>
        <s v="IONIC SPIRIT"/>
        <s v="KANG MAN"/>
        <s v="STRATTON"/>
        <s v="PAN RAPIDO"/>
        <s v="IRON LADY V"/>
        <s v="MANDARIN DALIAN"/>
        <s v="LAUSANNE"/>
        <s v="MDM BALURAN"/>
        <s v="JAL VAIBHAV"/>
        <s v="MARINER"/>
        <s v="PERIDOT"/>
        <s v="MERAKLIS "/>
        <s v="BOMAR OYSTER"/>
        <s v="SM AURORA"/>
        <s v="TATJANA"/>
        <s v="NIKATOR"/>
        <s v="AP STONE"/>
        <s v="INGENIOUS"/>
        <s v="GLORIA"/>
        <s v="ORIENT LUCKY"/>
        <s v="BELEAST "/>
        <s v="FORTUNE UNION"/>
        <s v="SAM HAWK"/>
        <s v="SAGE SYMPHONY"/>
        <s v="ERMIONE"/>
        <s v="DARYA SITA"/>
        <s v="GRASSHOPPER"/>
        <s v="GOLDEN CECILIE"/>
        <s v="PAN WORLD"/>
        <s v="BELCARGO"/>
        <s v="MANZANILLO"/>
        <s v="STOVE PHOENIX"/>
        <s v="PERSEAS"/>
        <s v="MAANIKA"/>
        <s v="XENOFON XL"/>
        <s v="EMPEROR"/>
        <s v="NOTOS VENTURE"/>
        <s v="SOFIE VICTORY"/>
        <s v="DD EGE"/>
        <s v="KEN STAR"/>
        <s v="CORAL QUEEN"/>
        <s v="CONTI PERIDOT"/>
        <s v="ADITYA"/>
        <s v="PROSPERITY 101"/>
        <s v="SAN NICOLAS"/>
        <s v="IC PHOENIX"/>
        <s v="JUDY"/>
        <s v="LOWLANDS RISE"/>
        <s v="DENSA TIGER"/>
        <s v="IONIC STORM"/>
        <s v="YANGZE 8"/>
        <s v="YUANPING SEA"/>
        <s v="TANZANITE"/>
        <s v="TAHITI ONE"/>
        <s v="MSXT ASTERIA"/>
        <s v="CARINA "/>
        <s v="ANEMOS"/>
        <s v="TR PRINCE"/>
        <s v="KMARIN SINGAPORE"/>
        <s v="NEW DESTINY"/>
        <s v="LI DIAN 3"/>
        <s v="DARYA MOTI"/>
        <s v="DARYA MAHESH"/>
        <s v="JIN FA"/>
        <s v="PERTH I"/>
        <s v="AGIA EIRINI FORCE"/>
        <s v="ANNA BARBARA"/>
        <s v="ECE NUR BAYRAKTAR"/>
        <s v="SERENITA N"/>
        <s v="JABAL SHAMS"/>
        <s v="SKYLIGHT"/>
        <s v="AMIS HERO"/>
        <s v="CP SHANGHAI"/>
        <s v="ULTRA CORY"/>
        <s v="STAR DAMON"/>
        <s v="AMIS BRAVE"/>
        <s v="QI XIANG 21"/>
        <s v="GRACE ONE"/>
        <s v="PAN PRIDE"/>
        <s v="SANTA ROSALIA"/>
        <s v="JAG AJAY"/>
        <s v="FRIEDERIKE "/>
        <s v="LOWLANDS COMFORT"/>
        <s v="YM ADVANCE"/>
        <s v="MARITIME LONGEVITY"/>
        <s v="BULK BEOTHUK"/>
        <s v="DENSA JAGUAR"/>
        <s v="PORT BELMONTE"/>
        <s v="SIFNOS"/>
        <s v="SBI GEMINI"/>
        <s v="TAI PROMOTION"/>
        <s v="BEKS MUNEVVER"/>
        <s v="XING XI HAI"/>
        <s v="ST DIMITRIOS"/>
        <s v="NEW GALAXY"/>
        <s v="NEWSEAS JADE"/>
        <s v="UNIVERSAL BANGKOK"/>
        <s v="CYGNUS OCEAN"/>
        <s v="GREAT PROGRESS"/>
        <s v="ORIENT SKY"/>
        <s v="ELINA B"/>
        <s v="ZHONG XING MEN"/>
        <s v="ENGIADINA"/>
        <s v=" ORIENT RISE"/>
        <s v="BULK PHILIPPINES"/>
        <s v="HOPA"/>
        <s v="NEW SPIRIT"/>
        <s v="PACIFIC AWARD"/>
        <s v="BULK HONDURAS"/>
        <s v="MARKET PORTER"/>
        <s v="JY RIVER"/>
        <s v="ERASMOS"/>
        <s v="KIBALI"/>
        <s v="NAVIOS LA PAIX"/>
        <s v="THOR CONFIDENCE"/>
        <s v="SBI LIBRA"/>
        <s v="EM SAPPHIRE"/>
        <s v="CHRISTOS THEO"/>
        <s v="SPIRIT OF SEATREK"/>
        <s v="OCEAN FEATHER"/>
        <s v="MEGHNA ROSE"/>
        <s v="ZHOU SHAN HAI"/>
        <s v="KMARIN MELBOURNE"/>
        <s v="SANDPIPER"/>
        <s v="JY POWER"/>
        <s v="YANGTZE ELITE"/>
        <s v="ALRAYAN "/>
        <s v="MIKA MANX"/>
        <s v="MAGNOLIA "/>
        <s v="ONE OCEAN"/>
        <s v="LEO OCEAN"/>
        <s v="CHANG HANG BIN HAI"/>
        <s v="CHANG SHUN II"/>
        <s v="V ARCTIC TERN"/>
        <s v="EMELDA"/>
        <s v="ULTRA DEDICATION"/>
        <s v="PHAIDRA"/>
        <s v="BULK ECUADOR"/>
        <s v="BEAUTY JAMINE"/>
        <s v="PANAGIA KORONA"/>
        <s v="JPS BARCELONA"/>
        <s v="BAO JIA"/>
        <s v="PANGEA"/>
        <s v="JY PROGRESS"/>
        <s v="MEDI BANGKOK"/>
        <s v="AERIKO"/>
        <s v="NITON COBALT"/>
        <s v="W SKY"/>
        <s v="OCEAN BEAUTY"/>
        <s v="LINE DEMATO"/>
        <s v="STONY STREAM"/>
        <s v="ROWAN 2"/>
        <s v="ZILOS"/>
        <s v="ZHAO YANG FENG"/>
        <s v="KASTELLI WAVE"/>
        <s v="ALMASI"/>
        <s v="GENCO SPIRIT"/>
        <s v="MATUMBA"/>
        <s v="MARYLISA V"/>
        <s v="EASTERN CAMELLIA"/>
        <s v="ZHE HAI 520"/>
        <s v="SEACON QINGDAO"/>
        <s v="MICHALAKIS"/>
        <s v="RHODOS"/>
        <s v="SAM LION"/>
        <s v="EL COMINO"/>
        <s v="CAPE TRAFALGAR"/>
        <s v="CHANG HANG HUI HAI"/>
        <s v="ST PAUL"/>
        <s v="VITA KOUAN"/>
        <s v="LORENTZOS"/>
        <s v="BULK GENEVA"/>
        <s v="SUPERIOR"/>
        <s v="GERM SUCCESS"/>
        <s v="SBI RUMBA"/>
        <s v="KSL QINGYANG"/>
        <s v="MAGNUM FORCE"/>
        <s v="BELINDA"/>
        <s v="SERENITAS N"/>
        <s v="JOIE N"/>
        <s v="HOULAS BUILDER"/>
        <s v="BAO GRAND "/>
        <s v="ZHE HAI 169"/>
        <s v="SHINANO"/>
        <s v="DA HONG 16"/>
        <s v="ZHONG CHANG HONG SHENG"/>
        <s v="ACHILLEAS"/>
        <s v="CAS AVANCA"/>
        <s v="YANGTZE DAWN"/>
        <s v="ELVIA"/>
        <s v="SEAPACE"/>
        <s v="ALTUS"/>
        <s v=" DD KARADENIZ"/>
        <s v="ARION"/>
        <s v="VINALINES SUNRISE"/>
        <s v="V BRAVO"/>
        <s v="CRANE"/>
        <s v="CRESTED EAGLE"/>
        <s v="ANNITA"/>
        <s v="CHANG HANG HAO HAI"/>
        <s v=" OCEAN GLORY"/>
        <s v="TUERKIS"/>
        <s v="YUE DIAN 103"/>
        <s v="IKAN PARANG"/>
        <s v="ALRAYAN"/>
        <s v="AQUITANIA"/>
        <s v="XIN RUI HAI"/>
        <s v="STRAITS BAY"/>
        <s v="IOANNIS THEO"/>
        <s v="AMILLA"/>
        <s v="JY VINCENTIA"/>
        <s v="MEDI MANILA"/>
        <s v="CORAL RUBY"/>
        <s v="NAVIOS CELESTIAL"/>
        <s v="PRONOI R"/>
        <s v="ASIA RUBY 1"/>
        <s v=". CHINOOK"/>
        <s v="FEDERAL CRIMSON"/>
        <s v="ML SWALLOW"/>
        <s v="NAVDHENU SUN"/>
        <s v="FLC FORTUNE"/>
        <s v="LUZON"/>
        <s v="ESHIPS PROSPERITY"/>
        <s v="TAI SUCCESS"/>
        <s v="BAO QIN"/>
        <s v="VOSCO SUNRISE"/>
        <s v="AKIJ STAR"/>
        <s v="LEONIDAS"/>
        <s v="NEW EXCELLENCE"/>
        <s v=". WADI FERAN"/>
        <s v="FEDERAL IBERVILLE"/>
        <s v="LIA"/>
        <s v="BEAUTY PEONY"/>
        <s v="MOUTON"/>
        <s v="SAFESEA ANYA"/>
        <s v="ATLANTIC MONTERREY "/>
        <s v="DARYA JAYA"/>
        <s v="CERULEAN PHOENIX"/>
        <s v="V STAR"/>
        <s v="K CHILE"/>
        <s v="PERISTIL"/>
        <s v="REDMER OLDENDORFF"/>
        <s v="RED COSMOS"/>
        <s v="CHERRY POINT"/>
        <s v="YASA TEAM"/>
        <s v="JAHAN BROTHERS II"/>
        <s v="BLUE RIPPLE"/>
        <s v="SVETI DUJAM"/>
        <s v="KYTHNOS VOYAGER"/>
        <s v="SHEFFIELD"/>
        <s v="ANNA DOROTHEA"/>
        <s v="ND ARISTEIA"/>
        <s v="FRIENDLY SEAS"/>
        <s v="SPAR CANIS"/>
        <s v="JAY"/>
        <s v="ESHIPS PROGRESS"/>
        <s v="MARYAM"/>
        <s v="KIRAN EURASIA"/>
        <s v="CAPTAIN STEFANOS M"/>
        <s v="JY GUARDIANSHIP"/>
        <s v="SSI VICTORY"/>
        <s v="EPIC TRADER"/>
        <s v="AFRICAN PHEASANT"/>
        <s v="OMICRON LIGHT"/>
        <s v="AGIOS NIKOLAS"/>
        <s v="RAFFLES QUAY"/>
        <s v="MAY"/>
        <s v="IOLCOS COMMANDER"/>
        <s v=" KABIR ANAND "/>
        <s v="OCEAN TIANBO"/>
        <s v="AMAZON"/>
        <s v="ATLANTI SB"/>
        <s v="TITAN"/>
        <s v="ALIKI PERROTIS"/>
        <s v="AFRICAN HORNBILL"/>
        <s v="COMMON VENTURE"/>
        <s v="HELEN A"/>
        <s v="ATALANTI SB"/>
        <s v="NAUTICAL MADISON"/>
        <s v="KIRAN ISTANBUL"/>
        <s v="STEEL LADY"/>
        <s v="GRECO LIBERO"/>
        <s v="NIPPON MARU"/>
        <s v="ZHENG RUN"/>
        <s v="SAKIZAYA KALON"/>
        <s v="ALONISSOS"/>
        <s v="GLOVIS MAINE"/>
        <s v="ALMAR "/>
        <s v="MEDI PAESTUM"/>
        <s v="BELFUJI"/>
        <s v="DD MARMARA"/>
        <s v="LMZ CERES"/>
        <s v="KMARIN OSLO"/>
        <s v="SAGAR RATAN"/>
        <s v="OCEAN KNIGHT"/>
        <s v="ATALANTI.GR"/>
        <s v="CP CHONGQING"/>
        <s v="JIN ZHU HAI"/>
        <s v="RINIA"/>
        <s v="PRINCESS KATHERINE"/>
        <s v="THASSOS"/>
        <s v="BRIGITTE"/>
        <s v="DD KARADENIZ"/>
        <s v="J MARE"/>
        <s v="SHAIL AL DOHA"/>
        <s v="NORD TRUST"/>
        <s v="MEGALOHARI"/>
        <s v="HAMPTON BRIDGE"/>
        <s v="FENG ZE HAI"/>
        <s v="EVANS"/>
        <s v="YIN ZHU HAI"/>
        <s v="GOLDEN PHOENIX"/>
        <s v="NAVDHENU PURNA"/>
        <s v="KING LOONG"/>
        <s v="SOLDOY"/>
        <s v="XIN HAI TONG 10"/>
        <s v="CHRISTINA IV"/>
        <s v="MELPOMENI"/>
        <s v="STINGRAY"/>
        <s v="AKIJ MOON"/>
        <s v="GH DESERT ORCHID"/>
        <s v="CMB RUBENS"/>
        <s v="PERLITA"/>
        <s v="AGIA VALENTINI"/>
        <s v="NEW DEDICATION"/>
        <s v="FENG MAO HAI"/>
        <s v="OCEAN VENTURE"/>
        <s v="CROWN VIRTUE"/>
        <s v="KEN GIANT"/>
        <s v="FEDERAL IRIS"/>
        <s v="ODIRIS"/>
        <s v="GLOBE CLEOPATRA"/>
        <s v="SENANUR CEBI"/>
        <s v="UNIVERSE 1"/>
        <s v="SEA SPIRIT"/>
        <s v="GOOD HOPE"/>
        <s v="FEDERAL TAMBO"/>
        <s v="JAL KAMAL"/>
        <s v="SANTORINI QUEEN"/>
        <s v="AMEENA JAHAN"/>
        <s v="PPS TOMO"/>
        <s v="PS FRAMURA"/>
        <s v="AP ASTAREA"/>
        <s v="MERIT TRADER"/>
        <s v="TUHINA"/>
        <s v="KIRAN BOSPHOROUS"/>
        <s v="NS NINGBO"/>
        <s v="NAUTICAL LOREDANA"/>
        <s v="SEACON NINGBO"/>
        <s v="HAUT BRION"/>
        <s v="KM LONDON"/>
        <s v="EL MATADOR"/>
        <s v="FULHAM"/>
        <s v="BLUE SEA"/>
        <s v="OSPREY I"/>
        <s v="IMPERIAL EAGLE"/>
        <s v="OCEAN CROSS"/>
        <s v="FAST"/>
        <s v="XIN RONG"/>
        <s v="JY LONDON"/>
        <s v="ANAIS"/>
        <s v="PRINCESS ERIN"/>
        <s v="NAVIOS AMARYLLIS"/>
        <s v="FURNESS VICTORIA"/>
        <s v="OCEAN SUCCESS"/>
        <s v="NOVA "/>
        <s v="STELIOS B"/>
        <s v="WATFORD"/>
        <s v="HAYKAL"/>
        <s v="LAN HAI SHENG HUI"/>
        <s v="NORD EMPEROR"/>
        <s v="AMIS POWER"/>
        <s v="OCEAN GLORY"/>
        <s v="WU ZHU HAI"/>
        <s v="ALAM MUTIARA"/>
        <s v="SBI PERSEUS"/>
        <s v="SOUTHAMPTON"/>
        <s v="FILIA JOY"/>
        <s v="ARCHAGELOS MICHAEL"/>
        <s v="PYTHAGORAS"/>
        <s v="RIVERTEC"/>
        <s v="CRIMSON ARK"/>
        <s v="ADHIRAJ"/>
        <s v="GREAT LINK"/>
        <s v="AP LIBERTAS"/>
        <s v="TAN BINH 136"/>
        <s v="AM BREMEN"/>
        <s v="AMFITRITI"/>
        <s v="CMB JORDAENS"/>
        <s v="ADVANCE"/>
        <s v="CK BLUEBELL"/>
        <s v="MOON DANCE II"/>
        <s v="MEDI PALMAROLA"/>
        <s v="RISING SKY"/>
        <s v="ARETI.GR"/>
        <s v="WEI HE"/>
        <s v="ALAM MULIA "/>
        <s v="AFRICAN SETO"/>
        <s v="MAGIA"/>
        <s v="QUEEN SAPPHIRE"/>
        <s v="CORDELIA B"/>
        <s v="LUMINOUS NOVA"/>
        <s v="CORAL SAPPHIRE"/>
        <s v="WARIYA NAREE"/>
        <s v="BULK BOLIVIA"/>
        <s v="LILA SEOUL"/>
        <s v="WOOYANG ELITE"/>
        <s v="XIN HAI TONG 8"/>
        <s v="JOSCO HANGZHOU"/>
        <s v="YU XIAO 1"/>
        <s v="JIAN XING"/>
        <s v="ZOGRAFIA"/>
        <s v="SKYFALL"/>
        <s v="MANDARIN SKY"/>
        <s v="PACIFIC ACE"/>
        <s v="FENG HE HAI"/>
        <s v="SUN MASTER"/>
        <s v="OCEAN ROYAL"/>
        <s v="PRABHU SAKHAWAT"/>
        <s v="ASAHI BULKER"/>
        <s v="CHRISTINA OCEAN"/>
        <s v="MEDI OKINAWA"/>
        <s v="NIKI C"/>
        <s v="GRAND ROYAL EXPRESS"/>
        <s v="JIN BO"/>
        <s v="VICTORIA"/>
        <s v="VINAYAK"/>
        <s v="OCEAN TIANBAO"/>
        <s v="AFRICAN PUFFIN"/>
        <s v="RIGHT HERO"/>
        <s v="OCEAN CROWN"/>
        <s v="HYDE"/>
        <s v="EUROPA BAY"/>
        <s v="EMILIA"/>
        <s v="ZHONG SHAN MEN"/>
        <s v="VICTORIOUS"/>
        <s v="KSL HUAYANG"/>
        <s v="ORCHARD QUAY"/>
        <s v="GEORGIA M"/>
        <s v="KERVEROS"/>
        <s v="OLAN ALPHA STRAIT"/>
        <s v="ULTRA COUGAR"/>
        <s v="CHANG HANG RUN HAI"/>
        <s v="PRABHU LAL"/>
        <s v="SHENG CHENG HAI"/>
        <s v="THETIS"/>
        <s v="ARIETTA"/>
        <s v="ORIENT IRIS"/>
        <s v="DIOMIDIS"/>
        <s v="AGRI MARINA"/>
        <s v="COS LUCKY"/>
        <s v="CLIPPER BRUNELLO"/>
        <s v="IBRAHIM JAHAN"/>
        <s v="JAG RADHA"/>
        <s v="SABRINA I"/>
        <s v="PURE TRADER"/>
        <s v="SPAR TAURUS"/>
        <s v="GLOBAL ANDES"/>
        <s v="CENDANA"/>
        <s v="NORDIC TIANJIN"/>
        <s v="DAYANG ORIENT"/>
        <s v="NIKOLAOS A"/>
        <s v="STOVE FRIEND"/>
        <s v="KM KEELUNG"/>
        <m/>
      </sharedItems>
    </cacheField>
    <cacheField name="FULL WEEK" numFmtId="0">
      <sharedItems containsBlank="1"/>
    </cacheField>
    <cacheField name="ARRIVED" numFmtId="0">
      <sharedItems containsNonDate="0" containsDate="1" containsString="0" containsBlank="1" minDate="2015-01-03T00:00:00" maxDate="2020-10-01T00:00:00"/>
    </cacheField>
    <cacheField name="BERTHED" numFmtId="0">
      <sharedItems containsNonDate="0" containsDate="1" containsString="0" containsBlank="1" minDate="2015-01-04T00:00:00" maxDate="2020-10-02T00:00:00"/>
    </cacheField>
    <cacheField name="SAILED" numFmtId="174">
      <sharedItems containsNonDate="0" containsDate="1" containsString="0" containsBlank="1" minDate="2015-01-16T00:00:00" maxDate="2020-10-04T00:00:00" count="1271">
        <d v="2015-01-16T00:00:00"/>
        <d v="2015-01-21T00:00:00"/>
        <d v="2015-01-24T00:00:00"/>
        <d v="2015-01-27T00:00:00"/>
        <d v="2015-02-10T00:00:00"/>
        <d v="2015-02-11T00:00:00"/>
        <d v="2015-02-13T00:00:00"/>
        <d v="2015-02-21T00:00:00"/>
        <d v="2015-02-22T00:00:00"/>
        <d v="2015-02-24T00:00:00"/>
        <d v="2015-02-28T00:00:00"/>
        <d v="2015-03-05T00:00:00"/>
        <d v="2015-03-07T00:00:00"/>
        <d v="2015-03-08T00:00:00"/>
        <d v="2015-03-09T00:00:00"/>
        <d v="2015-03-10T00:00:00"/>
        <d v="2015-03-11T00:00:00"/>
        <d v="2015-03-13T00:00:00"/>
        <d v="2015-03-15T00:00:00"/>
        <d v="2015-03-17T00:00:00"/>
        <d v="2015-03-22T00:00:00"/>
        <d v="2015-03-24T00:00:00"/>
        <d v="2015-03-25T00:00:00"/>
        <d v="2015-03-26T00:00:00"/>
        <d v="2015-03-28T00:00:00"/>
        <d v="2015-03-31T00:00:00"/>
        <d v="2015-04-03T00:00:00"/>
        <d v="2015-04-19T00:00:00"/>
        <d v="2015-04-23T00:00:00"/>
        <d v="2015-05-09T00:00:00"/>
        <d v="2015-05-20T00:00:00"/>
        <d v="2015-05-30T00:00:00"/>
        <d v="2015-05-31T00:00:00"/>
        <d v="2015-06-10T00:00:00"/>
        <d v="2015-06-18T00:00:00"/>
        <d v="2015-06-23T00:00:00"/>
        <d v="2015-07-02T00:00:00"/>
        <d v="2015-09-12T00:00:00"/>
        <d v="2015-10-02T00:00:00"/>
        <d v="2015-10-03T00:00:00"/>
        <d v="2015-10-10T00:00:00"/>
        <d v="2015-10-20T00:00:00"/>
        <d v="2015-10-23T00:00:00"/>
        <d v="2015-11-05T00:00:00"/>
        <d v="2015-11-10T00:00:00"/>
        <d v="2015-11-17T00:00:00"/>
        <d v="2015-11-22T00:00:00"/>
        <d v="2015-11-24T00:00:00"/>
        <d v="2015-11-25T00:00:00"/>
        <d v="2015-11-27T00:00:00"/>
        <d v="2015-12-01T00:00:00"/>
        <d v="2015-12-02T00:00:00"/>
        <d v="2015-12-04T00:00:00"/>
        <d v="2015-12-05T00:00:00"/>
        <d v="2015-12-07T00:00:00"/>
        <d v="2015-12-08T00:00:00"/>
        <d v="2015-12-09T00:00:00"/>
        <d v="2015-12-13T00:00:00"/>
        <d v="2015-12-16T00:00:00"/>
        <d v="2015-12-19T00:00:00"/>
        <d v="2015-12-22T00:00:00"/>
        <d v="2015-12-24T00:00:00"/>
        <d v="2015-12-25T00:00:00"/>
        <d v="2015-12-28T00:00:00"/>
        <d v="2015-12-29T00:00:00"/>
        <d v="2016-01-01T00:00:00"/>
        <d v="2016-01-03T00:00:00"/>
        <d v="2016-01-04T00:00:00"/>
        <d v="2016-01-08T00:00:00"/>
        <d v="2016-01-10T00:00:00"/>
        <d v="2016-01-11T00:00:00"/>
        <d v="2016-01-17T00:00:00"/>
        <d v="2016-01-18T00:00:00"/>
        <d v="2016-01-20T00:00:00"/>
        <d v="2016-01-24T00:00:00"/>
        <d v="2016-01-28T00:00:00"/>
        <d v="2016-01-29T00:00:00"/>
        <d v="2016-02-01T00:00:00"/>
        <d v="2016-02-02T00:00:00"/>
        <d v="2016-02-04T00:00:00"/>
        <d v="2016-02-05T00:00:00"/>
        <d v="2016-02-06T00:00:00"/>
        <d v="2016-02-07T00:00:00"/>
        <d v="2016-02-09T00:00:00"/>
        <d v="2016-02-11T00:00:00"/>
        <d v="2016-02-12T00:00:00"/>
        <d v="2016-02-22T00:00:00"/>
        <d v="2016-02-24T00:00:00"/>
        <d v="2016-02-25T00:00:00"/>
        <d v="2016-02-27T00:00:00"/>
        <d v="2016-03-01T00:00:00"/>
        <d v="2016-03-06T00:00:00"/>
        <d v="2016-03-07T00:00:00"/>
        <d v="2016-03-09T00:00:00"/>
        <d v="2016-03-11T00:00:00"/>
        <d v="2016-03-13T00:00:00"/>
        <d v="2016-03-16T00:00:00"/>
        <d v="2016-03-20T00:00:00"/>
        <d v="2016-03-22T00:00:00"/>
        <d v="2016-03-23T00:00:00"/>
        <d v="2016-03-25T00:00:00"/>
        <d v="2016-03-28T00:00:00"/>
        <d v="2016-03-29T00:00:00"/>
        <d v="2016-03-30T00:00:00"/>
        <d v="2016-04-02T00:00:00"/>
        <d v="2016-04-05T00:00:00"/>
        <d v="2016-04-08T00:00:00"/>
        <d v="2016-04-09T00:00:00"/>
        <d v="2016-04-10T00:00:00"/>
        <d v="2016-04-11T00:00:00"/>
        <d v="2016-04-12T00:00:00"/>
        <d v="2016-04-13T00:00:00"/>
        <d v="2016-04-14T00:00:00"/>
        <d v="2016-04-15T00:00:00"/>
        <d v="2016-04-16T00:00:00"/>
        <d v="2016-04-17T00:00:00"/>
        <d v="2016-04-18T00:00:00"/>
        <d v="2016-04-20T00:00:00"/>
        <d v="2016-04-21T00:00:00"/>
        <d v="2016-04-23T00:00:00"/>
        <d v="2016-04-24T00:00:00"/>
        <d v="2016-04-25T00:00:00"/>
        <d v="2016-04-26T00:00:00"/>
        <d v="2016-04-27T00:00:00"/>
        <d v="2016-04-29T00:00:00"/>
        <d v="2016-04-30T00:00:00"/>
        <d v="2016-05-01T00:00:00"/>
        <d v="2016-05-02T00:00:00"/>
        <d v="2016-05-03T00:00:00"/>
        <d v="2016-05-04T00:00:00"/>
        <d v="2016-05-05T00:00:00"/>
        <d v="2016-05-06T00:00:00"/>
        <d v="2016-05-07T00:00:00"/>
        <d v="2016-05-08T00:00:00"/>
        <d v="2016-05-10T00:00:00"/>
        <d v="2016-05-11T00:00:00"/>
        <d v="2016-05-13T00:00:00"/>
        <d v="2016-05-14T00:00:00"/>
        <d v="2016-05-15T00:00:00"/>
        <d v="2016-05-18T00:00:00"/>
        <d v="2016-05-19T00:00:00"/>
        <d v="2016-05-20T00:00:00"/>
        <d v="2016-05-21T00:00:00"/>
        <d v="2016-05-23T00:00:00"/>
        <d v="2016-05-24T00:00:00"/>
        <d v="2016-05-27T00:00:00"/>
        <d v="2016-05-28T00:00:00"/>
        <d v="2016-05-30T00:00:00"/>
        <d v="2016-06-01T00:00:00"/>
        <d v="2016-06-02T00:00:00"/>
        <d v="2016-06-03T00:00:00"/>
        <d v="2016-06-07T00:00:00"/>
        <d v="2016-06-08T00:00:00"/>
        <d v="2016-06-09T00:00:00"/>
        <d v="2016-06-10T00:00:00"/>
        <d v="2016-06-11T00:00:00"/>
        <d v="2016-06-13T00:00:00"/>
        <d v="2016-06-14T00:00:00"/>
        <d v="2016-06-15T00:00:00"/>
        <d v="2016-06-20T00:00:00"/>
        <d v="2016-06-21T00:00:00"/>
        <d v="2016-06-24T00:00:00"/>
        <d v="2016-06-25T00:00:00"/>
        <d v="2016-07-02T00:00:00"/>
        <d v="2016-07-10T00:00:00"/>
        <d v="2016-07-11T00:00:00"/>
        <d v="2016-07-17T00:00:00"/>
        <d v="2016-07-18T00:00:00"/>
        <d v="2016-07-21T00:00:00"/>
        <d v="2016-07-28T00:00:00"/>
        <d v="2016-07-29T00:00:00"/>
        <d v="2016-08-02T00:00:00"/>
        <d v="2016-08-05T00:00:00"/>
        <d v="2016-08-06T00:00:00"/>
        <d v="2016-08-08T00:00:00"/>
        <d v="2016-08-09T00:00:00"/>
        <d v="2016-08-11T00:00:00"/>
        <d v="2016-08-13T00:00:00"/>
        <d v="2016-08-16T00:00:00"/>
        <d v="2016-08-19T00:00:00"/>
        <d v="2016-08-23T00:00:00"/>
        <d v="2016-08-26T00:00:00"/>
        <d v="2016-08-27T00:00:00"/>
        <d v="2016-08-28T00:00:00"/>
        <d v="2016-08-30T00:00:00"/>
        <d v="2016-09-01T00:00:00"/>
        <d v="2016-09-03T00:00:00"/>
        <d v="2016-09-04T00:00:00"/>
        <d v="2016-09-06T00:00:00"/>
        <d v="2016-09-09T00:00:00"/>
        <d v="2016-09-10T00:00:00"/>
        <d v="2016-09-12T00:00:00"/>
        <d v="2016-09-13T00:00:00"/>
        <d v="2016-09-15T00:00:00"/>
        <d v="2016-09-16T00:00:00"/>
        <d v="2016-09-18T00:00:00"/>
        <d v="2016-09-19T00:00:00"/>
        <d v="2016-09-21T00:00:00"/>
        <d v="2016-09-23T00:00:00"/>
        <d v="2016-09-25T00:00:00"/>
        <d v="2016-09-26T00:00:00"/>
        <d v="2016-09-27T00:00:00"/>
        <d v="2016-09-28T00:00:00"/>
        <d v="2016-09-29T00:00:00"/>
        <d v="2016-09-30T00:00:00"/>
        <d v="2016-10-02T00:00:00"/>
        <d v="2016-10-07T00:00:00"/>
        <d v="2016-10-17T00:00:00"/>
        <d v="2016-10-20T00:00:00"/>
        <d v="2016-10-21T00:00:00"/>
        <d v="2016-10-23T00:00:00"/>
        <d v="2016-10-24T00:00:00"/>
        <d v="2016-10-25T00:00:00"/>
        <d v="2016-10-27T00:00:00"/>
        <d v="2016-10-28T00:00:00"/>
        <d v="2016-10-29T00:00:00"/>
        <d v="2016-11-01T00:00:00"/>
        <d v="2016-11-05T00:00:00"/>
        <d v="2016-11-06T00:00:00"/>
        <d v="2016-11-07T00:00:00"/>
        <d v="2016-11-09T00:00:00"/>
        <d v="2016-11-10T00:00:00"/>
        <d v="2016-11-11T00:00:00"/>
        <d v="2016-11-12T00:00:00"/>
        <d v="2016-11-13T00:00:00"/>
        <d v="2016-11-14T00:00:00"/>
        <d v="2016-11-15T00:00:00"/>
        <d v="2016-11-16T00:00:00"/>
        <d v="2016-11-17T00:00:00"/>
        <d v="2016-11-18T00:00:00"/>
        <d v="2016-11-19T00:00:00"/>
        <d v="2016-11-20T00:00:00"/>
        <d v="2016-11-21T00:00:00"/>
        <d v="2016-11-22T00:00:00"/>
        <d v="2016-11-23T00:00:00"/>
        <d v="2016-11-24T00:00:00"/>
        <d v="2016-11-25T00:00:00"/>
        <d v="2016-11-27T00:00:00"/>
        <d v="2016-11-28T00:00:00"/>
        <d v="2016-11-29T00:00:00"/>
        <d v="2016-11-30T00:00:00"/>
        <d v="2016-12-02T00:00:00"/>
        <d v="2016-12-05T00:00:00"/>
        <d v="2016-12-06T00:00:00"/>
        <d v="2016-12-07T00:00:00"/>
        <d v="2016-12-08T00:00:00"/>
        <d v="2016-12-09T00:00:00"/>
        <d v="2016-12-10T00:00:00"/>
        <d v="2016-12-11T00:00:00"/>
        <d v="2016-12-12T00:00:00"/>
        <d v="2016-12-13T00:00:00"/>
        <d v="2016-12-14T00:00:00"/>
        <d v="2016-12-15T00:00:00"/>
        <d v="2016-12-16T00:00:00"/>
        <d v="2016-12-17T00:00:00"/>
        <d v="2016-12-18T00:00:00"/>
        <d v="2016-12-19T00:00:00"/>
        <d v="2016-12-20T00:00:00"/>
        <d v="2016-12-21T00:00:00"/>
        <d v="2016-12-22T00:00:00"/>
        <d v="2016-12-23T00:00:00"/>
        <d v="2016-12-24T00:00:00"/>
        <d v="2016-12-25T00:00:00"/>
        <d v="2016-12-26T00:00:00"/>
        <d v="2016-12-27T00:00:00"/>
        <d v="2016-12-28T00:00:00"/>
        <d v="2016-12-29T00:00:00"/>
        <d v="2016-12-30T00:00:00"/>
        <d v="2016-12-31T00:00:00"/>
        <d v="2017-01-01T00:00:00"/>
        <d v="2017-01-02T00:00:00"/>
        <d v="2017-01-03T00:00:00"/>
        <d v="2017-01-04T00:00:00"/>
        <d v="2017-01-05T00:00:00"/>
        <d v="2017-01-06T00:00:00"/>
        <d v="2017-01-07T00:00:00"/>
        <d v="2017-01-08T00:00:00"/>
        <d v="2017-01-09T00:00:00"/>
        <d v="2017-01-10T00:00:00"/>
        <d v="2017-01-11T00:00:00"/>
        <d v="2017-01-12T00:00:00"/>
        <d v="2017-01-13T00:00:00"/>
        <d v="2017-01-14T00:00:00"/>
        <d v="2017-01-15T00:00:00"/>
        <d v="2017-01-16T00:00:00"/>
        <d v="2017-01-17T00:00:00"/>
        <d v="2017-01-18T00:00:00"/>
        <d v="2017-01-19T00:00:00"/>
        <d v="2017-01-21T00:00:00"/>
        <d v="2017-01-22T00:00:00"/>
        <d v="2017-01-23T00:00:00"/>
        <d v="2017-01-24T00:00:00"/>
        <d v="2017-01-25T00:00:00"/>
        <d v="2017-01-26T00:00:00"/>
        <d v="2017-01-27T00:00:00"/>
        <d v="2017-01-28T00:00:00"/>
        <d v="2017-01-29T00:00:00"/>
        <d v="2017-01-30T00:00:00"/>
        <d v="2017-01-31T00:00:00"/>
        <d v="2017-02-02T00:00:00"/>
        <d v="2017-02-03T00:00:00"/>
        <d v="2017-02-04T00:00:00"/>
        <d v="2017-02-05T00:00:00"/>
        <d v="2017-02-06T00:00:00"/>
        <d v="2017-02-07T00:00:00"/>
        <d v="2017-02-09T00:00:00"/>
        <d v="2017-02-10T00:00:00"/>
        <d v="2017-02-11T00:00:00"/>
        <d v="2017-02-12T00:00:00"/>
        <d v="2017-02-14T00:00:00"/>
        <d v="2017-02-16T00:00:00"/>
        <d v="2017-02-17T00:00:00"/>
        <d v="2017-02-18T00:00:00"/>
        <d v="2017-02-19T00:00:00"/>
        <d v="2017-02-20T00:00:00"/>
        <d v="2017-02-21T00:00:00"/>
        <d v="2017-02-22T00:00:00"/>
        <d v="2017-02-24T00:00:00"/>
        <d v="2017-02-25T00:00:00"/>
        <d v="2017-02-26T00:00:00"/>
        <d v="2017-02-27T00:00:00"/>
        <d v="2017-02-28T00:00:00"/>
        <d v="2017-03-01T00:00:00"/>
        <d v="2017-03-02T00:00:00"/>
        <d v="2017-03-03T00:00:00"/>
        <d v="2017-03-04T00:00:00"/>
        <d v="2017-03-05T00:00:00"/>
        <d v="2017-03-06T00:00:00"/>
        <d v="2017-03-07T00:00:00"/>
        <d v="2017-03-08T00:00:00"/>
        <d v="2017-03-09T00:00:00"/>
        <d v="2017-03-10T00:00:00"/>
        <d v="2017-03-12T00:00:00"/>
        <d v="2017-03-13T00:00:00"/>
        <d v="2017-03-15T00:00:00"/>
        <d v="2017-03-16T00:00:00"/>
        <d v="2017-03-17T00:00:00"/>
        <d v="2017-03-18T00:00:00"/>
        <d v="2017-03-19T00:00:00"/>
        <d v="2017-03-20T00:00:00"/>
        <d v="2017-03-21T00:00:00"/>
        <d v="2017-03-22T00:00:00"/>
        <d v="2017-03-23T00:00:00"/>
        <d v="2017-03-24T00:00:00"/>
        <d v="2017-03-25T00:00:00"/>
        <d v="2017-03-26T00:00:00"/>
        <d v="2017-03-27T00:00:00"/>
        <d v="2017-03-28T00:00:00"/>
        <d v="2017-03-29T00:00:00"/>
        <d v="2017-03-31T00:00:00"/>
        <d v="2017-04-01T00:00:00"/>
        <d v="2017-04-02T00:00:00"/>
        <d v="2017-04-03T00:00:00"/>
        <d v="2017-04-04T00:00:00"/>
        <d v="2017-04-05T00:00:00"/>
        <d v="2017-04-07T00:00:00"/>
        <d v="2017-04-08T00:00:00"/>
        <d v="2017-04-09T00:00:00"/>
        <d v="2017-04-10T00:00:00"/>
        <d v="2017-04-11T00:00:00"/>
        <d v="2017-04-12T00:00:00"/>
        <d v="2017-04-13T00:00:00"/>
        <d v="2017-04-15T00:00:00"/>
        <d v="2017-04-16T00:00:00"/>
        <d v="2017-04-17T00:00:00"/>
        <d v="2017-04-18T00:00:00"/>
        <d v="2017-04-19T00:00:00"/>
        <d v="2017-04-20T00:00:00"/>
        <d v="2017-04-21T00:00:00"/>
        <d v="2017-04-23T00:00:00"/>
        <d v="2017-04-24T00:00:00"/>
        <d v="2017-04-26T00:00:00"/>
        <d v="2017-04-27T00:00:00"/>
        <d v="2017-04-28T00:00:00"/>
        <d v="2017-04-30T00:00:00"/>
        <d v="2017-05-01T00:00:00"/>
        <d v="2017-05-02T00:00:00"/>
        <d v="2017-05-03T00:00:00"/>
        <d v="2017-05-05T00:00:00"/>
        <d v="2017-05-06T00:00:00"/>
        <d v="2017-05-07T00:00:00"/>
        <d v="2017-05-09T00:00:00"/>
        <d v="2017-05-11T00:00:00"/>
        <d v="2017-05-13T00:00:00"/>
        <d v="2017-05-14T00:00:00"/>
        <d v="2017-05-15T00:00:00"/>
        <d v="2017-05-16T00:00:00"/>
        <d v="2017-05-18T00:00:00"/>
        <d v="2017-05-19T00:00:00"/>
        <d v="2017-05-20T00:00:00"/>
        <d v="2017-05-21T00:00:00"/>
        <d v="2017-05-22T00:00:00"/>
        <d v="2017-05-23T00:00:00"/>
        <d v="2017-05-24T00:00:00"/>
        <d v="2017-05-27T00:00:00"/>
        <d v="2017-05-29T00:00:00"/>
        <d v="2017-05-30T00:00:00"/>
        <d v="2017-06-01T00:00:00"/>
        <d v="2017-06-02T00:00:00"/>
        <d v="2017-06-05T00:00:00"/>
        <d v="2017-06-09T00:00:00"/>
        <d v="2017-06-11T00:00:00"/>
        <d v="2017-06-16T00:00:00"/>
        <d v="2017-06-18T00:00:00"/>
        <d v="2017-06-20T00:00:00"/>
        <d v="2017-06-21T00:00:00"/>
        <d v="2017-06-23T00:00:00"/>
        <d v="2017-06-24T00:00:00"/>
        <d v="2017-06-26T00:00:00"/>
        <d v="2017-06-30T00:00:00"/>
        <d v="2017-07-01T00:00:00"/>
        <d v="2017-07-03T00:00:00"/>
        <d v="2017-07-09T00:00:00"/>
        <d v="2017-07-13T00:00:00"/>
        <d v="2017-07-16T00:00:00"/>
        <d v="2017-07-19T00:00:00"/>
        <d v="2017-07-20T00:00:00"/>
        <d v="2017-07-21T00:00:00"/>
        <d v="2017-07-22T00:00:00"/>
        <d v="2017-07-23T00:00:00"/>
        <d v="2017-07-25T00:00:00"/>
        <d v="2017-07-27T00:00:00"/>
        <d v="2017-07-28T00:00:00"/>
        <d v="2017-07-31T00:00:00"/>
        <d v="2017-08-02T00:00:00"/>
        <d v="2017-08-03T00:00:00"/>
        <d v="2017-08-04T00:00:00"/>
        <d v="2017-08-05T00:00:00"/>
        <d v="2017-08-08T00:00:00"/>
        <d v="2017-08-09T00:00:00"/>
        <d v="2017-08-10T00:00:00"/>
        <d v="2017-08-11T00:00:00"/>
        <d v="2017-08-13T00:00:00"/>
        <d v="2017-08-14T00:00:00"/>
        <d v="2017-08-16T00:00:00"/>
        <d v="2017-08-19T00:00:00"/>
        <d v="2017-08-21T00:00:00"/>
        <d v="2017-08-22T00:00:00"/>
        <d v="2017-08-23T00:00:00"/>
        <d v="2017-08-24T00:00:00"/>
        <d v="2017-08-25T00:00:00"/>
        <d v="2017-08-26T00:00:00"/>
        <d v="2017-08-30T00:00:00"/>
        <d v="2017-08-31T00:00:00"/>
        <d v="2017-09-01T00:00:00"/>
        <d v="2017-09-02T00:00:00"/>
        <d v="2017-09-03T00:00:00"/>
        <d v="2017-09-04T00:00:00"/>
        <d v="2017-09-05T00:00:00"/>
        <d v="2017-09-06T00:00:00"/>
        <d v="2017-09-09T00:00:00"/>
        <d v="2017-09-10T00:00:00"/>
        <d v="2017-09-11T00:00:00"/>
        <d v="2017-09-14T00:00:00"/>
        <d v="2017-09-16T00:00:00"/>
        <d v="2017-09-17T00:00:00"/>
        <d v="2017-09-18T00:00:00"/>
        <d v="2017-09-20T00:00:00"/>
        <d v="2017-09-21T00:00:00"/>
        <d v="2017-09-23T00:00:00"/>
        <d v="2017-09-25T00:00:00"/>
        <d v="2017-09-27T00:00:00"/>
        <d v="2017-09-29T00:00:00"/>
        <d v="2017-10-01T00:00:00"/>
        <d v="2017-10-03T00:00:00"/>
        <d v="2017-10-04T00:00:00"/>
        <d v="2017-10-15T00:00:00"/>
        <d v="2017-10-16T00:00:00"/>
        <d v="2017-10-17T00:00:00"/>
        <d v="2017-10-20T00:00:00"/>
        <d v="2017-10-21T00:00:00"/>
        <d v="2017-10-23T00:00:00"/>
        <d v="2017-10-25T00:00:00"/>
        <d v="2017-10-26T00:00:00"/>
        <d v="2017-10-27T00:00:00"/>
        <d v="2017-10-29T00:00:00"/>
        <d v="2017-10-30T00:00:00"/>
        <d v="2017-10-31T00:00:00"/>
        <d v="2017-11-01T00:00:00"/>
        <d v="2017-11-02T00:00:00"/>
        <d v="2017-11-03T00:00:00"/>
        <d v="2017-11-04T00:00:00"/>
        <d v="2017-11-05T00:00:00"/>
        <d v="2017-11-07T00:00:00"/>
        <d v="2017-11-08T00:00:00"/>
        <d v="2017-11-09T00:00:00"/>
        <d v="2017-11-11T00:00:00"/>
        <d v="2017-11-12T00:00:00"/>
        <d v="2017-11-13T00:00:00"/>
        <d v="2017-11-14T00:00:00"/>
        <d v="2017-11-15T00:00:00"/>
        <d v="2017-11-18T00:00:00"/>
        <d v="2017-11-21T00:00:00"/>
        <d v="2017-11-22T00:00:00"/>
        <d v="2017-11-23T00:00:00"/>
        <d v="2017-11-24T00:00:00"/>
        <d v="2017-11-25T00:00:00"/>
        <d v="2017-11-26T00:00:00"/>
        <d v="2017-11-27T00:00:00"/>
        <d v="2017-11-29T00:00:00"/>
        <d v="2017-11-30T00:00:00"/>
        <d v="2017-12-01T00:00:00"/>
        <d v="2017-12-02T00:00:00"/>
        <d v="2017-12-03T00:00:00"/>
        <d v="2017-12-04T00:00:00"/>
        <d v="2017-12-05T00:00:00"/>
        <d v="2017-12-07T00:00:00"/>
        <d v="2017-12-08T00:00:00"/>
        <d v="2017-12-09T00:00:00"/>
        <d v="2017-12-12T00:00:00"/>
        <d v="2017-12-13T00:00:00"/>
        <d v="2017-12-14T00:00:00"/>
        <d v="2017-12-16T00:00:00"/>
        <d v="2017-12-17T00:00:00"/>
        <d v="2017-12-18T00:00:00"/>
        <d v="2017-12-20T00:00:00"/>
        <d v="2017-12-21T00:00:00"/>
        <d v="2017-12-22T00:00:00"/>
        <d v="2017-12-23T00:00:00"/>
        <d v="2017-12-24T00:00:00"/>
        <d v="2017-12-25T00:00:00"/>
        <d v="2017-12-26T00:00:00"/>
        <d v="2017-12-28T00:00:00"/>
        <d v="2017-12-29T00:00:00"/>
        <d v="2017-12-30T00:00:00"/>
        <d v="2017-12-31T00:00:00"/>
        <d v="2018-01-01T00:00:00"/>
        <d v="2018-01-02T00:00:00"/>
        <d v="2018-01-03T00:00:00"/>
        <d v="2018-01-04T00:00:00"/>
        <d v="2018-01-06T00:00:00"/>
        <d v="2018-01-07T00:00:00"/>
        <d v="2018-01-10T00:00:00"/>
        <d v="2018-01-11T00:00:00"/>
        <d v="2018-01-14T00:00:00"/>
        <d v="2018-01-15T00:00:00"/>
        <d v="2018-01-16T00:00:00"/>
        <d v="2018-01-17T00:00:00"/>
        <d v="2018-01-18T00:00:00"/>
        <d v="2018-01-19T00:00:00"/>
        <d v="2018-01-20T00:00:00"/>
        <d v="2018-01-22T00:00:00"/>
        <d v="2018-01-24T00:00:00"/>
        <d v="2018-01-26T00:00:00"/>
        <d v="2018-01-27T00:00:00"/>
        <d v="2018-01-28T00:00:00"/>
        <d v="2018-01-31T00:00:00"/>
        <d v="2018-02-01T00:00:00"/>
        <d v="2018-02-03T00:00:00"/>
        <d v="2018-02-04T00:00:00"/>
        <d v="2018-02-07T00:00:00"/>
        <d v="2018-02-08T00:00:00"/>
        <d v="2018-02-09T00:00:00"/>
        <d v="2018-02-10T00:00:00"/>
        <d v="2018-02-12T00:00:00"/>
        <d v="2018-02-13T00:00:00"/>
        <d v="2018-02-14T00:00:00"/>
        <d v="2018-02-16T00:00:00"/>
        <d v="2018-02-17T00:00:00"/>
        <d v="2018-02-18T00:00:00"/>
        <d v="2018-02-19T00:00:00"/>
        <d v="2018-02-20T00:00:00"/>
        <d v="2018-02-23T00:00:00"/>
        <d v="2018-02-25T00:00:00"/>
        <d v="2018-03-03T00:00:00"/>
        <d v="2018-03-04T00:00:00"/>
        <d v="2018-03-05T00:00:00"/>
        <d v="2018-03-06T00:00:00"/>
        <d v="2018-03-08T00:00:00"/>
        <d v="2018-03-10T00:00:00"/>
        <d v="2018-03-11T00:00:00"/>
        <d v="2018-03-12T00:00:00"/>
        <d v="2018-03-13T00:00:00"/>
        <d v="2018-03-14T00:00:00"/>
        <d v="2018-03-15T00:00:00"/>
        <d v="2018-03-16T00:00:00"/>
        <d v="2018-03-18T00:00:00"/>
        <d v="2018-03-19T00:00:00"/>
        <d v="2018-03-20T00:00:00"/>
        <d v="2018-03-21T00:00:00"/>
        <d v="2018-03-22T00:00:00"/>
        <d v="2018-03-24T00:00:00"/>
        <d v="2018-03-25T00:00:00"/>
        <d v="2018-03-26T00:00:00"/>
        <d v="2018-03-27T00:00:00"/>
        <d v="2018-03-28T00:00:00"/>
        <d v="2018-03-31T00:00:00"/>
        <d v="2018-04-01T00:00:00"/>
        <d v="2018-04-02T00:00:00"/>
        <d v="2018-04-04T00:00:00"/>
        <d v="2018-04-07T00:00:00"/>
        <d v="2018-04-09T00:00:00"/>
        <d v="2018-04-12T00:00:00"/>
        <d v="2018-04-14T00:00:00"/>
        <d v="2018-04-18T00:00:00"/>
        <d v="2018-04-19T00:00:00"/>
        <d v="2018-04-20T00:00:00"/>
        <d v="2018-04-21T00:00:00"/>
        <d v="2018-04-25T00:00:00"/>
        <d v="2018-04-27T00:00:00"/>
        <d v="2018-04-29T00:00:00"/>
        <d v="2018-05-03T00:00:00"/>
        <d v="2018-05-06T00:00:00"/>
        <d v="2018-05-07T00:00:00"/>
        <d v="2018-05-10T00:00:00"/>
        <d v="2018-05-12T00:00:00"/>
        <d v="2018-05-16T00:00:00"/>
        <d v="2018-05-17T00:00:00"/>
        <d v="2018-05-18T00:00:00"/>
        <d v="2018-05-19T00:00:00"/>
        <d v="2018-05-23T00:00:00"/>
        <d v="2018-05-24T00:00:00"/>
        <d v="2018-05-20T00:00:00"/>
        <d v="2018-05-25T00:00:00"/>
        <d v="2018-05-26T00:00:00"/>
        <d v="2018-06-01T00:00:00"/>
        <d v="2018-05-29T00:00:00"/>
        <d v="2018-05-30T00:00:00"/>
        <d v="2018-06-08T00:00:00"/>
        <d v="2018-06-04T00:00:00"/>
        <d v="2018-06-05T00:00:00"/>
        <d v="2018-06-07T00:00:00"/>
        <d v="2018-06-06T00:00:00"/>
        <d v="2018-06-09T00:00:00"/>
        <d v="2018-06-16T00:00:00"/>
        <d v="2018-06-11T00:00:00"/>
        <d v="2018-06-14T00:00:00"/>
        <d v="2018-06-19T00:00:00"/>
        <d v="2018-06-21T00:00:00"/>
        <d v="2018-06-26T00:00:00"/>
        <d v="2018-06-25T00:00:00"/>
        <d v="2018-06-30T00:00:00"/>
        <d v="2018-06-27T00:00:00"/>
        <d v="2018-07-05T00:00:00"/>
        <d v="2018-07-02T00:00:00"/>
        <d v="2018-07-06T00:00:00"/>
        <d v="2018-07-10T00:00:00"/>
        <d v="2018-07-08T00:00:00"/>
        <d v="2018-07-18T00:00:00"/>
        <d v="2018-07-19T00:00:00"/>
        <d v="2018-07-20T00:00:00"/>
        <d v="2018-07-16T00:00:00"/>
        <d v="2018-07-15T00:00:00"/>
        <d v="2018-07-22T00:00:00"/>
        <d v="2018-07-28T00:00:00"/>
        <d v="2018-07-26T00:00:00"/>
        <d v="2018-07-31T00:00:00"/>
        <d v="2018-08-04T00:00:00"/>
        <d v="2018-08-11T00:00:00"/>
        <d v="2018-08-16T00:00:00"/>
        <d v="2018-08-20T00:00:00"/>
        <d v="2018-08-23T00:00:00"/>
        <d v="2018-08-19T00:00:00"/>
        <d v="2018-08-26T00:00:00"/>
        <d v="2018-09-02T00:00:00"/>
        <d v="2018-09-07T00:00:00"/>
        <d v="2018-09-12T00:00:00"/>
        <d v="2018-09-14T00:00:00"/>
        <d v="2018-09-13T00:00:00"/>
        <d v="2018-09-09T00:00:00"/>
        <d v="2018-09-18T00:00:00"/>
        <d v="2018-09-20T00:00:00"/>
        <d v="2018-09-21T00:00:00"/>
        <d v="2018-09-28T00:00:00"/>
        <d v="2018-09-27T00:00:00"/>
        <d v="2018-09-24T00:00:00"/>
        <d v="2018-09-25T00:00:00"/>
        <d v="2018-09-30T00:00:00"/>
        <d v="2018-10-05T00:00:00"/>
        <d v="2018-10-04T00:00:00"/>
        <d v="2018-10-01T00:00:00"/>
        <d v="2018-10-07T00:00:00"/>
        <d v="2018-10-08T00:00:00"/>
        <d v="2018-10-17T00:00:00"/>
        <d v="2018-10-15T00:00:00"/>
        <d v="2018-10-18T00:00:00"/>
        <d v="2018-10-20T00:00:00"/>
        <d v="2018-10-21T00:00:00"/>
        <d v="2018-10-22T00:00:00"/>
        <d v="2018-10-26T00:00:00"/>
        <d v="2018-10-25T00:00:00"/>
        <d v="2018-10-24T00:00:00"/>
        <d v="2018-11-02T00:00:00"/>
        <d v="2018-11-03T00:00:00"/>
        <d v="2018-10-31T00:00:00"/>
        <d v="2018-10-30T00:00:00"/>
        <d v="2018-11-05T00:00:00"/>
        <d v="2018-11-04T00:00:00"/>
        <d v="2018-11-08T00:00:00"/>
        <d v="2018-11-11T00:00:00"/>
        <d v="2018-11-14T00:00:00"/>
        <d v="2018-11-16T00:00:00"/>
        <d v="2018-11-15T00:00:00"/>
        <d v="2018-11-12T00:00:00"/>
        <d v="2018-11-22T00:00:00"/>
        <d v="2018-11-20T00:00:00"/>
        <d v="2018-11-25T00:00:00"/>
        <d v="2018-11-29T00:00:00"/>
        <d v="2018-11-27T00:00:00"/>
        <d v="2018-12-01T00:00:00"/>
        <d v="2018-11-30T00:00:00"/>
        <d v="2018-12-04T00:00:00"/>
        <d v="2018-12-05T00:00:00"/>
        <d v="2018-12-06T00:00:00"/>
        <d v="2018-12-12T00:00:00"/>
        <d v="2018-12-15T00:00:00"/>
        <d v="2018-12-09T00:00:00"/>
        <d v="2018-12-14T00:00:00"/>
        <d v="2018-12-18T00:00:00"/>
        <d v="2018-12-17T00:00:00"/>
        <d v="2018-12-16T00:00:00"/>
        <d v="2018-12-20T00:00:00"/>
        <d v="2018-12-24T00:00:00"/>
        <d v="2018-12-26T00:00:00"/>
        <d v="2018-12-29T00:00:00"/>
        <d v="2018-12-25T00:00:00"/>
        <d v="2018-12-28T00:00:00"/>
        <d v="2018-12-27T00:00:00"/>
        <d v="2019-01-02T00:00:00"/>
        <d v="2019-01-05T00:00:00"/>
        <d v="2018-12-30T00:00:00"/>
        <d v="2019-01-01T00:00:00"/>
        <d v="2018-12-31T00:00:00"/>
        <d v="2019-01-04T00:00:00"/>
        <d v="2019-01-06T00:00:00"/>
        <d v="2019-01-08T00:00:00"/>
        <d v="2019-01-07T00:00:00"/>
        <d v="2019-01-10T00:00:00"/>
        <d v="2019-01-09T00:00:00"/>
        <d v="2019-01-13T00:00:00"/>
        <d v="2019-01-16T00:00:00"/>
        <d v="2019-01-14T00:00:00"/>
        <d v="2019-01-19T00:00:00"/>
        <d v="2019-01-24T00:00:00"/>
        <d v="2019-01-25T00:00:00"/>
        <d v="2019-01-21T00:00:00"/>
        <d v="2019-01-20T00:00:00"/>
        <d v="2019-01-29T00:00:00"/>
        <d v="2019-01-27T00:00:00"/>
        <d v="2019-01-28T00:00:00"/>
        <d v="2019-01-30T00:00:00"/>
        <d v="2019-02-02T00:00:00"/>
        <d v="2019-02-01T00:00:00"/>
        <d v="2019-02-03T00:00:00"/>
        <d v="2019-02-05T00:00:00"/>
        <d v="2019-02-08T00:00:00"/>
        <d v="2019-02-09T00:00:00"/>
        <d v="2019-02-07T00:00:00"/>
        <d v="2019-02-10T00:00:00"/>
        <d v="2019-02-13T00:00:00"/>
        <d v="2019-02-16T00:00:00"/>
        <d v="2019-02-21T00:00:00"/>
        <d v="2019-02-20T00:00:00"/>
        <d v="2019-02-28T00:00:00"/>
        <d v="2019-03-01T00:00:00"/>
        <d v="2019-02-24T00:00:00"/>
        <d v="2019-02-26T00:00:00"/>
        <d v="2019-03-02T00:00:00"/>
        <d v="2019-03-03T00:00:00"/>
        <d v="2019-03-07T00:00:00"/>
        <d v="2019-03-09T00:00:00"/>
        <d v="2019-03-04T00:00:00"/>
        <d v="2019-03-08T00:00:00"/>
        <d v="2019-03-06T00:00:00"/>
        <d v="2019-03-16T00:00:00"/>
        <d v="2019-03-10T00:00:00"/>
        <d v="2019-03-13T00:00:00"/>
        <d v="2019-03-15T00:00:00"/>
        <d v="2019-03-19T00:00:00"/>
        <d v="2019-03-17T00:00:00"/>
        <d v="2019-03-20T00:00:00"/>
        <d v="2019-03-23T00:00:00"/>
        <d v="2019-03-18T00:00:00"/>
        <d v="2019-03-22T00:00:00"/>
        <d v="2019-03-28T00:00:00"/>
        <d v="2019-03-29T00:00:00"/>
        <d v="2019-03-24T00:00:00"/>
        <d v="2019-03-25T00:00:00"/>
        <d v="2019-03-27T00:00:00"/>
        <d v="2019-03-26T00:00:00"/>
        <d v="2019-03-30T00:00:00"/>
        <d v="2019-04-02T00:00:00"/>
        <d v="2019-04-03T00:00:00"/>
        <d v="2019-03-31T00:00:00"/>
        <d v="2019-04-01T00:00:00"/>
        <d v="2019-04-04T00:00:00"/>
        <d v="2019-04-10T00:00:00"/>
        <d v="2019-04-13T00:00:00"/>
        <d v="2019-04-07T00:00:00"/>
        <d v="2019-04-09T00:00:00"/>
        <d v="2019-04-12T00:00:00"/>
        <d v="2019-04-11T00:00:00"/>
        <d v="2019-04-17T00:00:00"/>
        <d v="2019-04-14T00:00:00"/>
        <d v="2019-04-20T00:00:00"/>
        <d v="2019-04-18T00:00:00"/>
        <d v="2019-04-15T00:00:00"/>
        <d v="2019-04-19T00:00:00"/>
        <d v="2019-04-21T00:00:00"/>
        <d v="2019-04-22T00:00:00"/>
        <d v="2019-04-23T00:00:00"/>
        <d v="2019-04-25T00:00:00"/>
        <d v="2019-04-27T00:00:00"/>
        <d v="2019-04-26T00:00:00"/>
        <d v="2019-04-24T00:00:00"/>
        <d v="2019-04-29T00:00:00"/>
        <d v="2019-04-30T00:00:00"/>
        <d v="2019-04-28T00:00:00"/>
        <d v="2019-05-02T00:00:00"/>
        <d v="2019-05-09T00:00:00"/>
        <d v="2019-05-06T00:00:00"/>
        <d v="2019-05-11T00:00:00"/>
        <d v="2019-05-05T00:00:00"/>
        <d v="2019-05-10T00:00:00"/>
        <d v="2019-05-07T00:00:00"/>
        <d v="2019-05-17T00:00:00"/>
        <d v="2019-05-14T00:00:00"/>
        <d v="2019-05-16T00:00:00"/>
        <d v="2019-05-13T00:00:00"/>
        <d v="2019-05-12T00:00:00"/>
        <d v="2019-05-18T00:00:00"/>
        <d v="2019-05-22T00:00:00"/>
        <d v="2019-05-25T00:00:00"/>
        <d v="2019-05-19T00:00:00"/>
        <d v="2019-05-20T00:00:00"/>
        <d v="2019-05-23T00:00:00"/>
        <d v="2019-05-21T00:00:00"/>
        <d v="2019-05-24T00:00:00"/>
        <d v="2019-05-27T00:00:00"/>
        <d v="2019-05-29T00:00:00"/>
        <d v="2019-05-26T00:00:00"/>
        <d v="2019-05-30T00:00:00"/>
        <d v="2019-05-28T00:00:00"/>
        <d v="2019-06-01T00:00:00"/>
        <d v="2019-05-31T00:00:00"/>
        <d v="2019-06-02T00:00:00"/>
        <d v="2019-06-03T00:00:00"/>
        <d v="2019-06-08T00:00:00"/>
        <d v="2019-06-06T00:00:00"/>
        <d v="2019-06-05T00:00:00"/>
        <d v="2019-06-04T00:00:00"/>
        <d v="2019-06-09T00:00:00"/>
        <d v="2019-06-10T00:00:00"/>
        <d v="2019-06-13T00:00:00"/>
        <d v="2019-06-14T00:00:00"/>
        <d v="2019-06-11T00:00:00"/>
        <d v="2019-06-15T00:00:00"/>
        <d v="2019-06-17T00:00:00"/>
        <d v="2019-06-19T00:00:00"/>
        <d v="2019-06-22T00:00:00"/>
        <d v="2019-06-16T00:00:00"/>
        <d v="2019-06-18T00:00:00"/>
        <d v="2019-06-20T00:00:00"/>
        <d v="2019-06-21T00:00:00"/>
        <d v="2019-06-24T00:00:00"/>
        <d v="2019-06-25T00:00:00"/>
        <d v="2019-06-28T00:00:00"/>
        <d v="2019-06-27T00:00:00"/>
        <d v="2019-06-23T00:00:00"/>
        <d v="2019-06-29T00:00:00"/>
        <d v="2019-07-03T00:00:00"/>
        <d v="2019-06-30T00:00:00"/>
        <d v="2019-07-04T00:00:00"/>
        <d v="2019-07-01T00:00:00"/>
        <d v="2019-07-05T00:00:00"/>
        <d v="2019-07-09T00:00:00"/>
        <d v="2019-07-12T00:00:00"/>
        <d v="2019-07-08T00:00:00"/>
        <d v="2019-07-10T00:00:00"/>
        <d v="2019-07-07T00:00:00"/>
        <d v="2019-07-13T00:00:00"/>
        <d v="2019-07-15T00:00:00"/>
        <d v="2019-07-16T00:00:00"/>
        <d v="2019-07-19T00:00:00"/>
        <d v="2019-07-14T00:00:00"/>
        <d v="2019-07-17T00:00:00"/>
        <d v="2019-07-18T00:00:00"/>
        <d v="2019-07-21T00:00:00"/>
        <d v="2019-07-23T00:00:00"/>
        <d v="2019-07-26T00:00:00"/>
        <d v="2019-07-22T00:00:00"/>
        <d v="2019-07-24T00:00:00"/>
        <d v="2019-07-31T00:00:00"/>
        <d v="2019-07-29T00:00:00"/>
        <d v="2019-08-02T00:00:00"/>
        <d v="2019-08-01T00:00:00"/>
        <d v="2019-08-03T00:00:00"/>
        <d v="2019-07-30T00:00:00"/>
        <d v="2019-07-28T00:00:00"/>
        <d v="2019-08-06T00:00:00"/>
        <d v="2019-08-09T00:00:00"/>
        <d v="2019-08-10T00:00:00"/>
        <d v="2019-08-04T00:00:00"/>
        <d v="2019-08-05T00:00:00"/>
        <d v="2019-08-12T00:00:00"/>
        <d v="2019-08-11T00:00:00"/>
        <d v="2019-08-16T00:00:00"/>
        <d v="2019-08-13T00:00:00"/>
        <d v="2019-08-17T00:00:00"/>
        <d v="2019-08-14T00:00:00"/>
        <d v="2019-08-15T00:00:00"/>
        <d v="2019-08-19T00:00:00"/>
        <d v="2019-08-20T00:00:00"/>
        <d v="2019-08-23T00:00:00"/>
        <d v="2019-08-21T00:00:00"/>
        <d v="2019-08-22T00:00:00"/>
        <d v="2019-08-24T00:00:00"/>
        <d v="2019-08-18T00:00:00"/>
        <d v="2019-08-27T00:00:00"/>
        <d v="2019-08-31T00:00:00"/>
        <d v="2019-08-30T00:00:00"/>
        <d v="2019-08-29T00:00:00"/>
        <d v="2019-08-25T00:00:00"/>
        <d v="2019-08-26T00:00:00"/>
        <d v="2019-09-03T00:00:00"/>
        <d v="2019-09-07T00:00:00"/>
        <d v="2019-09-04T00:00:00"/>
        <d v="2019-09-02T00:00:00"/>
        <d v="2019-09-01T00:00:00"/>
        <d v="2019-09-05T00:00:00"/>
        <d v="2019-09-09T00:00:00"/>
        <d v="2019-09-10T00:00:00"/>
        <d v="2019-09-13T00:00:00"/>
        <d v="2019-09-11T00:00:00"/>
        <d v="2019-09-17T00:00:00"/>
        <d v="2019-09-19T00:00:00"/>
        <d v="2019-09-21T00:00:00"/>
        <d v="2019-09-16T00:00:00"/>
        <d v="2019-09-20T00:00:00"/>
        <d v="2019-09-15T00:00:00"/>
        <d v="2019-09-24T00:00:00"/>
        <d v="2019-09-27T00:00:00"/>
        <d v="2019-09-26T00:00:00"/>
        <d v="2019-09-22T00:00:00"/>
        <d v="2019-09-25T00:00:00"/>
        <d v="2019-10-08T00:00:00"/>
        <d v="2019-10-12T00:00:00"/>
        <d v="2019-10-11T00:00:00"/>
        <d v="2019-10-09T00:00:00"/>
        <d v="2019-10-10T00:00:00"/>
        <d v="2019-10-19T00:00:00"/>
        <d v="2019-10-15T00:00:00"/>
        <d v="2019-10-17T00:00:00"/>
        <d v="2019-10-18T00:00:00"/>
        <d v="2019-10-23T00:00:00"/>
        <d v="2019-10-21T00:00:00"/>
        <d v="2019-10-25T00:00:00"/>
        <d v="2019-10-22T00:00:00"/>
        <d v="2019-10-26T00:00:00"/>
        <d v="2019-10-20T00:00:00"/>
        <d v="2019-10-28T00:00:00"/>
        <d v="2019-11-01T00:00:00"/>
        <d v="2019-11-02T00:00:00"/>
        <d v="2019-10-30T00:00:00"/>
        <d v="2019-10-31T00:00:00"/>
        <d v="2019-10-29T00:00:00"/>
        <d v="2019-10-27T00:00:00"/>
        <d v="2019-11-05T00:00:00"/>
        <d v="2019-11-07T00:00:00"/>
        <d v="2019-11-08T00:00:00"/>
        <d v="2019-11-06T00:00:00"/>
        <d v="2019-11-04T00:00:00"/>
        <d v="2019-11-12T00:00:00"/>
        <d v="2019-11-15T00:00:00"/>
        <d v="2019-11-11T00:00:00"/>
        <d v="2019-11-14T00:00:00"/>
        <d v="2019-11-10T00:00:00"/>
        <d v="2019-11-16T00:00:00"/>
        <d v="2019-11-13T00:00:00"/>
        <d v="2019-11-18T00:00:00"/>
        <d v="2019-11-19T00:00:00"/>
        <d v="2019-11-21T00:00:00"/>
        <d v="2019-11-22T00:00:00"/>
        <d v="2019-11-17T00:00:00"/>
        <d v="2019-11-20T00:00:00"/>
        <d v="2019-11-23T00:00:00"/>
        <d v="2019-11-28T00:00:00"/>
        <d v="2019-11-29T00:00:00"/>
        <d v="2019-11-30T00:00:00"/>
        <d v="2019-11-26T00:00:00"/>
        <d v="2019-11-27T00:00:00"/>
        <d v="2019-12-03T00:00:00"/>
        <d v="2019-12-07T00:00:00"/>
        <d v="2019-12-06T00:00:00"/>
        <d v="2019-12-02T00:00:00"/>
        <d v="2019-12-01T00:00:00"/>
        <d v="2019-12-04T00:00:00"/>
        <d v="2019-12-05T00:00:00"/>
        <d v="2019-12-10T00:00:00"/>
        <d v="2019-12-14T00:00:00"/>
        <d v="2019-12-12T00:00:00"/>
        <d v="2019-12-08T00:00:00"/>
        <d v="2019-12-09T00:00:00"/>
        <d v="2019-12-11T00:00:00"/>
        <d v="2019-12-13T00:00:00"/>
        <d v="2019-12-15T00:00:00"/>
        <d v="2019-12-20T00:00:00"/>
        <d v="2019-12-17T00:00:00"/>
        <d v="2019-12-16T00:00:00"/>
        <d v="2019-12-24T00:00:00"/>
        <d v="2019-12-26T00:00:00"/>
        <d v="2019-12-27T00:00:00"/>
        <d v="2019-12-28T00:00:00"/>
        <d v="2019-12-23T00:00:00"/>
        <d v="2019-12-22T00:00:00"/>
        <d v="2019-12-25T00:00:00"/>
        <d v="2020-01-02T00:00:00"/>
        <d v="2020-01-01T00:00:00"/>
        <d v="2020-01-04T00:00:00"/>
        <d v="2019-12-29T00:00:00"/>
        <d v="2019-12-31T00:00:00"/>
        <d v="2019-12-30T00:00:00"/>
        <d v="2020-01-07T00:00:00"/>
        <d v="2020-01-10T00:00:00"/>
        <d v="2020-01-06T00:00:00"/>
        <d v="2020-01-08T00:00:00"/>
        <d v="2020-01-11T00:00:00"/>
        <d v="2020-01-09T00:00:00"/>
        <d v="2020-01-12T00:00:00"/>
        <d v="2020-01-14T00:00:00"/>
        <d v="2020-01-18T00:00:00"/>
        <d v="2020-01-13T00:00:00"/>
        <d v="2020-01-15T00:00:00"/>
        <d v="2020-01-17T00:00:00"/>
        <d v="2020-01-16T00:00:00"/>
        <d v="2020-01-22T00:00:00"/>
        <d v="2020-01-25T00:00:00"/>
        <d v="2020-01-19T00:00:00"/>
        <d v="2020-01-20T00:00:00"/>
        <d v="2020-01-24T00:00:00"/>
        <d v="2020-01-21T00:00:00"/>
        <d v="2020-01-23T00:00:00"/>
        <d v="2020-01-29T00:00:00"/>
        <d v="2020-02-01T00:00:00"/>
        <d v="2020-01-26T00:00:00"/>
        <d v="2020-01-28T00:00:00"/>
        <d v="2020-01-27T00:00:00"/>
        <d v="2020-01-30T00:00:00"/>
        <d v="2020-01-31T00:00:00"/>
        <d v="2020-02-05T00:00:00"/>
        <d v="2020-02-03T00:00:00"/>
        <d v="2020-02-04T00:00:00"/>
        <d v="2020-02-08T00:00:00"/>
        <d v="2020-02-06T00:00:00"/>
        <d v="2020-02-02T00:00:00"/>
        <d v="2020-02-07T00:00:00"/>
        <d v="2020-02-13T00:00:00"/>
        <d v="2020-02-15T00:00:00"/>
        <d v="2020-02-10T00:00:00"/>
        <d v="2020-02-09T00:00:00"/>
        <d v="2020-02-11T00:00:00"/>
        <d v="2020-02-18T00:00:00"/>
        <d v="2020-02-19T00:00:00"/>
        <d v="2020-02-20T00:00:00"/>
        <d v="2020-02-22T00:00:00"/>
        <d v="2020-02-21T00:00:00"/>
        <d v="2020-02-16T00:00:00"/>
        <d v="2020-02-23T00:00:00"/>
        <d v="2020-02-24T00:00:00"/>
        <d v="2020-02-26T00:00:00"/>
        <d v="2020-02-25T00:00:00"/>
        <d v="2020-02-27T00:00:00"/>
        <d v="2020-02-29T00:00:00"/>
        <d v="2020-02-28T00:00:00"/>
        <d v="2020-03-06T00:00:00"/>
        <d v="2020-03-01T00:00:00"/>
        <d v="2020-03-02T00:00:00"/>
        <d v="2020-03-04T00:00:00"/>
        <d v="2020-03-03T00:00:00"/>
        <d v="2020-03-07T00:00:00"/>
        <d v="2020-03-11T00:00:00"/>
        <d v="2020-03-12T00:00:00"/>
        <d v="2020-03-08T00:00:00"/>
        <d v="2020-03-14T00:00:00"/>
        <d v="2020-03-10T00:00:00"/>
        <d v="2020-03-13T00:00:00"/>
        <d v="2020-03-09T00:00:00"/>
        <d v="2020-03-19T00:00:00"/>
        <d v="2020-03-21T00:00:00"/>
        <d v="2020-03-15T00:00:00"/>
        <d v="2020-03-18T00:00:00"/>
        <d v="2020-03-20T00:00:00"/>
        <d v="2020-03-16T00:00:00"/>
        <d v="2020-03-24T00:00:00"/>
        <d v="2020-03-26T00:00:00"/>
        <d v="2020-03-22T00:00:00"/>
        <d v="2020-03-27T00:00:00"/>
        <d v="2020-03-23T00:00:00"/>
        <d v="2020-03-28T00:00:00"/>
        <d v="2020-03-25T00:00:00"/>
        <d v="2020-03-31T00:00:00"/>
        <d v="2020-04-04T00:00:00"/>
        <d v="2020-03-29T00:00:00"/>
        <d v="2020-03-30T00:00:00"/>
        <d v="2020-04-03T00:00:00"/>
        <d v="2020-04-06T00:00:00"/>
        <d v="2020-04-08T00:00:00"/>
        <d v="2020-04-07T00:00:00"/>
        <d v="2020-04-05T00:00:00"/>
        <d v="2020-04-10T00:00:00"/>
        <d v="2020-04-11T00:00:00"/>
        <d v="2020-04-16T00:00:00"/>
        <d v="2020-04-17T00:00:00"/>
        <d v="2020-04-12T00:00:00"/>
        <d v="2020-04-13T00:00:00"/>
        <d v="2020-04-18T00:00:00"/>
        <d v="2020-04-22T00:00:00"/>
        <d v="2020-04-21T00:00:00"/>
        <d v="2020-04-25T00:00:00"/>
        <d v="2020-04-23T00:00:00"/>
        <d v="2020-04-20T00:00:00"/>
        <d v="2020-04-19T00:00:00"/>
        <d v="2020-04-24T00:00:00"/>
        <d v="2020-04-27T00:00:00"/>
        <d v="2020-04-29T00:00:00"/>
        <d v="2020-04-28T00:00:00"/>
        <d v="2020-05-01T00:00:00"/>
        <d v="2020-04-30T00:00:00"/>
        <d v="2020-04-26T00:00:00"/>
        <d v="2020-05-02T00:00:00"/>
        <d v="2020-05-04T00:00:00"/>
        <d v="2020-05-08T00:00:00"/>
        <d v="2020-05-09T00:00:00"/>
        <d v="2020-05-07T00:00:00"/>
        <d v="2020-05-03T00:00:00"/>
        <d v="2020-05-05T00:00:00"/>
        <d v="2020-05-06T00:00:00"/>
        <d v="2020-05-13T00:00:00"/>
        <d v="2020-05-10T00:00:00"/>
        <d v="2020-05-11T00:00:00"/>
        <d v="2020-05-15T00:00:00"/>
        <d v="2020-05-14T00:00:00"/>
        <d v="2020-05-16T00:00:00"/>
        <d v="2020-05-12T00:00:00"/>
        <d v="2020-05-17T00:00:00"/>
        <d v="2020-05-20T00:00:00"/>
        <d v="2020-05-19T00:00:00"/>
        <d v="2020-05-22T00:00:00"/>
        <d v="2020-05-18T00:00:00"/>
        <d v="2020-05-21T00:00:00"/>
        <d v="2020-05-24T00:00:00"/>
        <d v="2020-05-26T00:00:00"/>
        <d v="2020-05-28T00:00:00"/>
        <d v="2020-05-25T00:00:00"/>
        <d v="2020-05-29T00:00:00"/>
        <d v="2020-05-27T00:00:00"/>
        <d v="2020-05-30T00:00:00"/>
        <d v="2020-06-05T00:00:00"/>
        <d v="2020-06-01T00:00:00"/>
        <d v="2020-05-31T00:00:00"/>
        <d v="2020-06-02T00:00:00"/>
        <d v="2020-06-06T00:00:00"/>
        <d v="2020-06-03T00:00:00"/>
        <d v="2020-06-04T00:00:00"/>
        <d v="2020-06-10T00:00:00"/>
        <d v="2020-06-13T00:00:00"/>
        <d v="2020-06-11T00:00:00"/>
        <d v="2020-06-07T00:00:00"/>
        <d v="2020-06-08T00:00:00"/>
        <d v="2020-06-09T00:00:00"/>
        <d v="2020-06-12T00:00:00"/>
        <d v="2020-06-18T00:00:00"/>
        <d v="2020-06-15T00:00:00"/>
        <d v="2020-06-20T00:00:00"/>
        <d v="2020-06-14T00:00:00"/>
        <d v="2020-06-16T00:00:00"/>
        <d v="2020-06-19T00:00:00"/>
        <d v="2020-06-17T00:00:00"/>
        <d v="2020-06-27T00:00:00"/>
        <d v="2020-06-25T00:00:00"/>
        <d v="2020-06-21T00:00:00"/>
        <d v="2020-06-24T00:00:00"/>
        <d v="2020-06-22T00:00:00"/>
        <d v="2020-06-26T00:00:00"/>
        <d v="2020-06-23T00:00:00"/>
        <d v="2020-06-28T00:00:00"/>
        <d v="2020-06-30T00:00:00"/>
        <d v="2020-07-04T00:00:00"/>
        <d v="2020-06-29T00:00:00"/>
        <d v="2020-07-01T00:00:00"/>
        <d v="2020-07-03T00:00:00"/>
        <d v="2020-07-02T00:00:00"/>
        <d v="2020-07-08T00:00:00"/>
        <d v="2020-07-09T00:00:00"/>
        <d v="2020-07-11T00:00:00"/>
        <d v="2020-07-10T00:00:00"/>
        <d v="2020-07-05T00:00:00"/>
        <d v="2020-07-06T00:00:00"/>
        <d v="2020-07-07T00:00:00"/>
        <d v="2020-07-17T00:00:00"/>
        <d v="2020-07-12T00:00:00"/>
        <d v="2020-07-13T00:00:00"/>
        <d v="2020-07-18T00:00:00"/>
        <d v="2020-07-16T00:00:00"/>
        <d v="2020-07-14T00:00:00"/>
        <d v="2020-07-15T00:00:00"/>
        <d v="2020-07-19T00:00:00"/>
        <d v="2020-07-21T00:00:00"/>
        <d v="2020-07-23T00:00:00"/>
        <d v="2020-07-20T00:00:00"/>
        <d v="2020-07-25T00:00:00"/>
        <d v="2020-07-24T00:00:00"/>
        <d v="2020-07-22T00:00:00"/>
        <d v="2020-07-29T00:00:00"/>
        <d v="2020-07-31T00:00:00"/>
        <d v="2020-07-27T00:00:00"/>
        <d v="2020-07-26T00:00:00"/>
        <d v="2020-08-01T00:00:00"/>
        <d v="2020-07-28T00:00:00"/>
        <d v="2020-08-02T00:00:00"/>
        <d v="2020-08-03T00:00:00"/>
        <d v="2020-08-04T00:00:00"/>
        <d v="2020-08-07T00:00:00"/>
        <d v="2020-08-05T00:00:00"/>
        <d v="2020-08-08T00:00:00"/>
        <d v="2020-08-06T00:00:00"/>
        <d v="2020-08-11T00:00:00"/>
        <d v="2020-08-13T00:00:00"/>
        <d v="2020-08-12T00:00:00"/>
        <d v="2020-08-15T00:00:00"/>
        <d v="2020-08-10T00:00:00"/>
        <d v="2020-08-14T00:00:00"/>
        <d v="2020-08-09T00:00:00"/>
        <d v="2020-08-20T00:00:00"/>
        <d v="2020-08-16T00:00:00"/>
        <d v="2020-08-19T00:00:00"/>
        <d v="2020-08-18T00:00:00"/>
        <d v="2020-08-22T00:00:00"/>
        <d v="2020-08-17T00:00:00"/>
        <d v="2020-08-21T00:00:00"/>
        <d v="2020-08-23T00:00:00"/>
        <d v="2020-08-28T00:00:00"/>
        <d v="2020-08-29T00:00:00"/>
        <d v="2020-08-24T00:00:00"/>
        <d v="2020-08-26T00:00:00"/>
        <d v="2020-08-27T00:00:00"/>
        <d v="2020-09-03T00:00:00"/>
        <d v="2020-08-30T00:00:00"/>
        <d v="2020-08-31T00:00:00"/>
        <d v="2020-09-05T00:00:00"/>
        <d v="2020-09-02T00:00:00"/>
        <d v="2020-09-04T00:00:00"/>
        <d v="2020-09-01T00:00:00"/>
        <d v="2020-09-10T00:00:00"/>
        <d v="2020-09-07T00:00:00"/>
        <d v="2020-09-11T00:00:00"/>
        <d v="2020-09-12T00:00:00"/>
        <d v="2020-09-08T00:00:00"/>
        <d v="2020-09-09T00:00:00"/>
        <d v="2020-09-15T00:00:00"/>
        <d v="2020-09-18T00:00:00"/>
        <d v="2020-09-19T00:00:00"/>
        <d v="2020-09-17T00:00:00"/>
        <d v="2020-09-14T00:00:00"/>
        <d v="2020-09-13T00:00:00"/>
        <d v="2020-09-16T00:00:00"/>
        <d v="2020-09-20T00:00:00"/>
        <d v="2020-09-24T00:00:00"/>
        <d v="2020-09-26T00:00:00"/>
        <d v="2020-09-21T00:00:00"/>
        <d v="2020-09-22T00:00:00"/>
        <d v="2020-09-23T00:00:00"/>
        <d v="2020-09-25T00:00:00"/>
        <d v="2020-09-30T00:00:00"/>
        <d v="2020-10-02T00:00:00"/>
        <d v="2020-09-27T00:00:00"/>
        <d v="2020-10-03T00:00:00"/>
        <d v="2020-09-28T00:00:00"/>
        <d v="2020-09-29T00:00:00"/>
        <d v="2020-10-01T00:00:00"/>
        <m/>
      </sharedItems>
      <fieldGroup par="15" base="7">
        <rangePr autoStart="0" groupBy="months" startDate="2019-01-01T00:00:00" endDate="2020-10-04T00:00:00"/>
        <groupItems count="14">
          <s v="&lt;1/1/2019 or (blank)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10/4/2020"/>
        </groupItems>
      </fieldGroup>
    </cacheField>
    <cacheField name="TYPE" numFmtId="0">
      <sharedItems containsBlank="1" containsMixedTypes="1" containsNumber="1" containsInteger="1" minValue="0" maxValue="0" count="7">
        <s v="PANAMAX"/>
        <s v="SUPRA"/>
        <s v="HANDY"/>
        <s v="MINI"/>
        <s v="CAPES"/>
        <m/>
        <n v="0" u="1"/>
      </sharedItems>
    </cacheField>
    <cacheField name="QTY IN(MT) " numFmtId="0">
      <sharedItems containsString="0" containsBlank="1" containsNumber="1" minValue="6470" maxValue="179100"/>
    </cacheField>
    <cacheField name="CARGO" numFmtId="0">
      <sharedItems containsBlank="1" count="48">
        <s v="IRON ORE FINES"/>
        <s v="IRON ORE PELLET"/>
        <s v="IRON ORE LUMP"/>
        <s v="PIG IRON"/>
        <s v="IRON ORE CONCENTRATE"/>
        <s v="IRON ORE PELLET "/>
        <s v="IRON ORE FINES "/>
        <s v="IRON ORE PELLETS"/>
        <s v="IRONE ORE LUMPS"/>
        <s v="IRON ORE PELETS"/>
        <s v="IRON ORE FNES "/>
        <s v="IRON ORE PELLETS "/>
        <s v="IRON ORE"/>
        <s v="IRON ORE  FINES"/>
        <s v="IRON ORE LUMPS"/>
        <s v="IRON ORE FINES/CLO"/>
        <s v="IRON ORE LUMPS "/>
        <s v="IRON ORE PELLETES"/>
        <s v="IRON ORE FINES AND IRON ORE PELLETS"/>
        <s v="IRON ORE CLO"/>
        <s v="IRON ORE "/>
        <s v="IRONE ORE FINES"/>
        <s v="IRONE ORE PELLETS"/>
        <s v="IRON ORE PELLLETS"/>
        <s v="IRON ORE PILLETS"/>
        <s v="IRON ORE FINES/LUMPS"/>
        <s v="IRON ORE FINES / PELLETS"/>
        <s v="IRON ORE FINES &amp; PELLETS"/>
        <m/>
        <s v="IRON ORE FINES/ CLO" u="1"/>
        <s v="IRON ORE  PELLETS" u="1"/>
        <s v="IRON ORE LUMP " u="1"/>
        <s v=" IRON ORE FINES" u="1"/>
        <s v="IRON ORE  PELLET" u="1"/>
        <s v="IRON ORE FINE" u="1"/>
        <s v="IRO ORE PELLETS" u="1"/>
        <s v="IRON ORE PELLETS AND CHIPS" u="1"/>
        <s v="IRON ORE FINES / IRON ORE CONCENTRATE" u="1"/>
        <s v="IRON ORE FINES/LUMP" u="1"/>
        <s v=" IRON OR FINES" u="1"/>
        <s v="IRON ORE IN BULK" u="1"/>
        <s v="IRON OR FINES" u="1"/>
        <s v="IRON ORE PELLES" u="1"/>
        <s v="NON ALLOY PIG IRON" u="1"/>
        <s v="ION ORE PELLETS" u="1"/>
        <s v="IRON ORE LUMPY" u="1"/>
        <s v="IORN ORE PELLETS" u="1"/>
        <s v="IORN ORE FINES" u="1"/>
      </sharedItems>
    </cacheField>
    <cacheField name="LOAD PORT" numFmtId="0">
      <sharedItems containsBlank="1" count="35">
        <s v="VIZAG"/>
        <s v="REDI"/>
        <s v="PARADIP"/>
        <s v="DHAMRA"/>
        <s v="GANGAVARAM"/>
        <s v="HALDIA"/>
        <s v="MORMUGAO"/>
        <s v="VIZAG "/>
        <s v="KOLKATA"/>
        <s v="PANJIM"/>
        <s v="NEW MANGALORE"/>
        <s v="MANGALORE"/>
        <s v="PARADIP "/>
        <s v="REDI "/>
        <s v="REDI PORT"/>
        <s v="MARMAGAO"/>
        <s v="KANDLA"/>
        <s v="DHAMRA/PARADIP"/>
        <s v="MARMAGAO (MARMUGAO)"/>
        <s v="PARADIP GARH"/>
        <s v="MARMAGAO "/>
        <s v="MUNDRA"/>
        <s v="JAIGAD"/>
        <s v="VISAKHAPATNAM"/>
        <s v="KRISHNAPATNAM"/>
        <s v="GOPALPUR"/>
        <s v="MORMUGAO (GOA)"/>
        <s v="KAKINADA"/>
        <m/>
        <s v="KOLKATA (EX CALCUTTA)" u="1"/>
        <s v="IRON ORE PELLETS" u="1"/>
        <s v="IRON ORE FINES" u="1"/>
        <s v="IRON ORE FINES &amp; PELLETS" u="1"/>
        <s v="IRON ORE FINES " u="1"/>
        <s v="IRON ORE LUMPS" u="1"/>
      </sharedItems>
    </cacheField>
    <cacheField name="LOAD REGION" numFmtId="0">
      <sharedItems containsBlank="1" count="14">
        <s v="E INDIA"/>
        <s v="W INDIA"/>
        <m/>
        <s v="KANDLA" u="1"/>
        <s v="KOLKATA (EX CALCUTTA)" u="1"/>
        <s v="VISAKHAPATNAM" u="1"/>
        <s v="HALDIA" u="1"/>
        <s v="MUNDRA" u="1"/>
        <e v="#N/A" u="1"/>
        <s v="DHAMRA" u="1"/>
        <s v="GANGAVARAM" u="1"/>
        <s v="NEW MANGALORE" u="1"/>
        <s v="PARADIP" u="1"/>
        <s v="KRISHNAPATNAM" u="1"/>
      </sharedItems>
    </cacheField>
    <cacheField name="DISCH PORT" numFmtId="0">
      <sharedItems containsBlank="1" count="86">
        <s v="SOUTH KOREA"/>
        <s v="CHINA"/>
        <s v="SOUTH KOREA "/>
        <s v="IRAN"/>
        <s v="IRAN "/>
        <s v="CHINA "/>
        <s v=""/>
        <s v="KUWAIT"/>
        <s v="U A E"/>
        <s v="BANDAR ABBAS"/>
        <m/>
        <s v="HAJIRA"/>
        <s v="SOHAR"/>
        <s v="CHINA &amp; VIETNAM"/>
        <s v="QINGDAO"/>
        <s v="JAPAN"/>
        <s v="KAWASAKI"/>
        <s v="SOHAR, OMAN"/>
        <s v="CHITTAGONG"/>
        <s v="SINGAPORE"/>
        <s v="OMAN"/>
        <s v="KOREA "/>
        <s v="SAFE PORT "/>
        <s v="NAGOYA "/>
        <s v="XINGANG"/>
        <s v="TANGSHAN,CHINA"/>
        <s v="QINGDAO,CHINA"/>
        <s v="RUANG FU,CHINA"/>
        <s v="GWANGYAN"/>
        <s v="ZIANG TANG,CHINA"/>
        <s v="KOREA"/>
        <s v="THAILAND"/>
        <s v="POHANG"/>
        <s v="AL FUJAYRAH"/>
        <s v="GWANGYANG"/>
        <s v="NAGOYA, AICHI"/>
        <s v="MATERA"/>
        <s v="NEW MANGALORE"/>
        <s v="TIANJIN"/>
        <s v="LABUAN TERMINAL"/>
        <s v="KARACHI"/>
        <s v="CHANGZHOU"/>
        <s v="KWANGYANG"/>
        <s v="YANGJIANG"/>
        <s v="KIMITSU"/>
        <s v="CAM PHA"/>
        <s v="KAKOGAWA"/>
        <s v="RIZHAO"/>
        <s v="INDONESIA"/>
        <s v="KASHIMA, IBARAKI"/>
        <s v="MALAYSIA"/>
        <s v="VIETNAM"/>
        <s v="NAGOUDA"/>
        <s v="KURE, KOCHI"/>
        <s v="DABRUN"/>
        <s v="CHINCHILLA"/>
        <s v="PORT TALBOT"/>
        <s v="TALBOTT"/>
        <s v="BRAZIL"/>
        <s v="SALDANHA BAY"/>
        <s v="QINGDAO PT"/>
        <s v="ZHUHAI"/>
        <s v="ROTTERDAM"/>
        <s v="FUKUYAMA, HIROSHIMA"/>
        <s v="CAOFEIDIAN"/>
        <s v="ZHOUSHAN"/>
        <s v="HUACHIPATO"/>
        <s v="MIZUSHIMA"/>
        <s v="KEMAMAN"/>
        <s v="TORONTO"/>
        <s v="SOUTH AFRICA"/>
        <s v="IMMINGHAM"/>
        <s v="MINA ZAYED/ABU DHABI"/>
        <s v="OITA"/>
        <s v="DANGJIN"/>
        <s v="FRANCE"/>
        <s v="MESAIEED"/>
        <s v="SHANDONG"/>
        <s v="TIANJIN PT"/>
        <s v="KUANTAN (TANJONG GELANG)"/>
        <s v="GWANGMYEONG"/>
        <s v="AL JUBAIL"/>
        <s v="ITAGUAI"/>
        <s v="YANPU HAINAN"/>
        <s v="HUANGPU"/>
        <s v="DAFENG" u="1"/>
      </sharedItems>
    </cacheField>
    <cacheField name="SHIPPER" numFmtId="0">
      <sharedItems containsBlank="1"/>
    </cacheField>
    <cacheField name="Years" numFmtId="0" databaseField="0">
      <fieldGroup base="7">
        <rangePr autoStart="0" groupBy="years" startDate="2019-01-01T00:00:00" endDate="2020-10-04T00:00:00"/>
        <groupItems count="4">
          <s v="&lt;1/1/2019"/>
          <s v="2019"/>
          <s v="2020"/>
          <s v="&gt;10/4/2020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Kevin Jin (Metals Metals)" refreshedDate="44325.799106944447" backgroundQuery="1" createdVersion="3" refreshedVersion="6" minRefreshableVersion="3" recordCount="220416" xr:uid="{9CDCFF8A-B221-4308-8E50-A108699DBC2C}">
  <cacheSource type="external" connectionId="1"/>
  <cacheFields count="17">
    <cacheField name="DataStatus" numFmtId="0" sqlType="12">
      <sharedItems count="4">
        <s v="Agent Unconfirmed"/>
        <s v="Match"/>
        <s v="Azimuth"/>
        <s v="Agent Forecast"/>
      </sharedItems>
    </cacheField>
    <cacheField name="CallingPosition" numFmtId="0" sqlType="12">
      <sharedItems containsBlank="1" count="4">
        <m/>
        <s v="Out"/>
        <s v="In"/>
        <s v="Forecast"/>
      </sharedItems>
    </cacheField>
    <cacheField name="Port" numFmtId="0" sqlType="12">
      <sharedItems count="132">
        <s v="TANGSHAN"/>
        <s v="PARADIP"/>
        <s v="CAOFEIDIAN"/>
        <s v="PORT HEDLAND"/>
        <s v="NARVIK"/>
        <s v="PORT WALCOTT"/>
        <s v="CIGADING"/>
        <s v="VISAKHAPATNAM"/>
        <s v="KOLKATA - HALDIA"/>
        <s v="LONGKOU"/>
        <s v="KHRISHNAPATNAM"/>
        <s v="DHAMARA"/>
        <s v="PYUNGTAEK"/>
        <s v="SEPETIBA"/>
        <s v="PORT CARTIER"/>
        <s v="YUZHNIY"/>
        <s v="CIUDAD GUAYANA"/>
        <s v="PONTA DA MADEIRA"/>
        <s v="Geraldton"/>
        <s v="BAYUQUAN"/>
        <s v="HUANGHUA"/>
        <s v="KISARAZU"/>
        <s v="KASHIMA"/>
        <s v="DALIAN"/>
        <s v="MIZUSHIMA"/>
        <s v="SHANYAO"/>
        <s v="SALDANHA BAY"/>
        <s v="CHIBA"/>
        <s v="Dandong"/>
        <s v="PEPEL"/>
        <s v="KAKOGAWA"/>
        <s v="TUBARAO"/>
        <s v="PONTA DO UBU"/>
        <s v="NAGOYA"/>
        <s v="SAN NICOLAS"/>
        <s v="Fuzhou"/>
        <s v="DAMPIER"/>
        <s v="BEILUN"/>
        <s v="LUMUT"/>
        <s v="QINGDAO"/>
        <s v="GWANGYANG"/>
        <s v="ACU SUPER PORTO"/>
        <s v="FUKUYAMA"/>
        <s v="REVADANDA"/>
        <s v="JINZHOU"/>
        <s v="YANTAI"/>
        <s v="GHENT"/>
        <s v="MANGALORE"/>
        <s v="SEVEN ISLANDS"/>
        <s v="Boca Grande Terminal"/>
        <s v="Esperance"/>
        <s v="SOHAR"/>
        <s v="MUNDRA"/>
        <s v="RIZHAO"/>
        <s v="KWINANA"/>
        <s v="JAIGARH"/>
        <s v="LIANYUNGANG"/>
        <s v="HUASCO"/>
        <s v="QUEBEC"/>
        <s v="WAKAYAMA"/>
        <s v="CORPUS CHRISTI"/>
        <s v="NEW ORLEANS"/>
        <s v="WHYALLA"/>
        <s v="MO I RANA"/>
        <s v="NOUADHIBOU"/>
        <s v="PECEM"/>
        <s v="MESAIEED"/>
        <s v="POINT LISAS"/>
        <s v="CAMPANA"/>
        <s v="KOOLAN ISLAND"/>
        <s v="ZHANJIANG"/>
        <s v="NANSHUIZHEN"/>
        <s v="XINGANG"/>
        <s v="PORT KEMBLA"/>
        <s v="BUCHANAN(LBR)"/>
        <s v="KURE"/>
        <s v="FANGCHENG"/>
        <s v="SUBIC BAY"/>
        <s v="CONSTANTZA"/>
        <s v="NUEVA PALMIRA"/>
        <s v="QINHUANGDAO"/>
        <s v="XIAMEN"/>
        <s v="MORMUGAO"/>
        <s v="LULEA"/>
        <s v="LATTA"/>
        <s v="LAZARO CARDENAS"/>
        <s v="Gopalpur"/>
        <s v="BANDAR ABBAS"/>
        <s v="SANTANA"/>
        <s v="SAN NICOLAS(ARG)"/>
        <s v="OWENDO"/>
        <s v="CAPE PRESTON"/>
        <s v="WENZHOU"/>
        <s v="DARWIN"/>
        <s v="SOREL"/>
        <s v="DULUTH"/>
        <s v="MILNE"/>
        <s v="LABUAN"/>
        <s v="GUAYACAN"/>
        <s v="SAULT STE. MARIE"/>
        <s v="TOLEDO(USA)"/>
        <s v="CLEVELAND"/>
        <s v="ODENSE"/>
        <s v="MUHAMMAD BIN QASIM"/>
        <s v="TAKORADI"/>
        <s v="MONROVIA"/>
        <s v="CALDERA"/>
        <s v="JUBAIL"/>
        <s v="KAKINADA"/>
        <s v="GUANGZHOU"/>
        <s v="BARCARENA - VILA DO CONDE"/>
        <s v="IMBITUBA"/>
        <s v="MAGDALLA"/>
        <s v="Taliabu"/>
        <s v="KAOHSIUNG"/>
        <s v="PUNTA COLORADA"/>
        <s v="COCKATOO ISLAND"/>
        <s v="ARATU/SALVADOR"/>
        <s v="MUMBAI"/>
        <s v="FORTALEZA"/>
        <s v="TROMBETAS"/>
        <s v="LAIZHOU"/>
        <s v="HONG KONG"/>
        <s v="TAHAROA"/>
        <s v="KARAIKAL"/>
        <s v="YANGJIANG"/>
        <s v="HAIMEN"/>
        <s v="WEIFANG"/>
        <s v="TUTICORIN"/>
        <s v="SHANTOU"/>
        <s v="DONG FANG"/>
        <s v="NEWCASTLE(AUS)" u="1"/>
      </sharedItems>
    </cacheField>
    <cacheField name="Berth" numFmtId="0" sqlType="12">
      <sharedItems containsBlank="1"/>
    </cacheField>
    <cacheField name="VesselName" numFmtId="0" sqlType="12">
      <sharedItems/>
    </cacheField>
    <cacheField name="Dwt" numFmtId="0" sqlType="4">
      <sharedItems containsSemiMixedTypes="0" containsString="0" containsNumber="1" containsInteger="1" minValue="0" maxValue="403919"/>
    </cacheField>
    <cacheField name="VesselClass" numFmtId="0" sqlType="12">
      <sharedItems count="11">
        <s v="Cape"/>
        <s v="Supramax"/>
        <s v="Newcastlemax"/>
        <s v="Handy"/>
        <s v="Ultramax"/>
        <s v="Panamax"/>
        <s v="VLOC"/>
        <s v="Postmax"/>
        <s v="Handymax"/>
        <s v="Large Coaster"/>
        <s v="Small Coaster"/>
      </sharedItems>
    </cacheField>
    <cacheField name="CONSOLIDATEARRIVAL" numFmtId="0" sqlType="11">
      <sharedItems containsSemiMixedTypes="0" containsNonDate="0" containsDate="1" containsString="0" minDate="2012-01-01T00:02:00" maxDate="2021-05-09T01:25:00" count="204862">
        <d v="2017-11-21T00:00:00"/>
        <d v="2018-02-26T23:47:00"/>
        <d v="2021-01-17T05:03:00"/>
        <d v="2020-03-02T01:08:00"/>
        <d v="2015-12-28T16:59:00"/>
        <d v="2019-04-27T06:06:00"/>
        <d v="2015-11-01T10:32:00"/>
        <d v="2020-10-23T20:42:00"/>
        <d v="2015-06-12T15:53:00"/>
        <d v="2017-04-04T04:41:00"/>
        <d v="2016-03-01T09:15:00"/>
        <d v="2020-12-07T00:46:00"/>
        <d v="2019-06-10T18:38:00"/>
        <d v="2019-11-29T21:51:00"/>
        <d v="2021-01-17T17:59:00"/>
        <d v="2019-10-14T21:41:00"/>
        <d v="2019-03-16T01:58:00"/>
        <d v="2021-01-20T23:05:00"/>
        <d v="2016-12-18T08:30:00"/>
        <d v="2020-12-23T03:53:00"/>
        <d v="2017-04-22T10:37:00"/>
        <d v="2015-10-29T23:30:00"/>
        <d v="2014-08-24T09:38:00"/>
        <d v="2020-09-29T07:46:00"/>
        <d v="2013-05-31T02:38:00"/>
        <d v="2015-08-04T12:18:00"/>
        <d v="2019-04-01T03:52:00"/>
        <d v="2013-12-23T15:34:00"/>
        <d v="2013-11-08T17:50:00"/>
        <d v="2015-05-10T23:52:00"/>
        <d v="2014-10-11T09:07:00"/>
        <d v="2014-11-25T00:54:00"/>
        <d v="2020-11-27T03:47:00"/>
        <d v="2020-02-21T06:00:00"/>
        <d v="2012-05-07T17:47:00"/>
        <d v="2013-08-05T06:02:00"/>
        <d v="2020-12-20T12:27:00"/>
        <d v="2014-09-24T06:33:00"/>
        <d v="2013-08-21T04:48:00"/>
        <d v="2018-03-08T06:00:00"/>
        <d v="2015-06-14T22:38:00"/>
        <d v="2013-10-15T06:00:00"/>
        <d v="2019-05-31T13:16:00"/>
        <d v="2020-12-15T21:24:00"/>
        <d v="2017-03-01T23:04:00"/>
        <d v="2017-02-10T00:11:00"/>
        <d v="2014-10-06T05:47:00"/>
        <d v="2013-09-21T22:02:00"/>
        <d v="2016-03-27T17:33:00"/>
        <d v="2013-08-14T18:39:00"/>
        <d v="2013-10-31T10:54:00"/>
        <d v="2013-05-18T03:33:00"/>
        <d v="2014-08-21T05:34:00"/>
        <d v="2015-07-14T05:12:00"/>
        <d v="2018-02-15T00:43:00"/>
        <d v="2015-12-09T12:54:00"/>
        <d v="2019-04-28T20:58:00"/>
        <d v="2015-06-08T23:46:00"/>
        <d v="2012-11-26T23:23:00"/>
        <d v="2020-02-21T20:19:00"/>
        <d v="2016-09-21T16:26:00"/>
        <d v="2013-02-28T13:56:00"/>
        <d v="2012-09-08T12:08:00"/>
        <d v="2016-10-28T22:05:00"/>
        <d v="2020-09-03T23:51:00"/>
        <d v="2020-11-22T21:37:00"/>
        <d v="2016-07-02T23:46:00"/>
        <d v="2019-01-31T04:13:00"/>
        <d v="2020-02-14T06:53:00"/>
        <d v="2019-10-25T16:39:00"/>
        <d v="2017-05-31T18:35:00"/>
        <d v="2018-06-25T09:54:00"/>
        <d v="2018-10-18T18:24:00"/>
        <d v="2021-02-19T10:45:00"/>
        <d v="2020-06-15T02:58:00"/>
        <d v="2017-09-27T13:59:00"/>
        <d v="2016-11-09T06:40:00"/>
        <d v="2018-03-29T11:26:00"/>
        <d v="2016-01-08T18:37:00"/>
        <d v="2016-06-06T08:18:00"/>
        <d v="2020-12-02T14:48:00"/>
        <d v="2017-04-30T12:15:00"/>
        <d v="2014-07-21T12:09:00"/>
        <d v="2013-07-10T03:15:00"/>
        <d v="2018-09-09T11:10:00"/>
        <d v="2019-02-20T19:59:00"/>
        <d v="2013-11-28T02:48:00"/>
        <d v="2014-11-17T18:43:00"/>
        <d v="2020-11-28T04:23:00"/>
        <d v="2015-08-01T08:03:00"/>
        <d v="2017-01-22T22:17:00"/>
        <d v="2019-01-06T13:33:00"/>
        <d v="2016-12-02T18:26:00"/>
        <d v="2012-10-14T12:18:00"/>
        <d v="2016-06-19T04:11:00"/>
        <d v="2019-09-21T12:44:00"/>
        <d v="2016-08-07T19:26:00"/>
        <d v="2014-01-31T19:22:00"/>
        <d v="2016-01-26T12:48:00"/>
        <d v="2020-08-13T05:41:00"/>
        <d v="2020-04-22T09:04:00"/>
        <d v="2018-03-12T20:59:00"/>
        <d v="2020-11-05T07:46:00"/>
        <d v="2021-05-02T19:31:00"/>
        <d v="2018-03-10T15:55:00"/>
        <d v="2017-02-22T00:39:00"/>
        <d v="2020-07-27T05:28:00"/>
        <d v="2020-12-01T22:42:00"/>
        <d v="2014-04-08T02:37:00"/>
        <d v="2016-05-31T23:10:00"/>
        <d v="2020-06-28T20:46:00"/>
        <d v="2015-03-28T09:45:00"/>
        <d v="2013-03-29T10:05:00"/>
        <d v="2014-04-08T18:51:00"/>
        <d v="2016-11-09T16:36:00"/>
        <d v="2015-04-12T15:57:00"/>
        <d v="2013-04-16T04:07:00"/>
        <d v="2019-01-31T17:55:00"/>
        <d v="2015-11-02T04:29:00"/>
        <d v="2018-12-18T10:54:00"/>
        <d v="2019-03-23T14:19:00"/>
        <d v="2016-10-09T11:00:00"/>
        <d v="2018-09-30T21:55:00"/>
        <d v="2012-11-07T05:27:00"/>
        <d v="2016-08-04T13:37:00"/>
        <d v="2019-07-20T04:51:00"/>
        <d v="2013-04-05T23:41:00"/>
        <d v="2020-12-14T04:47:00"/>
        <d v="2012-10-19T01:34:00"/>
        <d v="2016-06-14T17:24:00"/>
        <d v="2018-11-12T03:19:00"/>
        <d v="2014-04-06T20:58:00"/>
        <d v="2017-10-05T01:02:00"/>
        <d v="2018-01-26T07:29:00"/>
        <d v="2014-07-27T01:54:00"/>
        <d v="2021-01-19T03:23:00"/>
        <d v="2014-03-16T22:09:00"/>
        <d v="2016-12-04T12:18:00"/>
        <d v="2013-02-02T23:58:00"/>
        <d v="2012-11-08T16:48:00"/>
        <d v="2016-12-26T04:06:00"/>
        <d v="2020-07-22T02:39:00"/>
        <d v="2019-09-30T14:57:00"/>
        <d v="2020-12-26T22:47:00"/>
        <d v="2020-01-12T06:59:00"/>
        <d v="2018-04-13T01:02:00"/>
        <d v="2020-05-06T23:36:00"/>
        <d v="2014-09-12T01:53:00"/>
        <d v="2014-02-06T14:13:00"/>
        <d v="2018-12-11T17:59:00"/>
        <d v="2013-01-03T02:17:00"/>
        <d v="2021-01-08T01:52:00"/>
        <d v="2015-12-27T11:35:00"/>
        <d v="2013-08-29T04:38:00"/>
        <d v="2017-05-11T15:26:00"/>
        <d v="2017-06-14T04:52:00"/>
        <d v="2014-10-04T07:36:00"/>
        <d v="2013-08-21T04:49:00"/>
        <d v="2017-11-02T16:25:00"/>
        <d v="2018-08-24T09:17:00"/>
        <d v="2012-07-12T20:50:00"/>
        <d v="2020-07-28T23:43:00"/>
        <d v="2016-01-27T14:23:00"/>
        <d v="2014-06-09T09:24:00"/>
        <d v="2012-11-02T23:11:00"/>
        <d v="2015-10-03T19:11:00"/>
        <d v="2013-02-28T00:00:00"/>
        <d v="2017-06-27T00:00:00"/>
        <d v="2012-07-19T00:00:00"/>
        <d v="2019-05-22T00:00:00"/>
        <d v="2012-02-05T00:00:00"/>
        <d v="2017-02-17T18:29:00"/>
        <d v="2013-06-22T19:16:00"/>
        <d v="2019-12-13T20:27:00"/>
        <d v="2015-09-30T04:42:00"/>
        <d v="2018-08-11T21:58:00"/>
        <d v="2018-06-29T04:01:00"/>
        <d v="2014-09-25T15:51:00"/>
        <d v="2013-06-04T15:25:00"/>
        <d v="2012-06-06T12:39:00"/>
        <d v="2015-03-01T11:37:00"/>
        <d v="2019-08-30T09:59:00"/>
        <d v="2017-09-14T10:30:00"/>
        <d v="2013-08-10T02:41:00"/>
        <d v="2019-05-15T06:51:00"/>
        <d v="2018-11-03T15:15:00"/>
        <d v="2013-11-09T15:48:00"/>
        <d v="2014-11-12T12:52:00"/>
        <d v="2016-06-28T14:14:00"/>
        <d v="2020-10-09T14:27:00"/>
        <d v="2018-03-30T12:53:00"/>
        <d v="2018-04-11T03:56:00"/>
        <d v="2021-02-01T06:44:00"/>
        <d v="2013-09-30T04:01:00"/>
        <d v="2015-06-25T15:17:00"/>
        <d v="2021-04-19T08:50:00"/>
        <d v="2017-09-25T08:18:00"/>
        <d v="2016-05-11T10:29:00"/>
        <d v="2020-05-04T11:57:00"/>
        <d v="2017-08-25T22:38:00"/>
        <d v="2018-09-17T04:41:00"/>
        <d v="2019-11-25T04:20:00"/>
        <d v="2018-12-04T08:44:00"/>
        <d v="2015-05-18T07:18:00"/>
        <d v="2019-03-10T19:40:00"/>
        <d v="2017-10-15T05:00:00"/>
        <d v="2013-06-12T02:27:00"/>
        <d v="2018-09-19T13:59:00"/>
        <d v="2016-07-09T22:50:00"/>
        <d v="2016-10-29T10:46:00"/>
        <d v="2013-12-30T10:41:00"/>
        <d v="2014-11-20T15:15:00"/>
        <d v="2018-12-29T22:56:00"/>
        <d v="2016-12-06T05:05:00"/>
        <d v="2012-04-30T13:23:00"/>
        <d v="2015-07-09T02:29:00"/>
        <d v="2020-01-29T15:46:00"/>
        <d v="2020-12-07T12:56:00"/>
        <d v="2017-05-16T22:51:00"/>
        <d v="2013-02-11T06:41:00"/>
        <d v="2018-11-15T11:00:00"/>
        <d v="2012-06-15T20:43:00"/>
        <d v="2019-11-13T08:26:00"/>
        <d v="2016-11-09T00:54:00"/>
        <d v="2021-02-01T05:03:00"/>
        <d v="2017-11-25T00:00:00"/>
        <d v="2017-05-12T15:35:00"/>
        <d v="2021-01-20T12:59:00"/>
        <d v="2021-01-01T22:55:00"/>
        <d v="2018-05-28T15:34:00"/>
        <d v="2016-05-21T00:46:00"/>
        <d v="2017-01-30T04:19:00"/>
        <d v="2018-09-20T00:19:00"/>
        <d v="2016-03-03T04:10:00"/>
        <d v="2020-04-06T23:45:00"/>
        <d v="2020-08-19T12:33:00"/>
        <d v="2018-12-10T23:55:00"/>
        <d v="2018-10-30T08:00:00"/>
        <d v="2017-06-21T01:21:00"/>
        <d v="2016-12-16T00:45:00"/>
        <d v="2016-04-12T23:36:00"/>
        <d v="2019-09-23T21:10:00"/>
        <d v="2013-07-14T04:08:00"/>
        <d v="2019-01-14T23:06:00"/>
        <d v="2015-06-15T22:54:00"/>
        <d v="2018-03-07T04:57:00"/>
        <d v="2019-11-01T11:00:00"/>
        <d v="2014-08-07T05:46:00"/>
        <d v="2014-12-24T05:47:00"/>
        <d v="2019-10-16T17:13:00"/>
        <d v="2017-04-13T15:32:00"/>
        <d v="2017-11-28T03:32:00"/>
        <d v="2017-11-03T10:19:00"/>
        <d v="2018-03-11T19:00:00"/>
        <d v="2021-04-26T19:48:00"/>
        <d v="2012-07-17T13:52:00"/>
        <d v="2016-12-25T05:40:00"/>
        <d v="2013-01-19T05:09:00"/>
        <d v="2019-12-26T02:30:00"/>
        <d v="2015-06-25T05:09:00"/>
        <d v="2018-12-24T09:59:00"/>
        <d v="2014-07-14T19:05:00"/>
        <d v="2015-02-20T06:26:00"/>
        <d v="2018-05-30T14:38:00"/>
        <d v="2013-04-06T20:56:00"/>
        <d v="2015-04-15T02:11:00"/>
        <d v="2019-06-17T19:27:00"/>
        <d v="2012-11-01T05:32:00"/>
        <d v="2016-04-04T00:00:00"/>
        <d v="2021-05-04T00:00:00"/>
        <d v="2020-11-25T04:59:00"/>
        <d v="2012-02-25T01:22:00"/>
        <d v="2020-04-23T05:45:00"/>
        <d v="2018-02-08T20:14:00"/>
        <d v="2014-09-11T01:17:00"/>
        <d v="2013-09-05T19:16:00"/>
        <d v="2012-11-02T06:32:00"/>
        <d v="2018-04-06T12:50:00"/>
        <d v="2017-11-18T02:19:00"/>
        <d v="2019-08-12T02:45:00"/>
        <d v="2018-02-27T07:38:00"/>
        <d v="2013-10-27T01:05:00"/>
        <d v="2014-05-13T18:29:00"/>
        <d v="2013-09-09T07:23:00"/>
        <d v="2019-04-30T08:51:00"/>
        <d v="2013-10-17T14:27:00"/>
        <d v="2014-07-06T23:51:00"/>
        <d v="2014-03-02T06:32:00"/>
        <d v="2021-03-09T15:45:00"/>
        <d v="2020-05-29T19:39:00"/>
        <d v="2016-02-19T18:01:00"/>
        <d v="2018-02-08T11:35:00"/>
        <d v="2017-07-23T20:51:00"/>
        <d v="2016-04-02T07:24:00"/>
        <d v="2016-07-08T17:47:00"/>
        <d v="2017-10-24T13:34:00"/>
        <d v="2014-08-03T16:50:00"/>
        <d v="2013-01-08T05:17:00"/>
        <d v="2018-07-14T02:56:00"/>
        <d v="2013-06-13T15:03:00"/>
        <d v="2015-11-11T18:03:00"/>
        <d v="2014-04-14T16:41:00"/>
        <d v="2018-07-08T19:57:00"/>
        <d v="2019-10-30T02:00:00"/>
        <d v="2014-03-14T23:40:00"/>
        <d v="2021-03-15T00:52:00"/>
        <d v="2017-09-02T04:48:00"/>
        <d v="2018-02-20T06:03:00"/>
        <d v="2020-03-09T02:49:00"/>
        <d v="2021-01-09T06:55:00"/>
        <d v="2013-07-30T22:56:00"/>
        <d v="2020-05-30T04:38:00"/>
        <d v="2018-01-28T05:37:00"/>
        <d v="2016-11-05T17:48:00"/>
        <d v="2020-01-13T03:10:00"/>
        <d v="2014-11-03T22:40:00"/>
        <d v="2019-08-12T22:59:00"/>
        <d v="2013-12-01T06:18:00"/>
        <d v="2015-04-30T05:49:00"/>
        <d v="2018-07-08T01:38:00"/>
        <d v="2016-01-17T05:48:00"/>
        <d v="2019-03-31T20:52:00"/>
        <d v="2016-06-28T04:41:00"/>
        <d v="2021-01-08T19:01:00"/>
        <d v="2015-10-15T23:48:00"/>
        <d v="2016-08-11T23:41:00"/>
        <d v="2017-03-27T14:16:00"/>
        <d v="2019-06-27T00:58:00"/>
        <d v="2013-10-23T12:26:00"/>
        <d v="2017-08-02T04:22:00"/>
        <d v="2015-02-02T00:54:00"/>
        <d v="2015-09-07T23:52:00"/>
        <d v="2015-03-15T00:55:00"/>
        <d v="2015-07-24T21:05:00"/>
        <d v="2017-05-10T14:04:00"/>
        <d v="2013-05-15T22:15:00"/>
        <d v="2021-01-07T12:33:00"/>
        <d v="2020-12-23T16:56:00"/>
        <d v="2021-01-12T00:51:00"/>
        <d v="2015-03-08T02:52:00"/>
        <d v="2016-10-09T11:35:00"/>
        <d v="2016-11-27T04:11:00"/>
        <d v="2013-05-04T00:00:00"/>
        <d v="2012-08-08T16:57:00"/>
        <d v="2014-09-07T11:37:00"/>
        <d v="2019-08-17T15:38:00"/>
        <d v="2012-06-27T01:33:00"/>
        <d v="2020-07-07T05:33:00"/>
        <d v="2018-12-29T13:50:00"/>
        <d v="2020-05-20T04:05:00"/>
        <d v="2019-12-15T19:52:00"/>
        <d v="2016-04-20T15:44:00"/>
        <d v="2013-05-30T00:30:00"/>
        <d v="2016-11-25T18:38:00"/>
        <d v="2017-06-11T22:08:00"/>
        <d v="2017-04-09T18:27:00"/>
        <d v="2018-10-10T00:20:00"/>
        <d v="2016-02-20T12:15:00"/>
        <d v="2016-10-01T05:17:00"/>
        <d v="2016-09-07T14:08:00"/>
        <d v="2012-11-23T08:14:00"/>
        <d v="2017-02-08T12:45:00"/>
        <d v="2013-06-21T23:20:00"/>
        <d v="2020-06-16T06:30:00"/>
        <d v="2012-01-20T11:39:00"/>
        <d v="2014-01-10T20:01:00"/>
        <d v="2020-06-28T02:43:00"/>
        <d v="2020-06-26T13:13:00"/>
        <d v="2015-04-08T05:57:00"/>
        <d v="2016-02-13T15:58:00"/>
        <d v="2020-10-11T19:53:00"/>
        <d v="2015-08-30T07:25:00"/>
        <d v="2016-05-02T10:54:00"/>
        <d v="2021-03-02T00:00:00"/>
        <d v="2017-01-23T23:51:00"/>
        <d v="2020-07-09T13:46:00"/>
        <d v="2017-03-04T19:43:00"/>
        <d v="2020-06-03T08:50:00"/>
        <d v="2020-07-10T00:57:00"/>
        <d v="2020-05-03T05:57:00"/>
        <d v="2017-12-26T02:28:00"/>
        <d v="2020-10-03T02:46:00"/>
        <d v="2015-05-20T17:49:00"/>
        <d v="2020-10-04T14:45:00"/>
        <d v="2014-09-26T18:59:00"/>
        <d v="2020-09-21T18:18:00"/>
        <d v="2018-07-20T21:55:00"/>
        <d v="2018-08-30T09:25:00"/>
        <d v="2016-12-12T18:55:00"/>
        <d v="2020-05-31T10:34:00"/>
        <d v="2019-01-12T21:57:00"/>
        <d v="2014-07-17T04:45:00"/>
        <d v="2019-09-21T21:22:00"/>
        <d v="2016-02-28T03:08:00"/>
        <d v="2019-07-28T00:41:00"/>
        <d v="2016-08-14T00:00:00"/>
        <d v="2020-08-11T00:00:00"/>
        <d v="2018-05-13T04:48:00"/>
        <d v="2017-03-11T00:22:00"/>
        <d v="2020-11-12T15:57:00"/>
        <d v="2016-03-31T11:50:00"/>
        <d v="2015-12-17T03:18:00"/>
        <d v="2016-02-01T07:36:00"/>
        <d v="2017-07-03T21:58:00"/>
        <d v="2020-10-06T05:50:00"/>
        <d v="2016-01-22T04:15:00"/>
        <d v="2021-01-22T18:38:00"/>
        <d v="2016-08-14T08:57:00"/>
        <d v="2015-11-17T04:34:00"/>
        <d v="2017-07-01T23:31:00"/>
        <d v="2015-05-29T08:26:00"/>
        <d v="2017-12-03T04:44:00"/>
        <d v="2016-03-09T05:41:00"/>
        <d v="2021-01-28T01:02:00"/>
        <d v="2015-07-16T22:19:00"/>
        <d v="2012-11-28T02:22:00"/>
        <d v="2016-04-22T23:45:00"/>
        <d v="2017-05-18T15:16:00"/>
        <d v="2019-09-08T00:00:00"/>
        <d v="2020-08-24T00:00:00"/>
        <d v="2018-02-07T16:33:00"/>
        <d v="2013-06-21T04:42:00"/>
        <d v="2013-05-24T02:44:00"/>
        <d v="2020-01-21T14:10:00"/>
        <d v="2016-03-08T22:47:00"/>
        <d v="2020-06-15T13:30:00"/>
        <d v="2020-02-07T06:52:00"/>
        <d v="2015-05-24T05:58:00"/>
        <d v="2017-04-18T06:44:00"/>
        <d v="2015-04-12T23:00:00"/>
        <d v="2018-07-28T02:35:00"/>
        <d v="2015-02-18T15:56:00"/>
        <d v="2016-05-26T15:57:00"/>
        <d v="2020-08-03T08:11:00"/>
        <d v="2019-06-26T22:44:00"/>
        <d v="2015-05-17T02:58:00"/>
        <d v="2013-10-06T18:57:00"/>
        <d v="2013-02-06T04:58:00"/>
        <d v="2016-04-11T04:30:00"/>
        <d v="2016-01-22T05:35:00"/>
        <d v="2020-06-15T19:14:00"/>
        <d v="2017-01-13T02:44:00"/>
        <d v="2020-12-30T18:10:00"/>
        <d v="2020-07-09T17:42:00"/>
        <d v="2018-06-29T03:38:00"/>
        <d v="2018-10-23T03:57:00"/>
        <d v="2016-09-23T08:17:00"/>
        <d v="2017-11-03T17:49:00"/>
        <d v="2016-07-20T11:37:00"/>
        <d v="2016-06-23T15:28:00"/>
        <d v="2019-03-05T22:11:00"/>
        <d v="2013-07-07T17:02:00"/>
        <d v="2017-02-21T18:49:00"/>
        <d v="2020-06-01T08:36:00"/>
        <d v="2015-03-31T23:11:00"/>
        <d v="2017-11-20T15:08:00"/>
        <d v="2012-08-11T07:44:00"/>
        <d v="2017-01-10T00:37:00"/>
        <d v="2020-01-08T17:50:00"/>
        <d v="2019-06-21T03:53:00"/>
        <d v="2013-03-15T13:52:00"/>
        <d v="2015-08-27T02:55:00"/>
        <d v="2018-02-06T04:46:00"/>
        <d v="2013-07-08T22:48:00"/>
        <d v="2020-08-17T23:44:00"/>
        <d v="2015-04-18T11:39:00"/>
        <d v="2020-06-01T16:04:00"/>
        <d v="2020-08-17T02:57:00"/>
        <d v="2017-06-09T05:02:00"/>
        <d v="2015-02-21T06:55:00"/>
        <d v="2016-05-09T04:40:00"/>
        <d v="2017-06-17T10:49:00"/>
        <d v="2019-12-31T12:56:00"/>
        <d v="2016-03-08T10:32:00"/>
        <d v="2019-07-29T09:06:00"/>
        <d v="2018-08-11T02:58:00"/>
        <d v="2018-01-13T12:38:00"/>
        <d v="2015-04-29T03:21:00"/>
        <d v="2015-02-01T15:52:00"/>
        <d v="2018-09-27T04:35:00"/>
        <d v="2017-06-22T14:15:00"/>
        <d v="2018-02-27T11:56:00"/>
        <d v="2018-10-14T02:37:00"/>
        <d v="2012-11-25T11:53:00"/>
        <d v="2017-03-12T11:46:00"/>
        <d v="2019-06-12T09:03:00"/>
        <d v="2015-06-03T11:31:00"/>
        <d v="2018-04-04T06:37:00"/>
        <d v="2020-02-24T04:55:00"/>
        <d v="2017-08-06T14:39:00"/>
        <d v="2012-11-01T04:30:00"/>
        <d v="2016-10-20T04:45:00"/>
        <d v="2019-03-04T04:27:00"/>
        <d v="2017-03-19T23:52:00"/>
        <d v="2019-12-06T09:51:00"/>
        <d v="2013-07-07T13:16:00"/>
        <d v="2020-06-15T05:58:00"/>
        <d v="2019-01-17T04:57:00"/>
        <d v="2012-08-30T05:14:00"/>
        <d v="2012-10-13T05:06:00"/>
        <d v="2016-05-12T22:52:00"/>
        <d v="2012-05-03T22:46:00"/>
        <d v="2019-06-21T06:23:00"/>
        <d v="2019-03-17T19:45:00"/>
        <d v="2014-03-17T10:05:00"/>
        <d v="2020-12-03T00:39:00"/>
        <d v="2012-03-13T13:38:00"/>
        <d v="2016-02-19T22:20:00"/>
        <d v="2019-02-17T13:42:00"/>
        <d v="2020-12-02T09:28:00"/>
        <d v="2014-11-21T06:54:00"/>
        <d v="2015-05-08T11:45:00"/>
        <d v="2020-09-20T04:48:00"/>
        <d v="2020-11-01T03:32:00"/>
        <d v="2018-09-12T19:21:00"/>
        <d v="2018-06-27T02:52:00"/>
        <d v="2018-07-27T13:40:00"/>
        <d v="2018-10-17T21:05:00"/>
        <d v="2017-09-04T00:54:00"/>
        <d v="2021-03-05T05:58:00"/>
        <d v="2021-04-30T02:58:00"/>
        <d v="2019-08-08T23:01:00"/>
        <d v="2015-02-23T02:54:00"/>
        <d v="2017-01-06T05:19:00"/>
        <d v="2015-06-18T18:02:00"/>
        <d v="2019-05-14T15:26:00"/>
        <d v="2012-01-16T21:11:00"/>
        <d v="2015-01-14T10:19:00"/>
        <d v="2020-04-19T10:01:00"/>
        <d v="2018-01-03T06:41:00"/>
        <d v="2020-04-20T14:53:00"/>
        <d v="2021-04-21T08:44:00"/>
        <d v="2020-05-11T16:01:00"/>
        <d v="2015-03-20T18:52:00"/>
        <d v="2016-10-12T23:33:00"/>
        <d v="2015-07-30T05:49:00"/>
        <d v="2015-03-10T00:33:00"/>
        <d v="2021-04-27T03:04:00"/>
        <d v="2012-06-14T19:38:00"/>
        <d v="2021-01-24T15:51:00"/>
        <d v="2021-01-25T06:49:00"/>
        <d v="2015-04-25T11:44:00"/>
        <d v="2017-03-10T00:04:00"/>
        <d v="2013-03-03T09:58:00"/>
        <d v="2013-01-28T21:15:00"/>
        <d v="2016-01-05T08:01:00"/>
        <d v="2018-11-14T00:04:00"/>
        <d v="2021-02-05T09:35:00"/>
        <d v="2020-02-01T09:25:00"/>
        <d v="2020-02-27T02:56:00"/>
        <d v="2016-02-29T12:32:00"/>
        <d v="2016-04-14T04:28:00"/>
        <d v="2017-07-05T10:04:00"/>
        <d v="2016-05-27T17:11:00"/>
        <d v="2019-03-07T21:15:00"/>
        <d v="2015-04-02T04:35:00"/>
        <d v="2017-01-30T01:52:00"/>
        <d v="2018-05-10T11:00:00"/>
        <d v="2018-08-18T09:07:00"/>
        <d v="2018-05-10T15:00:00"/>
        <d v="2013-10-13T21:15:00"/>
        <d v="2019-04-02T06:53:00"/>
        <d v="2016-06-28T23:50:00"/>
        <d v="2014-07-19T08:19:00"/>
        <d v="2018-05-14T09:56:00"/>
        <d v="2017-11-07T21:23:00"/>
        <d v="2019-05-16T03:52:00"/>
        <d v="2015-10-13T17:12:00"/>
        <d v="2015-08-20T11:37:00"/>
        <d v="2015-01-22T06:57:00"/>
        <d v="2018-10-05T12:08:00"/>
        <d v="2020-02-19T22:56:00"/>
        <d v="2015-03-15T01:37:00"/>
        <d v="2019-12-12T12:59:00"/>
        <d v="2013-07-05T10:24:00"/>
        <d v="2016-05-18T23:58:00"/>
        <d v="2013-04-20T08:45:00"/>
        <d v="2019-05-07T21:32:00"/>
        <d v="2020-06-04T15:25:00"/>
        <d v="2017-12-27T00:00:00"/>
        <d v="2019-06-18T16:47:00"/>
        <d v="2019-05-08T16:55:00"/>
        <d v="2020-10-08T02:29:00"/>
        <d v="2018-01-27T14:16:00"/>
        <d v="2017-03-06T07:42:00"/>
        <d v="2018-04-13T00:00:00"/>
        <d v="2015-02-25T09:54:00"/>
        <d v="2018-09-07T10:55:00"/>
        <d v="2016-06-25T17:45:00"/>
        <d v="2019-02-18T09:21:00"/>
        <d v="2020-05-29T01:10:00"/>
        <d v="2018-06-19T18:58:00"/>
        <d v="2016-12-26T05:50:00"/>
        <d v="2015-03-13T12:41:00"/>
        <d v="2017-04-24T16:51:00"/>
        <d v="2014-10-04T01:08:00"/>
        <d v="2017-10-28T16:51:00"/>
        <d v="2020-02-13T03:57:00"/>
        <d v="2020-01-10T01:43:00"/>
        <d v="2020-05-01T08:17:00"/>
        <d v="2014-12-17T18:15:00"/>
        <d v="2018-12-19T19:59:00"/>
        <d v="2019-09-29T08:33:00"/>
        <d v="2016-12-11T01:27:00"/>
        <d v="2013-06-07T10:26:00"/>
        <d v="2015-10-17T03:05:00"/>
        <d v="2013-08-19T05:15:00"/>
        <d v="2021-04-30T13:45:00"/>
        <d v="2013-10-26T22:51:00"/>
        <d v="2018-01-21T22:15:00"/>
        <d v="2013-08-26T09:16:00"/>
        <d v="2019-01-07T17:01:00"/>
        <d v="2018-12-24T14:59:00"/>
        <d v="2019-04-04T10:57:00"/>
        <d v="2016-05-21T15:57:00"/>
        <d v="2015-02-17T00:38:00"/>
        <d v="2015-11-28T00:49:00"/>
        <d v="2017-02-24T12:20:00"/>
        <d v="2016-05-15T17:03:00"/>
        <d v="2016-12-10T00:48:00"/>
        <d v="2017-01-17T18:47:00"/>
        <d v="2018-02-12T06:55:00"/>
        <d v="2016-02-29T00:35:00"/>
        <d v="2017-04-18T16:24:00"/>
        <d v="2014-06-22T01:11:00"/>
        <d v="2016-07-29T23:57:00"/>
        <d v="2018-11-28T14:01:00"/>
        <d v="2017-08-19T16:32:00"/>
        <d v="2015-06-05T02:38:00"/>
        <d v="2018-01-19T04:52:00"/>
        <d v="2015-01-18T00:20:00"/>
        <d v="2019-06-24T04:56:00"/>
        <d v="2014-11-04T00:00:00"/>
        <d v="2012-01-05T09:01:00"/>
        <d v="2018-07-04T03:34:00"/>
        <d v="2018-01-27T11:57:00"/>
        <d v="2012-02-28T09:53:00"/>
        <d v="2017-11-25T08:19:00"/>
        <d v="2014-05-27T03:19:00"/>
        <d v="2018-07-02T09:44:00"/>
        <d v="2017-08-18T22:44:00"/>
        <d v="2020-02-10T14:33:00"/>
        <d v="2021-02-16T09:18:00"/>
        <d v="2020-07-17T14:38:00"/>
        <d v="2017-03-31T00:00:00"/>
        <d v="2014-08-10T13:22:00"/>
        <d v="2017-11-13T02:41:00"/>
        <d v="2016-01-11T00:00:00"/>
        <d v="2017-02-11T17:46:00"/>
        <d v="2021-01-15T14:23:00"/>
        <d v="2017-11-12T23:59:00"/>
        <d v="2018-04-26T06:54:00"/>
        <d v="2014-09-24T15:52:00"/>
        <d v="2016-09-26T06:11:00"/>
        <d v="2021-01-20T03:49:00"/>
        <d v="2015-07-16T11:02:00"/>
        <d v="2015-07-13T17:45:00"/>
        <d v="2021-01-10T12:28:00"/>
        <d v="2012-06-17T03:01:00"/>
        <d v="2012-12-24T19:18:00"/>
        <d v="2012-03-27T16:37:00"/>
        <d v="2013-07-19T11:46:00"/>
        <d v="2014-02-22T17:46:00"/>
        <d v="2016-03-24T16:59:00"/>
        <d v="2016-08-07T17:13:00"/>
        <d v="2016-10-22T10:39:00"/>
        <d v="2016-12-28T23:13:00"/>
        <d v="2017-11-20T05:43:00"/>
        <d v="2020-03-09T15:26:00"/>
        <d v="2020-12-12T21:47:00"/>
        <d v="2012-07-27T19:33:00"/>
        <d v="2014-02-24T23:08:00"/>
        <d v="2013-08-04T12:47:00"/>
        <d v="2020-09-26T11:59:00"/>
        <d v="2016-04-20T22:43:00"/>
        <d v="2016-05-12T23:53:00"/>
        <d v="2014-12-18T18:48:00"/>
        <d v="2020-11-26T03:40:00"/>
        <d v="2014-12-11T16:20:00"/>
        <d v="2012-09-02T08:37:00"/>
        <d v="2019-05-17T12:56:00"/>
        <d v="2015-04-03T02:07:00"/>
        <d v="2014-09-18T09:10:00"/>
        <d v="2020-12-16T22:00:00"/>
        <d v="2015-05-22T03:36:00"/>
        <d v="2013-08-15T20:00:00"/>
        <d v="2020-06-02T08:42:00"/>
        <d v="2013-03-24T20:02:00"/>
        <d v="2018-11-22T05:23:00"/>
        <d v="2016-05-02T02:36:00"/>
        <d v="2018-04-13T20:16:00"/>
        <d v="2021-04-28T01:13:00"/>
        <d v="2013-12-03T02:45:00"/>
        <d v="2015-09-29T11:56:00"/>
        <d v="2018-05-30T03:49:00"/>
        <d v="2018-11-18T22:56:00"/>
        <d v="2019-05-09T21:53:00"/>
        <d v="2019-05-11T22:00:00"/>
        <d v="2020-09-25T02:12:00"/>
        <d v="2017-04-16T14:22:00"/>
        <d v="2021-02-19T03:31:00"/>
        <d v="2019-11-25T18:54:00"/>
        <d v="2019-01-29T08:01:00"/>
        <d v="2016-02-05T05:59:00"/>
        <d v="2014-04-24T16:53:00"/>
        <d v="2018-06-12T06:56:00"/>
        <d v="2014-11-22T11:41:00"/>
        <d v="2020-09-11T16:54:00"/>
        <d v="2017-07-31T10:53:00"/>
        <d v="2019-01-23T01:59:00"/>
        <d v="2015-08-05T23:46:00"/>
        <d v="2013-11-07T03:00:00"/>
        <d v="2015-01-11T13:50:00"/>
        <d v="2015-12-31T12:47:00"/>
        <d v="2017-07-06T19:33:00"/>
        <d v="2012-07-15T17:01:00"/>
        <d v="2015-09-29T11:29:00"/>
        <d v="2012-10-28T11:17:00"/>
        <d v="2013-06-22T04:47:00"/>
        <d v="2015-06-29T05:43:00"/>
        <d v="2016-06-16T09:15:00"/>
        <d v="2016-10-30T05:38:00"/>
        <d v="2017-02-06T12:08:00"/>
        <d v="2016-12-08T16:56:00"/>
        <d v="2019-09-21T04:08:00"/>
        <d v="2013-08-19T13:36:00"/>
        <d v="2014-10-14T06:10:00"/>
        <d v="2019-07-10T10:57:00"/>
        <d v="2016-09-02T04:35:00"/>
        <d v="2016-07-19T04:07:00"/>
        <d v="2013-11-29T17:36:00"/>
        <d v="2014-12-13T00:36:00"/>
        <d v="2020-01-02T15:55:00"/>
        <d v="2016-10-26T17:24:00"/>
        <d v="2020-03-18T15:47:00"/>
        <d v="2013-08-11T14:59:00"/>
        <d v="2015-08-30T17:50:00"/>
        <d v="2012-02-10T08:09:00"/>
        <d v="2012-08-17T01:48:00"/>
        <d v="2012-05-23T01:35:00"/>
        <d v="2019-09-14T15:20:00"/>
        <d v="2017-07-29T10:54:00"/>
        <d v="2018-02-25T16:39:00"/>
        <d v="2014-11-05T06:49:00"/>
        <d v="2020-03-10T15:51:00"/>
        <d v="2016-05-27T03:32:00"/>
        <d v="2019-12-26T03:53:00"/>
        <d v="2021-03-28T09:28:00"/>
        <d v="2020-01-27T20:22:00"/>
        <d v="2017-04-13T16:28:00"/>
        <d v="2015-06-20T17:44:00"/>
        <d v="2017-05-23T04:44:00"/>
        <d v="2016-08-15T04:53:00"/>
        <d v="2019-08-13T05:00:00"/>
        <d v="2018-12-17T22:22:00"/>
        <d v="2017-06-24T08:00:00"/>
        <d v="2019-01-31T07:45:00"/>
        <d v="2016-01-21T23:00:00"/>
        <d v="2020-09-24T12:00:00"/>
        <d v="2015-05-15T10:47:00"/>
        <d v="2017-11-25T12:01:00"/>
        <d v="2018-01-07T22:01:00"/>
        <d v="2019-11-22T00:44:00"/>
        <d v="2015-09-03T11:23:00"/>
        <d v="2020-08-04T08:53:00"/>
        <d v="2016-09-19T03:37:00"/>
        <d v="2019-04-12T00:59:00"/>
        <d v="2019-03-08T04:13:00"/>
        <d v="2020-06-20T15:01:00"/>
        <d v="2021-03-29T03:50:00"/>
        <d v="2021-03-27T22:00:00"/>
        <d v="2014-12-12T00:00:00"/>
        <d v="2021-01-24T06:23:00"/>
        <d v="2020-10-25T05:57:00"/>
        <d v="2020-09-06T00:56:00"/>
        <d v="2019-12-06T22:56:00"/>
        <d v="2020-12-21T02:45:00"/>
        <d v="2018-12-14T13:21:00"/>
        <d v="2019-09-21T08:18:00"/>
        <d v="2020-10-05T00:56:00"/>
        <d v="2019-12-22T19:02:00"/>
        <d v="2020-09-17T22:53:00"/>
        <d v="2013-11-06T01:38:00"/>
        <d v="2020-11-27T09:07:00"/>
        <d v="2020-11-02T08:45:00"/>
        <d v="2014-12-12T17:59:00"/>
        <d v="2021-01-13T19:02:00"/>
        <d v="2018-06-03T06:37:00"/>
        <d v="2021-01-26T21:26:00"/>
        <d v="2013-06-18T01:34:00"/>
        <d v="2019-11-19T15:33:00"/>
        <d v="2017-04-24T22:53:00"/>
        <d v="2017-08-20T20:46:00"/>
        <d v="2017-10-01T03:43:00"/>
        <d v="2017-08-01T04:41:00"/>
        <d v="2017-12-14T23:27:00"/>
        <d v="2018-01-12T17:41:00"/>
        <d v="2019-12-06T12:58:00"/>
        <d v="2018-11-22T11:42:00"/>
        <d v="2019-09-01T04:57:00"/>
        <d v="2021-01-20T04:49:00"/>
        <d v="2016-03-27T10:08:00"/>
        <d v="2019-11-23T05:21:00"/>
        <d v="2018-11-24T10:04:00"/>
        <d v="2020-10-11T08:41:00"/>
        <d v="2019-11-27T23:35:00"/>
        <d v="2019-06-26T10:58:00"/>
        <d v="2014-11-12T06:52:00"/>
        <d v="2016-06-22T05:22:00"/>
        <d v="2012-05-30T23:54:00"/>
        <d v="2015-05-04T17:33:00"/>
        <d v="2017-06-05T20:00:00"/>
        <d v="2018-10-06T16:55:00"/>
        <d v="2018-04-02T22:38:00"/>
        <d v="2017-07-24T04:46:00"/>
        <d v="2014-03-31T16:02:00"/>
        <d v="2021-03-19T22:52:00"/>
        <d v="2019-01-21T21:48:00"/>
        <d v="2013-09-16T18:00:00"/>
        <d v="2012-09-28T04:27:00"/>
        <d v="2013-06-04T12:02:00"/>
        <d v="2020-05-04T05:04:00"/>
        <d v="2020-03-22T06:46:00"/>
        <d v="2016-11-15T05:24:00"/>
        <d v="2014-05-23T02:45:00"/>
        <d v="2016-01-02T05:18:00"/>
        <d v="2012-11-09T01:32:00"/>
        <d v="2015-03-25T05:15:00"/>
        <d v="2016-10-08T10:04:00"/>
        <d v="2016-09-03T01:15:00"/>
        <d v="2019-03-08T08:09:00"/>
        <d v="2017-08-08T08:31:00"/>
        <d v="2015-08-08T05:53:00"/>
        <d v="2012-04-30T17:59:00"/>
        <d v="2019-08-31T06:08:00"/>
        <d v="2015-09-07T19:28:00"/>
        <d v="2018-05-20T03:54:00"/>
        <d v="2016-03-02T18:29:00"/>
        <d v="2019-10-16T04:47:00"/>
        <d v="2018-10-29T13:40:00"/>
        <d v="2016-02-03T18:48:00"/>
        <d v="2016-01-05T21:53:00"/>
        <d v="2016-04-06T08:17:00"/>
        <d v="2016-06-19T11:44:00"/>
        <d v="2015-07-05T01:05:00"/>
        <d v="2019-10-04T21:51:00"/>
        <d v="2021-02-08T21:33:00"/>
        <d v="2012-03-05T14:36:00"/>
        <d v="2015-09-12T15:54:00"/>
        <d v="2016-05-24T22:37:00"/>
        <d v="2017-11-04T17:39:00"/>
        <d v="2014-10-28T22:44:00"/>
        <d v="2012-04-27T01:53:00"/>
        <d v="2020-04-29T02:47:00"/>
        <d v="2016-07-16T09:44:00"/>
        <d v="2015-05-06T04:32:00"/>
        <d v="2020-03-31T15:10:00"/>
        <d v="2014-05-03T05:45:00"/>
        <d v="2020-06-17T07:58:00"/>
        <d v="2018-09-11T14:34:00"/>
        <d v="2019-10-08T00:04:00"/>
        <d v="2014-02-01T02:39:00"/>
        <d v="2016-02-25T03:08:00"/>
        <d v="2012-05-31T09:05:00"/>
        <d v="2012-06-05T22:45:00"/>
        <d v="2013-06-12T20:03:00"/>
        <d v="2014-03-31T22:32:00"/>
        <d v="2018-06-29T15:59:00"/>
        <d v="2018-12-22T02:10:00"/>
        <d v="2016-04-18T23:49:00"/>
        <d v="2013-07-24T03:30:00"/>
        <d v="2020-04-15T09:00:00"/>
        <d v="2018-01-11T21:17:00"/>
        <d v="2014-01-08T22:22:00"/>
        <d v="2019-09-12T16:24:00"/>
        <d v="2020-12-10T09:29:00"/>
        <d v="2017-08-08T22:27:00"/>
        <d v="2020-11-04T00:48:00"/>
        <d v="2016-07-24T23:31:00"/>
        <d v="2013-12-25T02:21:00"/>
        <d v="2018-10-22T15:41:00"/>
        <d v="2013-09-27T23:09:00"/>
        <d v="2021-01-12T15:54:00"/>
        <d v="2014-04-27T16:44:00"/>
        <d v="2021-01-14T00:54:00"/>
        <d v="2021-01-25T13:32:00"/>
        <d v="2012-07-21T04:53:00"/>
        <d v="2020-08-05T22:10:00"/>
        <d v="2019-04-12T04:03:00"/>
        <d v="2020-10-10T04:03:00"/>
        <d v="2021-02-15T11:26:00"/>
        <d v="2015-10-20T01:24:00"/>
        <d v="2017-12-27T10:38:00"/>
        <d v="2021-03-25T00:32:00"/>
        <d v="2020-07-03T15:52:00"/>
        <d v="2021-04-30T17:42:00"/>
        <d v="2019-05-23T15:34:00"/>
        <d v="2016-01-04T05:40:00"/>
        <d v="2018-12-22T11:00:00"/>
        <d v="2019-03-16T03:32:00"/>
        <d v="2017-06-07T16:56:00"/>
        <d v="2017-02-04T23:32:00"/>
        <d v="2017-10-28T16:48:00"/>
        <d v="2021-05-01T02:59:00"/>
        <d v="2016-02-08T10:45:00"/>
        <d v="2016-09-18T23:35:00"/>
        <d v="2014-10-25T02:27:00"/>
        <d v="2016-09-10T07:18:00"/>
        <d v="2017-07-04T10:16:00"/>
        <d v="2018-05-22T22:54:00"/>
        <d v="2021-04-22T19:41:00"/>
        <d v="2021-02-03T03:10:00"/>
        <d v="2019-09-15T16:50:00"/>
        <d v="2021-01-27T15:49:00"/>
        <d v="2020-02-13T21:21:00"/>
        <d v="2020-01-28T01:01:00"/>
        <d v="2016-08-25T01:13:00"/>
        <d v="2014-07-30T13:02:00"/>
        <d v="2021-04-02T08:16:00"/>
        <d v="2015-10-26T01:49:00"/>
        <d v="2020-12-13T03:30:00"/>
        <d v="2019-10-19T11:02:00"/>
        <d v="2015-10-09T06:14:00"/>
        <d v="2016-07-06T10:45:00"/>
        <d v="2015-03-01T00:22:00"/>
        <d v="2019-05-18T22:41:00"/>
        <d v="2012-09-26T04:41:00"/>
        <d v="2012-06-19T05:11:00"/>
        <d v="2019-06-06T23:46:00"/>
        <d v="2019-12-20T16:49:00"/>
        <d v="2021-02-05T23:43:00"/>
        <d v="2019-02-23T07:59:00"/>
        <d v="2018-02-08T06:06:00"/>
        <d v="2018-05-21T18:20:00"/>
        <d v="2017-04-17T16:42:00"/>
        <d v="2017-11-24T23:47:00"/>
        <d v="2018-12-02T08:59:00"/>
        <d v="2013-06-16T03:59:00"/>
        <d v="2012-07-16T19:06:00"/>
        <d v="2016-01-18T03:36:00"/>
        <d v="2012-12-02T23:14:00"/>
        <d v="2014-08-02T23:42:00"/>
        <d v="2014-05-28T21:58:00"/>
        <d v="2014-06-28T18:31:00"/>
        <d v="2012-05-27T22:34:00"/>
        <d v="2019-06-30T04:55:00"/>
        <d v="2018-03-18T14:13:00"/>
        <d v="2020-06-24T02:10:00"/>
        <d v="2017-02-27T18:34:00"/>
        <d v="2016-11-30T18:40:00"/>
        <d v="2019-07-06T09:29:00"/>
        <d v="2014-02-08T05:00:00"/>
        <d v="2016-03-15T18:14:00"/>
        <d v="2020-04-20T23:57:00"/>
        <d v="2016-01-28T08:27:00"/>
        <d v="2016-04-21T23:32:00"/>
        <d v="2017-02-24T04:34:00"/>
        <d v="2014-01-12T14:20:00"/>
        <d v="2021-03-18T14:03:00"/>
        <d v="2020-05-27T16:29:00"/>
        <d v="2016-07-15T11:46:00"/>
        <d v="2017-11-29T01:27:00"/>
        <d v="2019-09-04T04:57:00"/>
        <d v="2018-11-10T08:38:00"/>
        <d v="2015-08-08T08:58:00"/>
        <d v="2015-03-25T10:59:00"/>
        <d v="2013-12-10T15:13:00"/>
        <d v="2021-03-24T10:52:00"/>
        <d v="2017-09-18T09:34:00"/>
        <d v="2018-07-20T03:59:00"/>
        <d v="2017-02-17T05:28:00"/>
        <d v="2015-04-11T11:49:00"/>
        <d v="2014-05-25T08:24:00"/>
        <d v="2016-05-31T17:06:00"/>
        <d v="2017-04-15T03:40:00"/>
        <d v="2013-09-14T21:09:00"/>
        <d v="2015-07-15T05:25:00"/>
        <d v="2014-05-27T11:10:00"/>
        <d v="2018-09-20T13:04:00"/>
        <d v="2017-10-07T22:06:00"/>
        <d v="2016-11-28T00:36:00"/>
        <d v="2015-11-29T20:42:00"/>
        <d v="2017-07-30T07:22:00"/>
        <d v="2013-05-01T22:31:00"/>
        <d v="2017-02-21T15:20:00"/>
        <d v="2020-08-17T07:05:00"/>
        <d v="2020-09-06T00:57:00"/>
        <d v="2020-10-04T09:19:00"/>
        <d v="2020-10-09T23:56:00"/>
        <d v="2020-08-07T00:00:00"/>
        <d v="2020-04-16T00:00:00"/>
        <d v="2016-11-09T00:00:00"/>
        <d v="2020-02-05T00:00:00"/>
        <d v="2020-08-19T02:22:00"/>
        <d v="2017-12-14T02:17:00"/>
        <d v="2017-06-24T19:52:00"/>
        <d v="2019-03-02T01:59:00"/>
        <d v="2014-08-18T14:40:00"/>
        <d v="2019-03-05T01:54:00"/>
        <d v="2013-03-12T22:12:00"/>
        <d v="2018-03-05T01:21:00"/>
        <d v="2012-01-08T19:38:00"/>
        <d v="2016-08-18T06:56:00"/>
        <d v="2012-04-13T10:14:00"/>
        <d v="2017-04-21T19:55:00"/>
        <d v="2018-04-08T14:16:00"/>
        <d v="2018-08-21T09:54:00"/>
        <d v="2014-09-12T23:42:00"/>
        <d v="2016-03-03T07:44:00"/>
        <d v="2017-06-08T08:26:00"/>
        <d v="2018-10-05T12:23:00"/>
        <d v="2018-04-05T01:18:00"/>
        <d v="2018-06-23T06:50:00"/>
        <d v="2018-08-06T14:06:00"/>
        <d v="2018-02-13T04:57:00"/>
        <d v="2018-07-04T15:23:00"/>
        <d v="2020-10-12T21:55:00"/>
        <d v="2017-10-28T06:48:00"/>
        <d v="2017-09-14T16:52:00"/>
        <d v="2018-03-09T09:01:00"/>
        <d v="2017-06-24T00:32:00"/>
        <d v="2017-11-17T05:22:00"/>
        <d v="2017-03-28T15:07:00"/>
        <d v="2016-09-10T17:47:00"/>
        <d v="2021-02-02T12:59:00"/>
        <d v="2013-11-21T06:14:00"/>
        <d v="2015-09-30T17:50:00"/>
        <d v="2018-10-29T05:00:00"/>
        <d v="2017-02-16T12:32:00"/>
        <d v="2017-05-02T09:21:00"/>
        <d v="2017-06-21T11:59:00"/>
        <d v="2018-08-25T09:59:00"/>
        <d v="2012-07-19T04:12:00"/>
        <d v="2018-03-02T22:46:00"/>
        <d v="2013-11-09T03:19:00"/>
        <d v="2020-07-08T11:59:00"/>
        <d v="2014-01-11T10:52:00"/>
        <d v="2019-03-18T07:37:00"/>
        <d v="2014-12-12T06:29:00"/>
        <d v="2016-07-19T14:20:00"/>
        <d v="2016-11-13T23:35:00"/>
        <d v="2015-07-05T14:51:00"/>
        <d v="2013-04-10T16:58:00"/>
        <d v="2020-11-09T05:03:00"/>
        <d v="2020-11-10T04:57:00"/>
        <d v="2018-03-06T13:56:00"/>
        <d v="2020-04-19T06:03:00"/>
        <d v="2020-07-10T06:03:00"/>
        <d v="2016-01-12T00:45:00"/>
        <d v="2020-06-02T17:33:00"/>
        <d v="2020-03-11T06:51:00"/>
        <d v="2018-01-30T23:53:00"/>
        <d v="2015-10-22T08:42:00"/>
        <d v="2014-04-04T17:45:00"/>
        <d v="2016-09-01T00:26:00"/>
        <d v="2012-10-03T09:10:00"/>
        <d v="2013-05-28T00:19:00"/>
        <d v="2019-12-12T04:29:00"/>
        <d v="2015-04-11T17:40:00"/>
        <d v="2020-11-22T20:23:00"/>
        <d v="2020-02-01T14:00:00"/>
        <d v="2012-09-22T11:25:00"/>
        <d v="2014-03-27T14:43:00"/>
        <d v="2015-05-20T09:55:00"/>
        <d v="2013-07-08T01:11:00"/>
        <d v="2018-05-27T16:51:00"/>
        <d v="2014-06-18T11:44:00"/>
        <d v="2013-03-28T14:24:00"/>
        <d v="2016-09-26T13:40:00"/>
        <d v="2015-12-08T21:58:00"/>
        <d v="2017-11-26T02:29:00"/>
        <d v="2017-10-23T11:01:00"/>
        <d v="2015-02-11T13:44:00"/>
        <d v="2016-04-17T11:27:00"/>
        <d v="2017-01-02T01:16:00"/>
        <d v="2017-08-12T17:10:00"/>
        <d v="2017-01-29T03:42:00"/>
        <d v="2021-02-09T00:55:00"/>
        <d v="2021-02-05T21:24:00"/>
        <d v="2018-11-14T13:55:00"/>
        <d v="2015-12-23T12:52:00"/>
        <d v="2013-01-17T03:06:00"/>
        <d v="2016-05-06T04:39:00"/>
        <d v="2017-04-08T03:25:00"/>
        <d v="2015-04-29T11:04:00"/>
        <d v="2013-12-15T14:04:00"/>
        <d v="2016-04-21T04:50:00"/>
        <d v="2016-05-02T11:57:00"/>
        <d v="2014-05-14T08:08:00"/>
        <d v="2018-08-17T14:28:00"/>
        <d v="2017-04-16T01:51:00"/>
        <d v="2014-05-28T13:38:00"/>
        <d v="2018-10-07T02:23:00"/>
        <d v="2019-03-10T19:07:00"/>
        <d v="2017-05-19T20:01:00"/>
        <d v="2018-09-27T16:46:00"/>
        <d v="2017-06-01T22:41:00"/>
        <d v="2016-03-28T11:52:00"/>
        <d v="2017-08-04T14:05:00"/>
        <d v="2017-08-25T01:53:00"/>
        <d v="2017-11-01T18:42:00"/>
        <d v="2016-07-09T14:08:00"/>
        <d v="2018-09-26T20:08:00"/>
        <d v="2020-09-04T11:04:00"/>
        <d v="2017-01-07T22:39:00"/>
        <d v="2014-03-25T10:07:00"/>
        <d v="2013-05-22T05:47:00"/>
        <d v="2014-04-13T04:43:00"/>
        <d v="2012-04-05T06:32:00"/>
        <d v="2017-05-09T06:23:00"/>
        <d v="2014-02-11T05:38:00"/>
        <d v="2012-09-10T21:43:00"/>
        <d v="2015-04-10T23:14:00"/>
        <d v="2014-07-02T15:42:00"/>
        <d v="2012-10-22T02:21:00"/>
        <d v="2012-06-22T21:33:00"/>
        <d v="2017-07-06T05:19:00"/>
        <d v="2020-07-26T23:54:00"/>
        <d v="2013-03-01T14:44:00"/>
        <d v="2012-01-01T02:51:00"/>
        <d v="2020-07-12T15:58:00"/>
        <d v="2020-07-28T19:24:00"/>
        <d v="2012-11-28T15:37:00"/>
        <d v="2016-06-10T17:36:00"/>
        <d v="2020-06-11T18:02:00"/>
        <d v="2016-05-26T23:36:00"/>
        <d v="2016-06-15T14:44:00"/>
        <d v="2013-11-16T06:06:00"/>
        <d v="2019-05-12T17:59:00"/>
        <d v="2019-12-23T21:30:00"/>
        <d v="2018-05-26T14:40:00"/>
        <d v="2014-03-15T10:23:00"/>
        <d v="2019-04-09T14:58:00"/>
        <d v="2016-04-23T04:50:00"/>
        <d v="2018-02-07T00:01:00"/>
        <d v="2017-08-24T03:35:00"/>
        <d v="2015-08-02T04:41:00"/>
        <d v="2020-05-10T16:29:00"/>
        <d v="2020-04-07T04:51:00"/>
        <d v="2020-05-25T03:59:00"/>
        <d v="2019-08-28T07:00:00"/>
        <d v="2017-02-02T12:53:00"/>
        <d v="2013-12-06T10:14:00"/>
        <d v="2017-03-16T11:32:00"/>
        <d v="2013-06-25T02:52:00"/>
        <d v="2014-01-09T15:49:00"/>
        <d v="2019-09-29T00:47:00"/>
        <d v="2017-05-26T16:07:00"/>
        <d v="2016-02-13T10:29:00"/>
        <d v="2014-06-26T05:40:00"/>
        <d v="2017-04-22T15:29:00"/>
        <d v="2015-04-24T05:59:00"/>
        <d v="2015-11-06T12:47:00"/>
        <d v="2012-10-30T00:46:00"/>
        <d v="2020-04-17T23:55:00"/>
        <d v="2020-06-13T18:52:00"/>
        <d v="2017-08-17T03:10:00"/>
        <d v="2019-05-04T18:41:00"/>
        <d v="2020-01-27T21:15:00"/>
        <d v="2015-01-15T05:31:00"/>
        <d v="2018-07-09T15:08:00"/>
        <d v="2012-08-11T11:44:00"/>
        <d v="2014-11-16T06:45:00"/>
        <d v="2015-10-03T11:38:00"/>
        <d v="2013-02-10T11:14:00"/>
        <d v="2012-05-03T00:30:00"/>
        <d v="2021-02-14T03:51:00"/>
        <d v="2020-12-29T03:51:00"/>
        <d v="2013-12-31T15:15:00"/>
        <d v="2012-09-02T05:32:00"/>
        <d v="2020-03-27T08:24:00"/>
        <d v="2017-04-22T12:00:00"/>
        <d v="2014-04-13T16:11:00"/>
        <d v="2017-12-04T20:46:00"/>
        <d v="2017-10-20T10:49:00"/>
        <d v="2016-08-25T02:03:00"/>
        <d v="2018-01-09T00:09:00"/>
        <d v="2016-10-03T01:35:00"/>
        <d v="2015-08-13T10:27:00"/>
        <d v="2018-10-07T08:45:00"/>
        <d v="2014-07-04T02:07:00"/>
        <d v="2014-08-07T23:46:00"/>
        <d v="2015-03-08T09:24:00"/>
        <d v="2016-02-29T01:44:00"/>
        <d v="2016-05-06T22:48:00"/>
        <d v="2021-01-15T16:59:00"/>
        <d v="2016-04-03T14:15:00"/>
        <d v="2015-04-15T01:11:00"/>
        <d v="2020-06-22T03:51:00"/>
        <d v="2021-03-23T13:44:00"/>
        <d v="2013-02-11T15:42:00"/>
        <d v="2020-12-21T06:46:00"/>
        <d v="2020-03-05T00:19:00"/>
        <d v="2020-04-29T02:12:00"/>
        <d v="2020-01-04T10:36:00"/>
        <d v="2020-05-07T07:23:00"/>
        <d v="2021-04-23T21:56:00"/>
        <d v="2015-06-25T04:44:00"/>
        <d v="2019-08-22T16:47:00"/>
        <d v="2020-01-02T21:11:00"/>
        <d v="2020-12-26T10:56:00"/>
        <d v="2017-04-20T00:52:00"/>
        <d v="2018-07-01T09:59:00"/>
        <d v="2013-12-11T10:20:00"/>
        <d v="2020-12-10T18:51:00"/>
        <d v="2019-07-27T06:34:00"/>
        <d v="2016-12-26T03:55:00"/>
        <d v="2019-04-13T08:36:00"/>
        <d v="2017-08-05T00:32:00"/>
        <d v="2019-08-23T12:28:00"/>
        <d v="2016-09-15T11:54:00"/>
        <d v="2018-10-18T03:19:00"/>
        <d v="2015-06-27T10:39:00"/>
        <d v="2018-09-14T00:31:00"/>
        <d v="2018-04-16T06:34:00"/>
        <d v="2014-11-06T06:49:00"/>
        <d v="2013-10-22T02:13:00"/>
        <d v="2015-12-12T04:28:00"/>
        <d v="2016-01-22T01:04:00"/>
        <d v="2013-08-16T12:57:00"/>
        <d v="2020-03-08T16:02:00"/>
        <d v="2015-06-24T11:42:00"/>
        <d v="2018-06-25T09:58:00"/>
        <d v="2018-11-25T07:55:00"/>
        <d v="2015-11-19T02:09:00"/>
        <d v="2017-09-26T13:07:00"/>
        <d v="2014-02-15T13:02:00"/>
        <d v="2014-03-29T15:57:00"/>
        <d v="2016-11-23T18:51:00"/>
        <d v="2012-04-06T06:17:00"/>
        <d v="2012-07-20T16:13:00"/>
        <d v="2012-11-17T18:08:00"/>
        <d v="2020-11-29T09:59:00"/>
        <d v="2019-06-18T10:04:00"/>
        <d v="2019-11-14T16:02:00"/>
        <d v="2021-03-14T19:00:00"/>
        <d v="2017-10-27T13:33:00"/>
        <d v="2014-01-13T16:46:00"/>
        <d v="2014-06-14T00:00:00"/>
        <d v="2012-01-15T23:32:00"/>
        <d v="2017-06-25T16:23:00"/>
        <d v="2012-04-07T20:02:00"/>
        <d v="2016-10-03T17:37:00"/>
        <d v="2016-07-17T11:42:00"/>
        <d v="2017-04-07T22:45:00"/>
        <d v="2019-06-18T07:01:00"/>
        <d v="2017-03-01T21:30:00"/>
        <d v="2016-05-30T22:27:00"/>
        <d v="2017-09-01T07:10:00"/>
        <d v="2013-11-02T23:42:00"/>
        <d v="2016-11-21T05:54:00"/>
        <d v="2014-01-20T09:55:00"/>
        <d v="2017-03-19T23:42:00"/>
        <d v="2021-05-01T08:52:00"/>
        <d v="2018-09-11T08:14:00"/>
        <d v="2017-06-12T06:22:00"/>
        <d v="2018-09-20T16:59:00"/>
        <d v="2013-12-11T00:27:00"/>
        <d v="2017-07-08T07:02:00"/>
        <d v="2014-08-31T02:18:00"/>
        <d v="2018-10-16T18:47:00"/>
        <d v="2016-10-11T17:34:00"/>
        <d v="2014-11-18T00:45:00"/>
        <d v="2020-05-21T14:44:00"/>
        <d v="2021-03-04T21:26:00"/>
        <d v="2013-06-03T10:44:00"/>
        <d v="2020-06-19T22:01:00"/>
        <d v="2016-11-27T18:42:00"/>
        <d v="2020-03-29T00:59:00"/>
        <d v="2020-08-08T02:49:00"/>
        <d v="2021-01-03T02:16:00"/>
        <d v="2013-08-01T21:58:00"/>
        <d v="2020-07-07T17:14:00"/>
        <d v="2021-02-07T00:56:00"/>
        <d v="2015-12-24T12:29:00"/>
        <d v="2012-11-19T06:04:00"/>
        <d v="2014-10-28T00:41:00"/>
        <d v="2017-09-23T13:26:00"/>
        <d v="2020-12-14T01:05:00"/>
        <d v="2013-12-17T14:32:00"/>
        <d v="2014-10-02T05:24:00"/>
        <d v="2013-07-31T10:34:00"/>
        <d v="2020-06-10T12:05:00"/>
        <d v="2018-11-18T04:11:00"/>
        <d v="2020-01-03T06:57:00"/>
        <d v="2014-03-02T19:31:00"/>
        <d v="2013-06-19T20:32:00"/>
        <d v="2015-10-26T13:58:00"/>
        <d v="2015-10-05T21:31:00"/>
        <d v="2013-08-18T23:10:00"/>
        <d v="2012-01-12T20:09:00"/>
        <d v="2019-06-13T14:32:00"/>
        <d v="2012-07-27T05:10:00"/>
        <d v="2019-02-14T23:17:00"/>
        <d v="2017-02-06T00:50:00"/>
        <d v="2017-12-05T03:50:00"/>
        <d v="2014-07-04T05:22:00"/>
        <d v="2018-03-26T02:56:00"/>
        <d v="2016-06-14T23:19:00"/>
        <d v="2019-12-13T07:01:00"/>
        <d v="2019-01-14T07:12:00"/>
        <d v="2019-09-16T12:53:00"/>
        <d v="2020-01-21T15:45:00"/>
        <d v="2019-12-14T04:01:00"/>
        <d v="2017-12-28T11:56:00"/>
        <d v="2021-04-08T17:09:00"/>
        <d v="2021-03-01T08:17:00"/>
        <d v="2019-08-02T05:29:00"/>
        <d v="2019-10-28T19:46:00"/>
        <d v="2019-05-27T21:38:00"/>
        <d v="2014-06-02T03:57:00"/>
        <d v="2017-09-04T16:12:00"/>
        <d v="2015-12-30T15:23:00"/>
        <d v="2017-10-10T16:35:00"/>
        <d v="2017-11-17T14:59:00"/>
        <d v="2017-02-15T03:04:00"/>
        <d v="2019-04-14T04:49:00"/>
        <d v="2015-01-27T03:19:00"/>
        <d v="2016-12-08T12:45:00"/>
        <d v="2017-02-06T18:12:00"/>
        <d v="2018-03-06T16:55:00"/>
        <d v="2016-10-06T17:29:00"/>
        <d v="2013-01-13T03:08:00"/>
        <d v="2013-01-03T11:13:00"/>
        <d v="2015-12-21T12:48:00"/>
        <d v="2016-05-22T19:46:00"/>
        <d v="2020-11-05T05:14:00"/>
        <d v="2021-03-27T20:35:00"/>
        <d v="2020-10-29T06:52:00"/>
        <d v="2012-12-27T17:28:00"/>
        <d v="2012-08-06T02:43:00"/>
        <d v="2015-06-09T22:24:00"/>
        <d v="2014-12-09T17:57:00"/>
        <d v="2013-05-08T11:28:00"/>
        <d v="2019-09-29T06:07:00"/>
        <d v="2018-10-06T20:21:00"/>
        <d v="2016-06-04T16:14:00"/>
        <d v="2014-04-17T09:35:00"/>
        <d v="2019-03-23T02:00:00"/>
        <d v="2012-04-17T06:57:00"/>
        <d v="2016-01-16T06:46:00"/>
        <d v="2019-12-11T07:03:00"/>
        <d v="2015-10-15T16:59:00"/>
        <d v="2012-07-20T06:51:00"/>
        <d v="2017-06-20T16:45:00"/>
        <d v="2019-01-14T02:01:00"/>
        <d v="2014-03-17T03:19:00"/>
        <d v="2021-04-07T00:01:00"/>
        <d v="2020-06-20T20:33:00"/>
        <d v="2019-07-07T15:48:00"/>
        <d v="2020-03-06T21:03:00"/>
        <d v="2020-10-24T08:29:00"/>
        <d v="2018-01-02T00:00:00"/>
        <d v="2012-02-25T00:00:00"/>
        <d v="2019-04-06T00:00:00"/>
        <d v="2012-04-03T00:00:00"/>
        <d v="2019-08-08T00:00:00"/>
        <d v="2017-11-08T03:06:00"/>
        <d v="2017-11-05T20:11:00"/>
        <d v="2018-09-27T00:59:00"/>
        <d v="2014-02-17T02:46:00"/>
        <d v="2016-10-13T09:05:00"/>
        <d v="2021-03-23T21:50:00"/>
        <d v="2017-03-17T23:21:00"/>
        <d v="2015-10-11T17:45:00"/>
        <d v="2017-11-27T18:03:00"/>
        <d v="2021-03-05T06:26:00"/>
        <d v="2018-07-09T01:38:00"/>
        <d v="2014-05-13T11:36:00"/>
        <d v="2012-09-09T21:43:00"/>
        <d v="2012-11-26T13:57:00"/>
        <d v="2015-07-08T13:03:00"/>
        <d v="2014-10-15T13:04:00"/>
        <d v="2014-06-13T21:46:00"/>
        <d v="2014-08-23T23:49:00"/>
        <d v="2015-04-10T04:30:00"/>
        <d v="2014-12-24T06:28:00"/>
        <d v="2014-12-16T06:11:00"/>
        <d v="2017-01-30T06:44:00"/>
        <d v="2016-03-26T18:38:00"/>
        <d v="2014-02-09T14:21:00"/>
        <d v="2018-12-13T11:39:00"/>
        <d v="2012-12-16T21:46:00"/>
        <d v="2013-10-03T09:09:00"/>
        <d v="2016-03-23T18:53:00"/>
        <d v="2017-08-03T07:01:00"/>
        <d v="2018-03-03T04:10:00"/>
        <d v="2018-08-14T12:57:00"/>
        <d v="2012-05-10T01:58:00"/>
        <d v="2015-02-16T18:56:00"/>
        <d v="2019-06-01T15:39:00"/>
        <d v="2013-03-09T02:04:00"/>
        <d v="2015-11-10T11:23:00"/>
        <d v="2016-09-22T10:30:00"/>
        <d v="2017-05-26T02:45:00"/>
        <d v="2014-04-04T04:50:00"/>
        <d v="2015-03-31T17:57:00"/>
        <d v="2015-06-30T14:53:00"/>
        <d v="2017-01-13T00:52:00"/>
        <d v="2018-04-05T02:42:00"/>
        <d v="2015-09-30T03:17:00"/>
        <d v="2020-11-14T12:59:00"/>
        <d v="2012-06-12T00:18:00"/>
        <d v="2021-02-26T07:50:00"/>
        <d v="2019-09-30T20:39:00"/>
        <d v="2016-03-19T03:33:00"/>
        <d v="2020-09-16T08:41:00"/>
        <d v="2014-06-26T12:57:00"/>
        <d v="2019-01-31T10:49:00"/>
        <d v="2017-09-09T16:10:00"/>
        <d v="2017-06-20T15:52:00"/>
        <d v="2014-09-19T05:44:00"/>
        <d v="2015-03-13T06:54:00"/>
        <d v="2018-11-09T23:53:00"/>
        <d v="2014-12-12T00:59:00"/>
        <d v="2019-08-01T09:30:00"/>
        <d v="2019-02-01T01:56:00"/>
        <d v="2018-04-24T15:59:00"/>
        <d v="2014-11-25T05:23:00"/>
        <d v="2015-09-01T09:15:00"/>
        <d v="2013-05-08T23:50:00"/>
        <d v="2013-07-15T23:03:00"/>
        <d v="2016-08-15T09:35:00"/>
        <d v="2013-10-26T22:49:00"/>
        <d v="2019-09-30T15:40:00"/>
        <d v="2013-12-12T02:46:00"/>
        <d v="2016-05-02T14:39:00"/>
        <d v="2020-12-13T15:51:00"/>
        <d v="2014-09-30T21:03:00"/>
        <d v="2014-08-21T10:58:00"/>
        <d v="2017-01-18T14:41:00"/>
        <d v="2015-10-08T09:30:00"/>
        <d v="2018-02-16T15:05:00"/>
        <d v="2014-07-21T06:10:00"/>
        <d v="2021-05-04T03:57:00"/>
        <d v="2013-08-19T00:07:00"/>
        <d v="2015-06-25T10:48:00"/>
        <d v="2014-01-19T16:01:00"/>
        <d v="2018-07-03T06:43:00"/>
        <d v="2017-07-24T15:47:00"/>
        <d v="2018-04-04T16:53:00"/>
        <d v="2013-02-04T12:18:00"/>
        <d v="2014-07-21T15:32:00"/>
        <d v="2015-10-20T04:32:00"/>
        <d v="2012-08-15T05:13:00"/>
        <d v="2016-04-10T16:32:00"/>
        <d v="2017-09-13T04:40:00"/>
        <d v="2013-01-30T06:05:00"/>
        <d v="2019-10-31T11:05:00"/>
        <d v="2016-08-16T13:20:00"/>
        <d v="2020-02-04T09:09:00"/>
        <d v="2019-08-16T21:48:00"/>
        <d v="2012-10-14T14:24:00"/>
        <d v="2020-01-08T18:56:00"/>
        <d v="2012-05-16T19:24:00"/>
        <d v="2021-03-13T04:04:00"/>
        <d v="2019-11-11T09:47:00"/>
        <d v="2020-10-12T00:02:00"/>
        <d v="2014-08-16T05:41:00"/>
        <d v="2013-07-17T04:34:00"/>
        <d v="2020-07-29T09:59:00"/>
        <d v="2018-04-11T00:20:00"/>
        <d v="2019-09-12T09:52:00"/>
        <d v="2020-09-23T08:12:00"/>
        <d v="2021-02-06T03:59:00"/>
        <d v="2014-12-15T12:19:00"/>
        <d v="2013-01-30T23:13:00"/>
        <d v="2013-08-05T03:38:00"/>
        <d v="2013-07-23T04:05:00"/>
        <d v="2020-03-04T03:12:00"/>
        <d v="2020-02-26T00:45:00"/>
        <d v="2013-01-15T13:05:00"/>
        <d v="2014-03-09T02:09:00"/>
        <d v="2021-03-22T22:59:00"/>
        <d v="2021-02-13T02:04:00"/>
        <d v="2020-11-08T03:59:00"/>
        <d v="2018-06-10T00:00:00"/>
        <d v="2020-11-29T07:01:00"/>
        <d v="2019-02-15T01:40:00"/>
        <d v="2020-11-12T10:50:00"/>
        <d v="2020-04-23T02:56:00"/>
        <d v="2020-01-26T03:59:00"/>
        <d v="2018-10-20T15:59:00"/>
        <d v="2013-01-06T07:48:00"/>
        <d v="2015-09-08T23:47:00"/>
        <d v="2014-10-27T12:53:00"/>
        <d v="2020-12-06T03:56:00"/>
        <d v="2020-02-27T06:59:00"/>
        <d v="2014-12-23T00:53:00"/>
        <d v="2020-02-18T17:53:00"/>
        <d v="2019-03-09T05:32:00"/>
        <d v="2019-03-21T11:44:00"/>
        <d v="2016-02-11T03:47:00"/>
        <d v="2016-12-05T12:36:00"/>
        <d v="2013-10-23T06:37:00"/>
        <d v="2017-10-07T05:58:00"/>
        <d v="2014-05-28T03:31:00"/>
        <d v="2013-09-29T10:26:00"/>
        <d v="2015-08-05T19:47:00"/>
        <d v="2021-04-05T02:53:00"/>
        <d v="2013-09-06T23:09:00"/>
        <d v="2014-11-06T00:55:00"/>
        <d v="2015-01-11T04:06:00"/>
        <d v="2018-12-26T16:30:00"/>
        <d v="2019-08-30T06:50:00"/>
        <d v="2014-09-23T11:13:00"/>
        <d v="2020-11-18T18:50:00"/>
        <d v="2012-07-29T23:31:00"/>
        <d v="2020-02-29T21:48:00"/>
        <d v="2020-03-18T19:03:00"/>
        <d v="2019-05-13T21:55:00"/>
        <d v="2015-02-04T19:04:00"/>
        <d v="2017-06-01T10:23:00"/>
        <d v="2014-05-24T17:37:00"/>
        <d v="2016-02-25T03:59:00"/>
        <d v="2016-04-27T11:33:00"/>
        <d v="2017-03-01T18:44:00"/>
        <d v="2014-05-06T00:28:00"/>
        <d v="2020-10-07T08:20:00"/>
        <d v="2012-10-16T04:30:00"/>
        <d v="2019-11-04T01:47:00"/>
        <d v="2020-06-10T20:59:00"/>
        <d v="2019-06-14T18:51:00"/>
        <d v="2020-01-02T18:36:00"/>
        <d v="2013-03-25T01:09:00"/>
        <d v="2013-04-25T18:59:00"/>
        <d v="2017-02-10T12:06:00"/>
        <d v="2020-03-08T20:38:00"/>
        <d v="2018-12-27T11:02:00"/>
        <d v="2017-09-08T17:59:00"/>
        <d v="2015-10-17T16:51:00"/>
        <d v="2016-04-28T07:58:00"/>
        <d v="2013-04-29T18:48:00"/>
        <d v="2019-08-16T22:59:00"/>
        <d v="2020-10-12T15:21:00"/>
        <d v="2017-01-13T05:43:00"/>
        <d v="2012-08-20T09:56:00"/>
        <d v="2019-06-12T00:38:00"/>
        <d v="2015-03-16T06:56:00"/>
        <d v="2017-04-01T00:00:00"/>
        <d v="2017-09-11T00:00:00"/>
        <d v="2020-05-29T09:58:00"/>
        <d v="2018-05-17T05:24:00"/>
        <d v="2012-11-16T15:09:00"/>
        <d v="2015-07-05T19:20:00"/>
        <d v="2020-04-17T08:20:00"/>
        <d v="2020-03-24T20:11:00"/>
        <d v="2020-05-04T02:19:00"/>
        <d v="2016-04-05T17:36:00"/>
        <d v="2015-02-06T12:41:00"/>
        <d v="2020-07-23T02:40:00"/>
        <d v="2013-03-17T23:25:00"/>
        <d v="2019-06-29T08:16:00"/>
        <d v="2020-02-18T05:34:00"/>
        <d v="2018-11-17T06:51:00"/>
        <d v="2021-04-29T21:54:00"/>
        <d v="2012-01-31T13:11:00"/>
        <d v="2020-05-02T02:55:00"/>
        <d v="2014-01-12T09:23:00"/>
        <d v="2012-04-30T03:50:00"/>
        <d v="2016-10-29T23:41:00"/>
        <d v="2016-11-23T13:52:00"/>
        <d v="2013-09-13T19:15:00"/>
        <d v="2019-09-28T03:57:00"/>
        <d v="2012-03-25T16:11:00"/>
        <d v="2018-06-21T18:19:00"/>
        <d v="2018-09-06T22:59:00"/>
        <d v="2018-08-06T22:44:00"/>
        <d v="2017-08-31T22:39:00"/>
        <d v="2012-11-01T12:10:00"/>
        <d v="2013-10-21T05:06:00"/>
        <d v="2016-07-10T09:31:00"/>
        <d v="2013-11-27T17:54:00"/>
        <d v="2017-10-01T03:35:00"/>
        <d v="2014-06-09T00:28:00"/>
        <d v="2012-06-03T13:08:00"/>
        <d v="2014-01-04T22:57:00"/>
        <d v="2017-09-16T03:52:00"/>
        <d v="2014-07-06T07:56:00"/>
        <d v="2013-08-30T21:12:00"/>
        <d v="2018-02-05T01:24:00"/>
        <d v="2017-07-22T02:03:00"/>
        <d v="2015-07-31T23:00:00"/>
        <d v="2020-10-29T03:53:00"/>
        <d v="2020-07-24T23:03:00"/>
        <d v="2012-04-23T04:19:00"/>
        <d v="2020-03-14T06:51:00"/>
        <d v="2018-02-10T03:56:00"/>
        <d v="2019-06-20T03:54:00"/>
        <d v="2012-06-07T04:14:00"/>
        <d v="2013-07-03T10:03:00"/>
        <d v="2014-04-23T03:26:00"/>
        <d v="2012-09-17T07:15:00"/>
        <d v="2019-08-03T03:37:00"/>
        <d v="2013-02-16T05:39:00"/>
        <d v="2015-04-22T04:43:00"/>
        <d v="2016-09-02T04:46:00"/>
        <d v="2017-12-12T03:06:00"/>
        <d v="2016-07-23T03:50:00"/>
        <d v="2012-08-22T11:00:00"/>
        <d v="2018-02-28T13:45:00"/>
        <d v="2014-08-20T18:00:00"/>
        <d v="2016-05-16T04:27:00"/>
        <d v="2019-06-29T04:56:00"/>
        <d v="2019-05-16T11:53:00"/>
        <d v="2017-08-13T22:52:00"/>
        <d v="2012-08-24T04:39:00"/>
        <d v="2015-01-07T12:41:00"/>
        <d v="2018-05-06T11:43:00"/>
        <d v="2014-10-23T17:26:00"/>
        <d v="2012-11-13T16:48:00"/>
        <d v="2013-07-29T03:19:00"/>
        <d v="2014-06-13T01:14:00"/>
        <d v="2018-03-01T19:18:00"/>
        <d v="2012-07-24T09:40:00"/>
        <d v="2017-06-25T08:22:00"/>
        <d v="2016-11-04T23:55:00"/>
        <d v="2015-12-06T13:46:00"/>
        <d v="2015-06-07T08:11:00"/>
        <d v="2020-03-03T10:01:00"/>
        <d v="2020-09-03T02:33:00"/>
        <d v="2015-02-01T11:35:00"/>
        <d v="2014-08-15T10:15:00"/>
        <d v="2014-05-18T13:06:00"/>
        <d v="2019-07-17T07:42:00"/>
        <d v="2019-10-07T00:54:00"/>
        <d v="2020-09-10T01:29:00"/>
        <d v="2014-04-17T18:09:00"/>
        <d v="2012-02-19T22:14:00"/>
        <d v="2020-04-18T14:44:00"/>
        <d v="2020-09-17T12:03:00"/>
        <d v="2020-12-06T19:37:00"/>
        <d v="2021-02-26T00:31:00"/>
        <d v="2017-07-22T03:44:00"/>
        <d v="2020-08-10T06:39:00"/>
        <d v="2018-05-13T10:57:00"/>
        <d v="2014-06-25T08:08:00"/>
        <d v="2013-12-12T01:19:00"/>
        <d v="2014-10-20T13:12:00"/>
        <d v="2017-06-24T17:03:00"/>
        <d v="2020-07-23T00:51:00"/>
        <d v="2019-11-15T00:00:00"/>
        <d v="2020-11-25T04:55:00"/>
        <d v="2015-01-11T23:48:00"/>
        <d v="2018-11-09T11:03:00"/>
        <d v="2020-03-03T07:05:00"/>
        <d v="2021-01-08T03:52:00"/>
        <d v="2021-04-20T15:00:00"/>
        <d v="2019-09-04T02:41:00"/>
        <d v="2019-12-13T03:43:00"/>
        <d v="2018-06-10T11:02:00"/>
        <d v="2015-04-09T05:19:00"/>
        <d v="2019-03-21T22:53:00"/>
        <d v="2017-04-29T04:49:00"/>
        <d v="2020-10-25T06:45:00"/>
        <d v="2013-05-08T10:31:00"/>
        <d v="2013-08-05T17:56:00"/>
        <d v="2019-10-06T01:04:00"/>
        <d v="2016-12-23T18:44:00"/>
        <d v="2014-12-19T16:50:00"/>
        <d v="2018-06-30T00:53:00"/>
        <d v="2021-01-23T18:54:00"/>
        <d v="2016-07-16T04:40:00"/>
        <d v="2014-11-07T20:31:00"/>
        <d v="2016-03-29T23:50:00"/>
        <d v="2017-03-25T06:34:00"/>
        <d v="2015-03-14T12:02:00"/>
        <d v="2013-12-30T18:16:00"/>
        <d v="2020-03-31T02:56:00"/>
        <d v="2016-10-12T14:14:00"/>
        <d v="2014-09-14T18:36:00"/>
        <d v="2015-04-23T23:48:00"/>
        <d v="2015-09-07T22:03:00"/>
        <d v="2016-05-17T23:26:00"/>
        <d v="2017-02-16T12:25:00"/>
        <d v="2019-12-03T21:10:00"/>
        <d v="2015-08-31T17:38:00"/>
        <d v="2019-07-07T18:52:00"/>
        <d v="2013-01-21T00:52:00"/>
        <d v="2019-05-14T10:46:00"/>
        <d v="2018-07-02T15:43:00"/>
        <d v="2012-12-16T15:49:00"/>
        <d v="2015-06-07T21:25:00"/>
        <d v="2020-03-19T21:45:00"/>
        <d v="2012-04-25T22:04:00"/>
        <d v="2021-02-09T22:35:00"/>
        <d v="2019-11-11T19:05:00"/>
        <d v="2012-06-06T07:17:00"/>
        <d v="2013-01-26T08:06:00"/>
        <d v="2019-09-28T06:17:00"/>
        <d v="2014-07-31T08:19:00"/>
        <d v="2013-02-24T17:06:00"/>
        <d v="2016-08-08T13:15:00"/>
        <d v="2014-11-19T16:17:00"/>
        <d v="2019-04-03T00:00:00"/>
        <d v="2019-09-21T21:34:00"/>
        <d v="2013-03-12T01:54:00"/>
        <d v="2016-03-08T01:01:00"/>
        <d v="2019-06-13T12:17:00"/>
        <d v="2017-12-28T10:56:00"/>
        <d v="2016-04-06T07:41:00"/>
        <d v="2016-06-25T13:20:00"/>
        <d v="2016-02-04T09:20:00"/>
        <d v="2019-12-31T10:28:00"/>
        <d v="2016-11-08T00:30:00"/>
        <d v="2018-09-09T12:54:00"/>
        <d v="2014-05-30T17:33:00"/>
        <d v="2019-05-18T12:57:00"/>
        <d v="2017-03-10T00:32:00"/>
        <d v="2013-04-14T23:42:00"/>
        <d v="2012-03-15T06:05:00"/>
        <d v="2020-04-02T15:01:00"/>
        <d v="2019-04-29T16:50:00"/>
        <d v="2017-06-08T16:12:00"/>
        <d v="2014-12-28T15:38:00"/>
        <d v="2017-02-22T05:44:00"/>
        <d v="2018-11-05T22:56:00"/>
        <d v="2014-10-31T22:06:00"/>
        <d v="2013-08-27T10:49:00"/>
        <d v="2016-04-15T02:46:00"/>
        <d v="2019-01-11T12:40:00"/>
        <d v="2012-10-06T21:06:00"/>
        <d v="2012-03-31T15:35:00"/>
        <d v="2016-01-17T05:04:00"/>
        <d v="2012-07-24T09:24:00"/>
        <d v="2012-07-28T13:59:00"/>
        <d v="2013-10-29T02:16:00"/>
        <d v="2017-07-25T14:35:00"/>
        <d v="2014-03-01T05:27:00"/>
        <d v="2012-03-20T02:24:00"/>
        <d v="2014-02-07T04:42:00"/>
        <d v="2021-04-30T06:59:00"/>
        <d v="2020-03-31T11:02:00"/>
        <d v="2018-08-24T15:58:00"/>
        <d v="2015-05-08T08:44:00"/>
        <d v="2015-01-18T05:15:00"/>
        <d v="2015-07-21T03:12:00"/>
        <d v="2016-09-10T11:30:00"/>
        <d v="2016-10-31T05:37:00"/>
        <d v="2019-03-24T16:55:00"/>
        <d v="2019-02-11T10:59:00"/>
        <d v="2015-02-18T02:49:00"/>
        <d v="2014-06-07T22:23:00"/>
        <d v="2016-12-21T00:21:00"/>
        <d v="2012-07-28T20:05:00"/>
        <d v="2019-05-21T12:49:00"/>
        <d v="2018-03-19T06:03:00"/>
        <d v="2014-12-07T06:57:00"/>
        <d v="2020-01-22T06:48:00"/>
        <d v="2013-01-27T23:31:00"/>
        <d v="2016-07-12T09:21:00"/>
        <d v="2016-10-13T15:58:00"/>
        <d v="2017-07-03T22:55:00"/>
        <d v="2016-06-05T13:23:00"/>
        <d v="2017-05-23T10:52:00"/>
        <d v="2013-04-01T02:20:00"/>
        <d v="2019-07-29T00:52:00"/>
        <d v="2019-01-10T16:38:00"/>
        <d v="2015-03-09T05:10:00"/>
        <d v="2014-10-31T18:56:00"/>
        <d v="2019-12-06T01:00:00"/>
        <d v="2019-04-10T15:30:00"/>
        <d v="2014-09-15T23:04:00"/>
        <d v="2020-02-29T23:18:00"/>
        <d v="2012-05-21T15:56:00"/>
        <d v="2015-05-20T16:58:00"/>
        <d v="2017-03-13T17:27:00"/>
        <d v="2017-02-03T12:44:00"/>
        <d v="2015-10-23T16:06:00"/>
        <d v="2016-01-26T21:50:00"/>
        <d v="2019-10-23T18:19:00"/>
        <d v="2015-01-23T12:18:00"/>
        <d v="2018-06-05T10:32:00"/>
        <d v="2018-05-02T22:36:00"/>
        <d v="2016-04-28T08:28:00"/>
        <d v="2017-04-14T10:42:00"/>
        <d v="2015-09-20T15:27:00"/>
        <d v="2018-11-25T04:13:00"/>
        <d v="2015-06-27T16:17:00"/>
        <d v="2013-05-11T20:44:00"/>
        <d v="2015-12-20T23:01:00"/>
        <d v="2019-06-22T15:55:00"/>
        <d v="2016-03-16T20:14:00"/>
        <d v="2018-10-16T21:59:00"/>
        <d v="2012-12-30T23:22:00"/>
        <d v="2014-11-08T04:28:00"/>
        <d v="2017-12-06T20:50:00"/>
        <d v="2013-12-02T16:50:00"/>
        <d v="2012-06-21T09:47:00"/>
        <d v="2019-06-22T16:04:00"/>
        <d v="2018-04-16T08:24:00"/>
        <d v="2019-12-27T10:51:00"/>
        <d v="2017-12-27T19:33:00"/>
        <d v="2019-08-23T00:13:00"/>
        <d v="2019-12-28T02:26:00"/>
        <d v="2019-02-22T04:23:00"/>
        <d v="2015-08-22T13:42:00"/>
        <d v="2018-09-26T06:22:00"/>
        <d v="2018-12-28T08:48:00"/>
        <d v="2019-02-16T08:00:00"/>
        <d v="2020-08-21T07:52:00"/>
        <d v="2018-02-04T07:57:00"/>
        <d v="2017-10-27T00:54:00"/>
        <d v="2013-03-14T15:28:00"/>
        <d v="2017-11-10T06:42:00"/>
        <d v="2018-07-27T06:58:00"/>
        <d v="2015-01-01T06:54:00"/>
        <d v="2016-05-30T23:38:00"/>
        <d v="2020-01-27T06:55:00"/>
        <d v="2020-02-22T23:01:00"/>
        <d v="2017-11-26T11:51:00"/>
        <d v="2019-08-02T05:59:00"/>
        <d v="2015-05-29T20:33:00"/>
        <d v="2020-05-10T15:56:00"/>
        <d v="2018-06-08T09:53:00"/>
        <d v="2018-12-22T11:26:00"/>
        <d v="2017-03-18T08:21:00"/>
        <d v="2020-12-09T03:37:00"/>
        <d v="2015-01-23T15:19:00"/>
        <d v="2015-03-11T01:57:00"/>
        <d v="2014-10-05T22:14:00"/>
        <d v="2019-10-24T19:58:00"/>
        <d v="2012-07-28T14:13:00"/>
        <d v="2015-09-05T04:13:00"/>
        <d v="2015-11-23T18:25:00"/>
        <d v="2016-06-22T11:31:00"/>
        <d v="2013-04-27T10:01:00"/>
        <d v="2015-05-02T17:47:00"/>
        <d v="2014-04-26T10:42:00"/>
        <d v="2016-01-09T15:29:00"/>
        <d v="2018-08-16T12:11:00"/>
        <d v="2017-10-04T07:46:00"/>
        <d v="2018-04-06T18:59:00"/>
        <d v="2017-04-08T12:36:00"/>
        <d v="2016-06-08T17:31:00"/>
        <d v="2014-09-20T20:19:00"/>
        <d v="2012-11-30T12:40:00"/>
        <d v="2014-08-05T09:18:00"/>
        <d v="2019-02-20T00:00:00"/>
        <d v="2019-05-31T03:58:00"/>
        <d v="2020-05-25T04:51:00"/>
        <d v="2020-09-26T11:52:00"/>
        <d v="2020-11-12T23:42:00"/>
        <d v="2020-11-26T14:45:00"/>
        <d v="2019-03-25T04:29:00"/>
        <d v="2019-07-30T21:56:00"/>
        <d v="2020-02-22T04:54:00"/>
        <d v="2019-09-05T21:50:00"/>
        <d v="2017-04-01T02:31:00"/>
        <d v="2017-11-14T15:01:00"/>
        <d v="2012-03-21T03:25:00"/>
        <d v="2020-03-28T10:05:00"/>
        <d v="2016-12-02T12:39:00"/>
        <d v="2021-04-27T08:07:00"/>
        <d v="2012-11-12T23:24:00"/>
        <d v="2021-04-25T09:25:00"/>
        <d v="2018-07-21T00:56:00"/>
        <d v="2016-11-14T01:35:00"/>
        <d v="2018-02-27T11:31:00"/>
        <d v="2013-08-18T10:33:00"/>
        <d v="2017-10-02T16:08:00"/>
        <d v="2018-04-26T18:59:00"/>
        <d v="2013-03-28T13:28:00"/>
        <d v="2019-12-05T04:02:00"/>
        <d v="2013-08-27T02:11:00"/>
        <d v="2012-06-07T14:18:00"/>
        <d v="2020-03-24T00:43:00"/>
        <d v="2012-08-11T05:17:00"/>
        <d v="2020-11-16T16:57:00"/>
        <d v="2020-02-25T03:51:00"/>
        <d v="2020-05-05T23:59:00"/>
        <d v="2019-07-20T06:24:00"/>
        <d v="2012-11-24T00:53:00"/>
        <d v="2019-08-16T05:42:00"/>
        <d v="2012-05-16T11:06:00"/>
        <d v="2017-01-20T00:32:00"/>
        <d v="2020-08-27T19:23:00"/>
        <d v="2015-07-20T01:34:00"/>
        <d v="2020-07-07T12:02:00"/>
        <d v="2018-01-13T23:53:00"/>
        <d v="2017-06-29T03:11:00"/>
        <d v="2019-05-09T16:45:00"/>
        <d v="2017-05-25T16:33:00"/>
        <d v="2014-10-28T11:29:00"/>
        <d v="2018-04-01T04:52:00"/>
        <d v="2014-11-18T06:51:00"/>
        <d v="2018-08-06T18:59:00"/>
        <d v="2020-09-01T09:58:00"/>
        <d v="2017-02-03T04:41:00"/>
        <d v="2020-10-10T03:41:00"/>
        <d v="2013-11-14T00:49:00"/>
        <d v="2012-04-16T05:04:00"/>
        <d v="2019-03-05T22:00:00"/>
        <d v="2016-09-12T07:26:00"/>
        <d v="2019-04-23T10:55:00"/>
        <d v="2019-07-12T07:01:00"/>
        <d v="2015-12-19T13:24:00"/>
        <d v="2013-04-15T17:08:00"/>
        <d v="2019-12-27T03:59:00"/>
        <d v="2020-03-28T23:24:00"/>
        <d v="2018-12-01T09:54:00"/>
        <d v="2015-07-08T00:24:00"/>
        <d v="2019-10-18T16:00:00"/>
        <d v="2012-01-16T23:53:00"/>
        <d v="2013-10-21T09:34:00"/>
        <d v="2014-04-06T08:15:00"/>
        <d v="2014-05-20T05:34:00"/>
        <d v="2014-07-20T09:02:00"/>
        <d v="2015-01-15T06:41:00"/>
        <d v="2015-02-25T00:49:00"/>
        <d v="2015-04-10T22:04:00"/>
        <d v="2015-05-13T17:43:00"/>
        <d v="2015-09-15T15:05:00"/>
        <d v="2016-01-20T00:10:00"/>
        <d v="2016-02-27T00:24:00"/>
        <d v="2016-04-10T17:34:00"/>
        <d v="2016-05-19T03:29:00"/>
        <d v="2016-06-21T01:02:00"/>
        <d v="2016-10-15T06:13:00"/>
        <d v="2017-05-29T18:13:00"/>
        <d v="2017-06-29T13:32:00"/>
        <d v="2017-08-23T12:43:00"/>
        <d v="2017-09-19T14:12:00"/>
        <d v="2017-12-12T19:34:00"/>
        <d v="2018-01-18T14:16:00"/>
        <d v="2020-12-16T03:20:00"/>
        <d v="2015-02-26T05:06:00"/>
        <d v="2019-11-24T23:02:00"/>
        <d v="2013-11-16T17:23:00"/>
        <d v="2020-02-12T17:04:00"/>
        <d v="2018-07-14T12:54:00"/>
        <d v="2018-06-03T00:58:00"/>
        <d v="2017-01-22T11:11:00"/>
        <d v="2016-12-05T21:04:00"/>
        <d v="2016-10-26T23:44:00"/>
        <d v="2013-10-01T10:56:00"/>
        <d v="2019-07-04T20:21:00"/>
        <d v="2013-02-05T09:44:00"/>
        <d v="2019-10-25T16:52:00"/>
        <d v="2012-08-13T20:49:00"/>
        <d v="2015-06-21T22:04:00"/>
        <d v="2020-10-13T00:00:00"/>
        <d v="2021-03-16T15:05:00"/>
        <d v="2021-02-02T14:47:00"/>
        <d v="2014-10-19T16:38:00"/>
        <d v="2019-12-27T00:01:00"/>
        <d v="2015-04-25T02:00:00"/>
        <d v="2018-12-31T06:02:00"/>
        <d v="2019-10-09T03:53:00"/>
        <d v="2015-10-11T16:35:00"/>
        <d v="2016-09-16T11:19:00"/>
        <d v="2020-10-23T20:46:00"/>
        <d v="2020-01-12T21:48:00"/>
        <d v="2019-05-27T09:57:00"/>
        <d v="2017-06-13T08:06:00"/>
        <d v="2017-07-18T16:54:00"/>
        <d v="2016-07-16T06:38:00"/>
        <d v="2018-12-27T07:59:00"/>
        <d v="2021-02-15T02:23:00"/>
        <d v="2019-05-17T19:31:00"/>
        <d v="2020-07-17T21:49:00"/>
        <d v="2019-10-30T01:48:00"/>
        <d v="2016-12-30T05:25:00"/>
        <d v="2014-12-09T18:49:00"/>
        <d v="2016-06-01T17:51:00"/>
        <d v="2016-09-02T01:34:00"/>
        <d v="2018-08-19T05:00:00"/>
        <d v="2015-09-01T04:26:00"/>
        <d v="2019-08-10T12:56:00"/>
        <d v="2021-04-26T20:56:00"/>
        <d v="2020-06-02T14:52:00"/>
        <d v="2018-07-12T11:02:00"/>
        <d v="2019-07-06T02:34:00"/>
        <d v="2018-11-23T16:01:00"/>
        <d v="2015-07-15T04:17:00"/>
        <d v="2018-01-03T11:59:00"/>
        <d v="2016-01-11T08:53:00"/>
        <d v="2017-10-19T06:34:00"/>
        <d v="2020-04-22T02:51:00"/>
        <d v="2018-03-19T06:00:00"/>
        <d v="2016-03-02T00:45:00"/>
        <d v="2015-02-23T00:58:00"/>
        <d v="2018-05-05T16:01:00"/>
        <d v="2018-02-09T16:58:00"/>
        <d v="2018-08-08T04:49:00"/>
        <d v="2019-01-29T08:00:00"/>
        <d v="2016-04-13T10:23:00"/>
        <d v="2017-09-05T22:48:00"/>
        <d v="2020-01-18T16:59:00"/>
        <d v="2020-11-24T12:11:00"/>
        <d v="2015-05-24T08:57:00"/>
        <d v="2015-12-01T08:41:00"/>
        <d v="2020-11-09T21:49:00"/>
        <d v="2019-03-20T13:21:00"/>
        <d v="2017-04-13T08:00:00"/>
        <d v="2019-09-22T04:48:00"/>
        <d v="2018-12-09T01:38:00"/>
        <d v="2012-07-30T20:13:00"/>
        <d v="2013-04-18T18:03:00"/>
        <d v="2020-01-12T12:50:00"/>
        <d v="2015-11-20T17:44:00"/>
        <d v="2018-06-14T03:40:00"/>
        <d v="2019-04-30T22:20:00"/>
        <d v="2015-07-05T22:45:00"/>
        <d v="2018-09-06T03:46:00"/>
        <d v="2015-05-15T09:39:00"/>
        <d v="2014-11-27T01:21:00"/>
        <d v="2016-09-23T10:31:00"/>
        <d v="2021-04-01T09:00:00"/>
        <d v="2015-08-17T04:06:00"/>
        <d v="2018-05-06T15:55:00"/>
        <d v="2018-02-01T04:11:00"/>
        <d v="2019-03-04T16:59:00"/>
        <d v="2014-08-18T07:22:00"/>
        <d v="2020-10-04T17:54:00"/>
        <d v="2020-06-02T20:08:00"/>
        <d v="2013-12-07T15:39:00"/>
        <d v="2019-11-07T08:46:00"/>
        <d v="2015-02-17T10:41:00"/>
        <d v="2019-07-10T21:48:00"/>
        <d v="2020-08-21T18:45:00"/>
        <d v="2012-11-17T11:32:00"/>
        <d v="2018-11-04T00:00:00"/>
        <d v="2016-04-19T11:52:00"/>
        <d v="2015-10-02T02:34:00"/>
        <d v="2013-01-10T20:11:00"/>
        <d v="2020-11-14T12:27:00"/>
        <d v="2016-08-10T06:40:00"/>
        <d v="2019-08-14T23:01:00"/>
        <d v="2016-01-13T22:26:00"/>
        <d v="2020-12-29T16:41:00"/>
        <d v="2014-01-23T10:00:00"/>
        <d v="2020-04-23T07:58:00"/>
        <d v="2014-10-16T11:47:00"/>
        <d v="2014-05-08T05:44:00"/>
        <d v="2013-06-07T12:21:00"/>
        <d v="2017-03-06T23:44:00"/>
        <d v="2020-03-11T16:57:00"/>
        <d v="2016-05-16T23:57:00"/>
        <d v="2012-10-01T00:24:00"/>
        <d v="2013-09-08T02:06:00"/>
        <d v="2016-06-27T23:55:00"/>
        <d v="2015-01-11T04:16:00"/>
        <d v="2020-09-19T23:51:00"/>
        <d v="2021-05-04T02:15:00"/>
        <d v="2016-10-24T23:02:00"/>
        <d v="2015-09-28T04:42:00"/>
        <d v="2014-02-02T12:40:00"/>
        <d v="2014-05-10T23:22:00"/>
        <d v="2013-11-05T12:34:00"/>
        <d v="2016-03-14T18:51:00"/>
        <d v="2018-07-18T23:02:00"/>
        <d v="2016-02-09T05:42:00"/>
        <d v="2021-04-04T15:01:00"/>
        <d v="2015-05-30T00:49:00"/>
        <d v="2017-09-08T10:33:00"/>
        <d v="2017-05-09T00:52:00"/>
        <d v="2018-08-28T15:50:00"/>
        <d v="2014-02-03T21:43:00"/>
        <d v="2020-01-22T09:48:00"/>
        <d v="2020-09-01T05:34:00"/>
        <d v="2016-09-06T04:43:00"/>
        <d v="2013-04-14T21:17:00"/>
        <d v="2019-05-15T18:40:00"/>
        <d v="2012-08-02T05:06:00"/>
        <d v="2013-02-15T13:27:00"/>
        <d v="2013-02-04T10:10:00"/>
        <d v="2015-09-30T23:17:00"/>
        <d v="2013-11-14T16:25:00"/>
        <d v="2019-03-19T04:46:00"/>
        <d v="2019-04-27T02:41:00"/>
        <d v="2014-09-24T23:32:00"/>
        <d v="2020-03-11T05:12:00"/>
        <d v="2015-11-11T17:44:00"/>
        <d v="2017-06-27T12:36:00"/>
        <d v="2016-12-05T10:57:00"/>
        <d v="2014-10-13T16:38:00"/>
        <d v="2017-06-25T15:45:00"/>
        <d v="2019-05-15T09:46:00"/>
        <d v="2013-09-23T18:21:00"/>
        <d v="2017-10-11T01:19:00"/>
        <d v="2013-11-01T09:46:00"/>
        <d v="2015-09-09T23:53:00"/>
        <d v="2019-10-01T22:20:00"/>
        <d v="2019-11-18T15:59:00"/>
        <d v="2012-09-15T22:48:00"/>
        <d v="2019-12-17T06:51:00"/>
        <d v="2019-12-04T21:14:00"/>
        <d v="2020-03-16T07:00:00"/>
        <d v="2019-12-25T05:01:00"/>
        <d v="2020-12-04T06:40:00"/>
        <d v="2021-03-18T09:53:00"/>
        <d v="2019-06-25T21:56:00"/>
        <d v="2019-01-19T03:13:00"/>
        <d v="2020-10-17T11:52:00"/>
        <d v="2020-01-27T06:57:00"/>
        <d v="2020-03-17T07:00:00"/>
        <d v="2019-04-11T19:43:00"/>
        <d v="2020-07-16T23:47:00"/>
        <d v="2021-01-31T00:21:00"/>
        <d v="2016-09-13T04:28:00"/>
        <d v="2021-03-12T04:58:00"/>
        <d v="2017-09-13T17:21:00"/>
        <d v="2013-03-04T10:51:00"/>
        <d v="2017-10-02T23:19:00"/>
        <d v="2019-08-24T13:01:00"/>
        <d v="2020-12-05T16:52:00"/>
        <d v="2017-05-31T07:27:00"/>
        <d v="2015-12-18T04:08:00"/>
        <d v="2019-06-09T13:41:00"/>
        <d v="2013-03-05T05:54:00"/>
        <d v="2016-06-10T11:33:00"/>
        <d v="2019-12-26T18:55:00"/>
        <d v="2018-07-27T10:42:00"/>
        <d v="2020-12-17T19:04:00"/>
        <d v="2020-06-13T15:00:00"/>
        <d v="2017-02-13T16:57:00"/>
        <d v="2016-01-24T22:44:00"/>
        <d v="2017-09-02T10:54:00"/>
        <d v="2020-11-24T21:51:00"/>
        <d v="2019-03-04T22:37:00"/>
        <d v="2014-07-27T23:50:00"/>
        <d v="2017-12-21T02:11:00"/>
        <d v="2019-07-08T06:57:00"/>
        <d v="2014-10-04T11:50:00"/>
        <d v="2016-03-18T12:50:00"/>
        <d v="2019-04-03T22:42:00"/>
        <d v="2013-09-21T22:48:00"/>
        <d v="2016-11-03T05:55:00"/>
        <d v="2019-03-19T10:55:00"/>
        <d v="2014-10-12T02:14:00"/>
        <d v="2014-12-02T18:14:00"/>
        <d v="2015-08-03T16:56:00"/>
        <d v="2018-08-16T10:00:00"/>
        <d v="2016-07-30T07:27:00"/>
        <d v="2017-04-07T00:48:00"/>
        <d v="2012-11-16T17:39:00"/>
        <d v="2020-11-18T00:37:00"/>
        <d v="2017-02-13T19:09:00"/>
        <d v="2017-08-25T18:57:00"/>
        <d v="2013-08-31T13:16:00"/>
        <d v="2019-06-16T07:02:00"/>
        <d v="2019-12-04T11:00:00"/>
        <d v="2018-08-16T09:57:00"/>
        <d v="2013-10-11T22:26:00"/>
        <d v="2021-02-20T06:55:00"/>
        <d v="2019-03-31T06:28:00"/>
        <d v="2015-09-25T16:38:00"/>
        <d v="2012-10-01T21:41:00"/>
        <d v="2018-08-13T00:46:00"/>
        <d v="2013-08-10T15:06:00"/>
        <d v="2012-11-06T02:54:00"/>
        <d v="2020-04-27T23:00:00"/>
        <d v="2017-03-24T19:49:00"/>
        <d v="2013-12-24T05:27:00"/>
        <d v="2017-10-29T05:49:00"/>
        <d v="2014-04-23T19:11:00"/>
        <d v="2018-12-19T22:57:00"/>
        <d v="2017-02-08T12:39:00"/>
        <d v="2014-03-14T12:08:00"/>
        <d v="2019-09-23T07:02:00"/>
        <d v="2019-11-11T04:52:00"/>
        <d v="2014-09-30T08:57:00"/>
        <d v="2013-03-06T16:10:00"/>
        <d v="2013-12-02T04:59:00"/>
        <d v="2012-12-19T21:49:00"/>
        <d v="2020-02-19T05:18:00"/>
        <d v="2016-12-10T05:47:00"/>
        <d v="2016-08-21T10:26:00"/>
        <d v="2017-03-23T23:30:00"/>
        <d v="2015-08-24T16:46:00"/>
        <d v="2021-02-18T04:58:00"/>
        <d v="2012-04-26T17:13:00"/>
        <d v="2015-12-18T00:00:00"/>
        <d v="2017-07-08T03:51:00"/>
        <d v="2016-11-08T03:38:00"/>
        <d v="2017-04-06T15:00:00"/>
        <d v="2019-02-01T14:04:00"/>
        <d v="2016-12-22T06:00:00"/>
        <d v="2020-11-06T15:55:00"/>
        <d v="2018-05-25T12:46:00"/>
        <d v="2019-08-16T20:31:00"/>
        <d v="2017-01-30T04:00:00"/>
        <d v="2020-12-20T03:56:00"/>
        <d v="2021-01-30T22:56:00"/>
        <d v="2020-12-06T06:45:00"/>
        <d v="2018-04-06T03:57:00"/>
        <d v="2021-02-13T02:46:00"/>
        <d v="2021-02-12T08:33:00"/>
        <d v="2019-10-24T09:39:00"/>
        <d v="2015-09-30T17:49:00"/>
        <d v="2012-01-12T00:41:00"/>
        <d v="2012-02-02T09:52:00"/>
        <d v="2016-06-19T23:27:00"/>
        <d v="2015-02-03T02:43:00"/>
        <d v="2018-03-30T06:58:00"/>
        <d v="2013-02-19T12:34:00"/>
        <d v="2018-09-21T03:33:00"/>
        <d v="2016-01-10T00:44:00"/>
        <d v="2012-05-15T09:33:00"/>
        <d v="2016-04-21T17:25:00"/>
        <d v="2015-04-06T23:35:00"/>
        <d v="2018-06-01T11:03:00"/>
        <d v="2017-03-09T05:44:00"/>
        <d v="2019-07-18T15:59:00"/>
        <d v="2019-01-06T10:35:00"/>
        <d v="2016-12-04T01:05:00"/>
        <d v="2021-04-05T23:31:00"/>
        <d v="2018-07-18T15:46:00"/>
        <d v="2020-01-08T07:03:00"/>
        <d v="2018-11-28T10:39:00"/>
        <d v="2017-10-01T22:48:00"/>
        <d v="2020-06-30T14:49:00"/>
        <d v="2021-01-08T15:48:00"/>
        <d v="2018-10-21T15:06:00"/>
        <d v="2020-02-16T09:17:00"/>
        <d v="2019-02-19T09:25:00"/>
        <d v="2017-02-24T11:06:00"/>
        <d v="2018-09-11T00:55:00"/>
        <d v="2018-06-10T00:58:00"/>
        <d v="2019-06-11T14:49:00"/>
        <d v="2020-08-13T11:30:00"/>
        <d v="2018-03-12T21:58:00"/>
        <d v="2017-11-13T09:26:00"/>
        <d v="2013-07-03T18:08:00"/>
        <d v="2018-12-26T01:11:00"/>
        <d v="2016-02-14T12:39:00"/>
        <d v="2014-04-06T01:48:00"/>
        <d v="2017-10-19T22:24:00"/>
        <d v="2015-04-13T19:59:00"/>
        <d v="2012-01-30T23:06:00"/>
        <d v="2018-11-06T00:00:00"/>
        <d v="2016-10-13T00:00:00"/>
        <d v="2017-02-23T00:00:00"/>
        <d v="2015-05-27T00:00:00"/>
        <d v="2020-11-25T04:47:00"/>
        <d v="2017-12-08T20:05:00"/>
        <d v="2016-08-27T04:34:00"/>
        <d v="2019-11-23T06:42:00"/>
        <d v="2016-04-20T11:50:00"/>
        <d v="2020-08-30T12:02:00"/>
        <d v="2014-02-19T23:50:00"/>
        <d v="2019-01-18T15:35:00"/>
        <d v="2013-01-15T14:54:00"/>
        <d v="2012-12-08T21:19:00"/>
        <d v="2016-09-23T08:30:00"/>
        <d v="2015-07-05T11:54:00"/>
        <d v="2014-04-07T06:57:00"/>
        <d v="2014-03-02T11:27:00"/>
        <d v="2019-11-27T21:40:00"/>
        <d v="2020-09-20T02:28:00"/>
        <d v="2014-05-11T15:52:00"/>
        <d v="2014-09-21T05:35:00"/>
        <d v="2015-12-18T12:46:00"/>
        <d v="2013-02-04T02:09:00"/>
        <d v="2013-12-10T16:58:00"/>
        <d v="2019-07-21T00:56:00"/>
        <d v="2019-12-14T22:56:00"/>
        <d v="2019-12-23T03:56:00"/>
        <d v="2018-08-23T07:10:00"/>
        <d v="2013-04-26T01:21:00"/>
        <d v="2015-03-23T06:31:00"/>
        <d v="2019-08-01T21:56:00"/>
        <d v="2019-07-29T20:59:00"/>
        <d v="2017-10-15T03:38:00"/>
        <d v="2018-04-08T10:44:00"/>
        <d v="2018-11-16T20:50:00"/>
        <d v="2019-10-03T03:34:00"/>
        <d v="2013-07-17T04:41:00"/>
        <d v="2014-05-09T12:12:00"/>
        <d v="2019-10-08T22:39:00"/>
        <d v="2013-03-26T15:02:00"/>
        <d v="2013-05-30T11:43:00"/>
        <d v="2019-09-06T00:54:00"/>
        <d v="2014-06-29T05:54:00"/>
        <d v="2013-03-09T12:29:00"/>
        <d v="2020-01-30T07:02:00"/>
        <d v="2020-03-14T20:49:00"/>
        <d v="2020-07-02T15:40:00"/>
        <d v="2020-11-21T01:57:00"/>
        <d v="2015-04-17T11:59:00"/>
        <d v="2014-10-27T18:33:00"/>
        <d v="2012-07-24T02:10:00"/>
        <d v="2020-10-24T22:55:00"/>
        <d v="2016-11-04T05:56:00"/>
        <d v="2016-04-18T10:43:00"/>
        <d v="2020-04-05T09:04:00"/>
        <d v="2021-03-29T11:56:00"/>
        <d v="2017-12-05T17:51:00"/>
        <d v="2014-07-07T16:14:00"/>
        <d v="2015-06-09T05:12:00"/>
        <d v="2018-04-27T14:37:00"/>
        <d v="2016-02-23T18:46:00"/>
        <d v="2014-11-15T18:48:00"/>
        <d v="2020-05-09T02:57:00"/>
        <d v="2013-10-12T04:47:00"/>
        <d v="2019-12-06T18:15:00"/>
        <d v="2016-12-13T09:53:00"/>
        <d v="2017-06-06T06:12:00"/>
        <d v="2013-08-07T01:48:00"/>
        <d v="2013-02-14T16:30:00"/>
        <d v="2016-09-17T16:22:00"/>
        <d v="2016-04-17T17:29:00"/>
        <d v="2016-05-02T11:50:00"/>
        <d v="2015-11-22T06:29:00"/>
        <d v="2016-03-15T09:21:00"/>
        <d v="2012-09-15T16:05:00"/>
        <d v="2018-10-31T19:47:00"/>
        <d v="2015-12-04T06:48:00"/>
        <d v="2016-11-05T23:18:00"/>
        <d v="2014-01-01T16:43:00"/>
        <d v="2015-07-01T11:54:00"/>
        <d v="2016-03-21T00:31:00"/>
        <d v="2016-02-14T05:44:00"/>
        <d v="2018-07-21T10:34:00"/>
        <d v="2017-01-12T22:03:00"/>
        <d v="2013-07-26T07:09:00"/>
        <d v="2014-03-17T02:28:00"/>
        <d v="2012-07-01T01:23:00"/>
        <d v="2020-10-20T07:41:00"/>
        <d v="2020-01-05T06:59:00"/>
        <d v="2020-03-15T19:00:00"/>
        <d v="2020-05-17T18:03:00"/>
        <d v="2015-01-04T00:57:00"/>
        <d v="2013-10-17T08:28:00"/>
        <d v="2012-05-25T03:40:00"/>
        <d v="2012-09-18T02:43:00"/>
        <d v="2017-10-10T10:48:00"/>
        <d v="2015-07-15T18:51:00"/>
        <d v="2013-10-07T21:28:00"/>
        <d v="2018-02-14T16:39:00"/>
        <d v="2017-07-14T06:21:00"/>
        <d v="2016-10-02T11:20:00"/>
        <d v="2018-01-13T00:33:00"/>
        <d v="2018-04-09T14:06:00"/>
        <d v="2018-10-16T11:01:00"/>
        <d v="2015-09-04T07:48:00"/>
        <d v="2020-06-21T17:20:00"/>
        <d v="2012-01-01T09:13:00"/>
        <d v="2015-10-20T16:45:00"/>
        <d v="2012-11-25T01:12:00"/>
        <d v="2019-07-23T16:57:00"/>
        <d v="2014-05-09T10:31:00"/>
        <d v="2019-02-03T11:48:00"/>
        <d v="2017-03-31T06:25:00"/>
        <d v="2016-05-16T23:54:00"/>
        <d v="2018-05-20T15:34:00"/>
        <d v="2012-11-26T17:20:00"/>
        <d v="2014-02-17T05:24:00"/>
        <d v="2021-03-08T00:58:00"/>
        <d v="2021-04-11T14:40:00"/>
        <d v="2012-11-09T13:02:00"/>
        <d v="2016-06-02T02:03:00"/>
        <d v="2020-03-09T01:07:00"/>
        <d v="2014-11-23T01:15:00"/>
        <d v="2017-12-19T19:39:00"/>
        <d v="2015-09-06T11:43:00"/>
        <d v="2018-12-17T04:58:00"/>
        <d v="2016-07-29T15:37:00"/>
        <d v="2014-08-24T18:02:00"/>
        <d v="2016-02-26T12:21:00"/>
        <d v="2018-01-31T23:50:00"/>
        <d v="2014-08-19T03:49:00"/>
        <d v="2018-06-24T03:16:00"/>
        <d v="2016-05-22T13:35:00"/>
        <d v="2020-07-30T17:59:00"/>
        <d v="2013-10-25T09:41:00"/>
        <d v="2012-03-20T03:27:00"/>
        <d v="2013-12-21T04:57:00"/>
        <d v="2019-02-24T04:53:00"/>
        <d v="2014-01-23T04:44:00"/>
        <d v="2014-07-04T09:08:00"/>
        <d v="2018-08-24T21:32:00"/>
        <d v="2020-09-04T23:36:00"/>
        <d v="2019-11-22T18:33:00"/>
        <d v="2021-04-17T22:00:00"/>
        <d v="2012-05-25T04:10:00"/>
        <d v="2012-10-08T12:50:00"/>
        <d v="2019-12-14T07:21:00"/>
        <d v="2015-03-10T12:51:00"/>
        <d v="2014-04-22T00:17:00"/>
        <d v="2018-07-09T22:56:00"/>
        <d v="2016-11-16T00:52:00"/>
        <d v="2020-04-13T15:02:00"/>
        <d v="2021-02-17T00:45:00"/>
        <d v="2019-06-29T10:57:00"/>
        <d v="2015-07-22T23:43:00"/>
        <d v="2020-09-14T10:00:00"/>
        <d v="2018-02-19T11:02:00"/>
        <d v="2019-11-24T22:56:00"/>
        <d v="2020-10-28T11:03:00"/>
        <d v="2021-04-02T08:42:00"/>
        <d v="2016-09-26T21:18:00"/>
        <d v="2018-05-29T05:08:00"/>
        <d v="2020-01-16T15:05:00"/>
        <d v="2017-04-01T00:15:00"/>
        <d v="2015-08-21T17:03:00"/>
        <d v="2018-03-20T03:51:00"/>
        <d v="2016-01-09T22:59:00"/>
        <d v="2017-12-20T00:03:00"/>
        <d v="2016-03-12T17:25:00"/>
        <d v="2013-12-16T12:03:00"/>
        <d v="2013-10-02T12:08:00"/>
        <d v="2016-05-26T04:26:00"/>
        <d v="2016-02-03T12:47:00"/>
        <d v="2017-06-25T04:00:00"/>
        <d v="2015-10-04T06:07:00"/>
        <d v="2020-03-02T00:00:00"/>
        <d v="2020-03-10T00:00:00"/>
        <d v="2013-03-05T01:07:00"/>
        <d v="2020-09-16T00:00:00"/>
        <d v="2021-04-23T01:19:00"/>
        <d v="2015-02-19T18:57:00"/>
        <d v="2018-06-29T22:52:00"/>
        <d v="2020-11-30T09:58:00"/>
        <d v="2020-05-26T04:43:00"/>
        <d v="2017-02-02T17:56:00"/>
        <d v="2020-03-18T21:47:00"/>
        <d v="2017-11-04T00:01:00"/>
        <d v="2016-04-15T23:17:00"/>
        <d v="2015-04-19T17:56:00"/>
        <d v="2018-09-27T03:02:00"/>
        <d v="2021-01-13T00:37:00"/>
        <d v="2016-05-18T08:27:00"/>
        <d v="2019-01-16T23:59:00"/>
        <d v="2015-07-02T05:36:00"/>
        <d v="2020-10-10T22:02:00"/>
        <d v="2017-07-17T07:32:00"/>
        <d v="2014-10-28T03:37:00"/>
        <d v="2015-03-30T00:46:00"/>
        <d v="2016-02-09T22:40:00"/>
        <d v="2014-08-05T22:57:00"/>
        <d v="2012-04-30T08:28:00"/>
        <d v="2013-09-13T19:14:00"/>
        <d v="2020-03-06T10:05:00"/>
        <d v="2015-10-14T10:25:00"/>
        <d v="2018-03-23T18:34:00"/>
        <d v="2020-01-29T01:06:00"/>
        <d v="2018-11-20T19:53:00"/>
        <d v="2019-08-13T12:22:00"/>
        <d v="2018-08-23T10:54:00"/>
        <d v="2016-02-25T00:47:00"/>
        <d v="2015-04-16T01:16:00"/>
        <d v="2018-01-06T22:50:00"/>
        <d v="2018-05-17T21:55:00"/>
        <d v="2012-03-20T20:39:00"/>
        <d v="2018-07-18T18:42:00"/>
        <d v="2018-02-15T17:00:00"/>
        <d v="2015-11-13T18:44:00"/>
        <d v="2018-06-09T03:44:00"/>
        <d v="2012-01-14T16:13:00"/>
        <d v="2018-09-09T08:30:00"/>
        <d v="2015-01-08T07:48:00"/>
        <d v="2014-11-27T04:34:00"/>
        <d v="2012-06-07T21:29:00"/>
        <d v="2018-03-03T19:17:00"/>
        <d v="2019-11-14T17:03:00"/>
        <d v="2019-12-18T06:15:00"/>
        <d v="2012-12-12T17:10:00"/>
        <d v="2015-05-22T06:51:00"/>
        <d v="2017-03-16T11:44:00"/>
        <d v="2014-11-08T05:12:00"/>
        <d v="2014-03-28T10:13:00"/>
        <d v="2016-12-24T05:51:00"/>
        <d v="2013-06-20T23:43:00"/>
        <d v="2013-08-14T04:58:00"/>
        <d v="2020-11-30T12:56:00"/>
        <d v="2017-01-13T05:32:00"/>
        <d v="2012-12-30T02:13:00"/>
        <d v="2015-03-28T13:02:00"/>
        <d v="2020-02-11T05:04:00"/>
        <d v="2013-05-29T07:35:00"/>
        <d v="2015-03-12T18:19:00"/>
        <d v="2020-08-07T15:04:00"/>
        <d v="2020-05-07T01:32:00"/>
        <d v="2016-09-12T10:24:00"/>
        <d v="2018-11-23T07:51:00"/>
        <d v="2017-07-19T15:38:00"/>
        <d v="2018-11-05T19:59:00"/>
        <d v="2018-04-10T21:20:00"/>
        <d v="2012-02-09T06:37:00"/>
        <d v="2015-10-08T11:50:00"/>
        <d v="2015-04-18T13:48:00"/>
        <d v="2020-04-25T17:31:00"/>
        <d v="2018-10-26T09:53:00"/>
        <d v="2015-12-29T22:57:00"/>
        <d v="2017-10-26T01:06:00"/>
        <d v="2018-11-26T14:34:00"/>
        <d v="2017-02-13T11:35:00"/>
        <d v="2012-08-10T06:43:00"/>
        <d v="2016-06-28T14:02:00"/>
        <d v="2020-09-05T21:59:00"/>
        <d v="2019-04-23T13:00:00"/>
        <d v="2015-09-20T16:28:00"/>
        <d v="2019-05-28T06:23:00"/>
        <d v="2017-11-13T17:41:00"/>
        <d v="2015-02-16T12:49:00"/>
        <d v="2017-07-10T13:16:00"/>
        <d v="2018-10-03T04:02:00"/>
        <d v="2015-04-17T11:54:00"/>
        <d v="2016-09-01T14:41:00"/>
        <d v="2016-06-14T00:59:00"/>
        <d v="2016-02-07T18:47:00"/>
        <d v="2018-01-20T23:45:00"/>
        <d v="2019-03-09T16:55:00"/>
        <d v="2014-07-12T02:43:00"/>
        <d v="2014-12-12T06:16:00"/>
        <d v="2018-11-28T04:47:00"/>
        <d v="2017-06-02T21:08:00"/>
        <d v="2020-04-12T17:10:00"/>
        <d v="2020-05-21T01:49:00"/>
        <d v="2016-05-16T11:54:00"/>
        <d v="2019-02-06T16:35:00"/>
        <d v="2016-12-31T18:59:00"/>
        <d v="2015-10-19T04:02:00"/>
        <d v="2015-05-20T22:31:00"/>
        <d v="2013-08-14T08:14:00"/>
        <d v="2012-04-12T20:31:00"/>
        <d v="2017-01-21T12:40:00"/>
        <d v="2016-01-30T00:39:00"/>
        <d v="2012-06-25T12:16:00"/>
        <d v="2016-04-24T17:27:00"/>
        <d v="2016-06-10T23:33:00"/>
        <d v="2018-03-05T19:43:00"/>
        <d v="2016-02-04T16:37:00"/>
        <d v="2013-09-30T22:01:00"/>
        <d v="2016-08-18T23:41:00"/>
        <d v="2014-11-14T16:08:00"/>
        <d v="2018-01-18T23:54:00"/>
        <d v="2018-01-05T23:59:00"/>
        <d v="2014-11-25T18:31:00"/>
        <d v="2012-09-21T05:06:00"/>
        <d v="2016-08-23T10:50:00"/>
        <d v="2018-11-13T20:00:00"/>
        <d v="2016-05-02T03:52:00"/>
        <d v="2019-09-15T00:35:00"/>
        <d v="2018-07-01T10:55:00"/>
        <d v="2013-11-11T09:33:00"/>
        <d v="2018-04-29T06:58:00"/>
        <d v="2015-10-03T16:18:00"/>
        <d v="2018-08-19T16:04:00"/>
        <d v="2017-02-13T00:21:00"/>
        <d v="2017-05-13T10:24:00"/>
        <d v="2016-09-25T11:30:00"/>
        <d v="2014-04-20T22:06:00"/>
        <d v="2018-02-22T01:38:00"/>
        <d v="2012-11-10T05:41:00"/>
        <d v="2018-12-14T04:53:00"/>
        <d v="2015-07-07T23:45:00"/>
        <d v="2014-06-17T03:30:00"/>
        <d v="2017-08-19T00:46:00"/>
        <d v="2012-09-07T05:34:00"/>
        <d v="2013-04-27T02:19:00"/>
        <d v="2020-05-27T08:52:00"/>
        <d v="2020-10-08T03:53:00"/>
        <d v="2013-01-24T01:13:00"/>
        <d v="2019-06-25T15:59:00"/>
        <d v="2019-05-24T03:57:00"/>
        <d v="2019-11-20T16:55:00"/>
        <d v="2021-03-31T05:59:00"/>
        <d v="2019-12-25T16:00:00"/>
        <d v="2021-02-21T10:04:00"/>
        <d v="2013-11-18T23:51:00"/>
        <d v="2017-09-09T08:33:00"/>
        <d v="2016-10-05T00:22:00"/>
        <d v="2015-01-04T06:29:00"/>
        <d v="2013-10-15T15:30:00"/>
        <d v="2016-08-19T17:32:00"/>
        <d v="2017-01-24T10:00:00"/>
        <d v="2020-04-27T04:46:00"/>
        <d v="2012-09-28T10:13:00"/>
        <d v="2012-08-30T05:00:00"/>
        <d v="2020-08-06T09:33:00"/>
        <d v="2017-11-21T02:40:00"/>
        <d v="2018-11-17T07:51:00"/>
        <d v="2015-08-20T23:58:00"/>
        <d v="2014-11-13T18:47:00"/>
        <d v="2014-05-18T17:12:00"/>
        <d v="2013-08-31T23:21:00"/>
        <d v="2019-04-21T09:57:00"/>
        <d v="2018-03-22T09:39:00"/>
        <d v="2016-08-11T07:30:00"/>
        <d v="2017-06-13T19:33:00"/>
        <d v="2019-01-26T16:57:00"/>
        <d v="2019-04-22T15:30:00"/>
        <d v="2015-02-15T00:44:00"/>
        <d v="2016-03-31T19:01:00"/>
        <d v="2014-12-06T12:55:00"/>
        <d v="2018-04-15T16:01:00"/>
        <d v="2016-04-26T10:04:00"/>
        <d v="2017-09-29T22:37:00"/>
        <d v="2015-07-14T05:41:00"/>
        <d v="2015-12-11T20:33:00"/>
        <d v="2017-05-03T04:37:00"/>
        <d v="2017-06-08T09:55:00"/>
        <d v="2017-10-16T21:04:00"/>
        <d v="2014-08-08T09:07:00"/>
        <d v="2015-01-27T12:54:00"/>
        <d v="2012-01-14T22:52:00"/>
        <d v="2012-08-04T05:27:00"/>
        <d v="2020-04-24T03:41:00"/>
        <d v="2019-10-09T00:36:00"/>
        <d v="2019-10-12T06:36:00"/>
        <d v="2014-03-29T23:36:00"/>
        <d v="2020-02-21T06:39:00"/>
        <d v="2012-11-04T20:14:00"/>
        <d v="2012-01-18T13:36:00"/>
        <d v="2012-09-17T17:41:00"/>
        <d v="2018-10-11T05:00:00"/>
        <d v="2018-09-02T07:05:00"/>
        <d v="2018-08-06T16:59:00"/>
        <d v="2014-02-26T23:34:00"/>
        <d v="2013-01-01T01:18:00"/>
        <d v="2014-05-10T17:52:00"/>
        <d v="2017-08-10T18:51:00"/>
        <d v="2013-10-22T10:29:00"/>
        <d v="2018-06-19T09:48:00"/>
        <d v="2014-04-04T10:44:00"/>
        <d v="2018-05-22T00:36:00"/>
        <d v="2015-07-17T05:50:00"/>
        <d v="2020-06-27T02:11:00"/>
        <d v="2019-07-12T18:28:00"/>
        <d v="2013-10-29T11:08:00"/>
        <d v="2012-03-22T19:43:00"/>
        <d v="2017-01-14T00:45:00"/>
        <d v="2018-05-12T12:56:00"/>
        <d v="2012-08-17T20:17:00"/>
        <d v="2012-09-03T01:38:00"/>
        <d v="2014-08-18T07:21:00"/>
        <d v="2016-05-01T19:57:00"/>
        <d v="2015-05-25T17:44:00"/>
        <d v="2015-02-12T07:58:00"/>
        <d v="2018-10-31T16:44:00"/>
        <d v="2014-08-12T07:04:00"/>
        <d v="2013-07-14T17:06:00"/>
        <d v="2017-04-30T12:46:00"/>
        <d v="2013-08-13T23:22:00"/>
        <d v="2016-08-05T16:41:00"/>
        <d v="2014-03-30T23:15:00"/>
        <d v="2012-07-08T09:04:00"/>
        <d v="2012-12-13T22:56:00"/>
        <d v="2016-04-12T16:59:00"/>
        <d v="2017-08-04T04:50:00"/>
        <d v="2012-12-29T06:05:00"/>
        <d v="2019-01-11T22:46:00"/>
        <d v="2015-07-31T23:43:00"/>
        <d v="2015-03-23T06:34:00"/>
        <d v="2018-05-01T04:40:00"/>
        <d v="2015-12-22T18:40:00"/>
        <d v="2013-07-05T17:35:00"/>
        <d v="2019-02-06T22:56:00"/>
        <d v="2019-02-01T04:15:00"/>
        <d v="2020-04-09T11:57:00"/>
        <d v="2014-08-25T09:47:00"/>
        <d v="2013-12-02T16:23:00"/>
        <d v="2019-10-05T16:00:00"/>
        <d v="2019-08-30T00:52:00"/>
        <d v="2016-02-06T11:05:00"/>
        <d v="2013-02-11T06:50:00"/>
        <d v="2021-03-20T04:05:00"/>
        <d v="2015-09-21T11:40:00"/>
        <d v="2014-03-06T11:17:00"/>
        <d v="2016-06-20T23:34:00"/>
        <d v="2013-05-17T00:29:00"/>
        <d v="2014-05-05T03:27:00"/>
        <d v="2015-08-20T17:33:00"/>
        <d v="2013-08-26T03:26:00"/>
        <d v="2018-03-05T19:53:00"/>
        <d v="2020-08-07T08:17:00"/>
        <d v="2018-09-10T05:05:00"/>
        <d v="2020-06-15T08:03:00"/>
        <d v="2013-09-20T19:32:00"/>
        <d v="2017-08-18T04:23:00"/>
        <d v="2017-04-12T22:53:00"/>
        <d v="2017-05-23T14:04:00"/>
        <d v="2016-01-05T05:47:00"/>
        <d v="2018-02-20T16:49:00"/>
        <d v="2017-09-18T22:32:00"/>
        <d v="2021-01-15T04:00:00"/>
        <d v="2019-02-27T22:30:00"/>
        <d v="2018-01-01T17:59:00"/>
        <d v="2021-01-11T18:52:00"/>
        <d v="2017-02-14T00:35:00"/>
        <d v="2016-07-10T10:04:00"/>
        <d v="2020-08-01T14:25:00"/>
        <d v="2019-08-13T21:42:00"/>
        <d v="2017-11-05T10:25:00"/>
        <d v="2016-11-25T12:58:00"/>
        <d v="2012-06-01T17:22:00"/>
        <d v="2014-12-03T12:52:00"/>
        <d v="2017-09-12T04:48:00"/>
        <d v="2020-12-27T10:44:00"/>
        <d v="2020-06-29T11:52:00"/>
        <d v="2020-04-16T16:58:00"/>
        <d v="2020-04-21T14:12:00"/>
        <d v="2020-03-09T11:04:00"/>
        <d v="2021-01-08T17:05:00"/>
        <d v="2021-03-10T16:45:00"/>
        <d v="2020-08-26T11:52:00"/>
        <d v="2014-05-31T17:00:00"/>
        <d v="2021-01-27T17:31:00"/>
        <d v="2015-04-29T00:12:00"/>
        <d v="2018-08-03T10:49:00"/>
        <d v="2016-09-24T00:15:00"/>
        <d v="2014-09-12T18:45:00"/>
        <d v="2014-05-22T16:39:00"/>
        <d v="2021-04-06T03:47:00"/>
        <d v="2020-04-08T23:33:00"/>
        <d v="2021-03-17T03:11:00"/>
        <d v="2019-10-30T07:48:00"/>
        <d v="2020-06-05T09:50:00"/>
        <d v="2018-09-13T09:25:00"/>
        <d v="2020-08-03T17:55:00"/>
        <d v="2017-07-22T16:42:00"/>
        <d v="2015-05-29T17:49:00"/>
        <d v="2017-06-13T16:54:00"/>
        <d v="2020-08-31T03:01:00"/>
        <d v="2017-06-19T16:38:00"/>
        <d v="2015-03-09T06:46:00"/>
        <d v="2018-07-09T19:58:00"/>
        <d v="2012-06-16T11:11:00"/>
        <d v="2016-12-22T17:33:00"/>
        <d v="2020-10-07T02:57:00"/>
        <d v="2012-12-22T06:18:00"/>
        <d v="2021-03-27T00:00:00"/>
        <d v="2013-05-21T02:17:00"/>
        <d v="2013-09-15T02:29:00"/>
        <d v="2014-05-21T13:11:00"/>
        <d v="2013-06-13T21:39:00"/>
        <d v="2014-12-23T16:21:00"/>
        <d v="2013-06-19T10:45:00"/>
        <d v="2013-06-26T05:02:00"/>
        <d v="2015-11-30T01:43:00"/>
        <d v="2018-07-29T00:35:00"/>
        <d v="2015-07-27T23:49:00"/>
        <d v="2020-02-03T21:51:00"/>
        <d v="2015-11-16T07:52:00"/>
        <d v="2015-03-03T06:05:00"/>
        <d v="2017-12-20T06:06:00"/>
        <d v="2020-11-25T21:19:00"/>
        <d v="2017-08-29T04:26:00"/>
        <d v="2018-01-28T05:46:00"/>
        <d v="2020-10-10T08:53:00"/>
        <d v="2019-04-06T20:23:00"/>
        <d v="2016-10-25T23:52:00"/>
        <d v="2019-09-04T04:54:00"/>
        <d v="2017-01-12T00:20:00"/>
        <d v="2017-06-02T08:40:00"/>
        <d v="2019-12-01T05:01:00"/>
        <d v="2020-05-15T03:00:00"/>
        <d v="2020-04-04T21:05:00"/>
        <d v="2017-04-10T22:51:00"/>
        <d v="2021-02-16T10:59:00"/>
        <d v="2019-10-09T09:59:00"/>
        <d v="2017-07-13T01:59:00"/>
        <d v="2018-04-20T00:01:00"/>
        <d v="2020-11-26T00:00:00"/>
        <d v="2016-12-09T00:00:00"/>
        <d v="2021-04-23T00:39:00"/>
        <d v="2021-04-29T11:23:00"/>
        <d v="2020-10-24T05:47:00"/>
        <d v="2020-07-28T05:19:00"/>
        <d v="2013-01-11T22:29:00"/>
        <d v="2014-07-09T03:26:00"/>
        <d v="2014-06-14T15:36:00"/>
        <d v="2012-03-27T04:16:00"/>
        <d v="2012-08-21T18:17:00"/>
        <d v="2014-07-19T16:46:00"/>
        <d v="2020-06-28T01:59:00"/>
        <d v="2013-01-19T02:02:00"/>
        <d v="2014-05-07T00:27:00"/>
        <d v="2014-02-22T01:56:00"/>
        <d v="2018-04-27T01:07:00"/>
        <d v="2012-09-24T07:08:00"/>
        <d v="2021-02-21T21:45:00"/>
        <d v="2013-02-18T03:27:00"/>
        <d v="2020-12-10T15:04:00"/>
        <d v="2013-06-10T08:47:00"/>
        <d v="2019-11-03T13:52:00"/>
        <d v="2018-05-19T03:46:00"/>
        <d v="2012-02-28T08:59:00"/>
        <d v="2012-08-11T15:08:00"/>
        <d v="2015-07-15T05:24:00"/>
        <d v="2019-10-30T15:48:00"/>
        <d v="2016-05-20T09:27:00"/>
        <d v="2018-08-26T03:37:00"/>
        <d v="2017-09-16T02:42:00"/>
        <d v="2017-10-07T16:29:00"/>
        <d v="2014-03-13T23:49:00"/>
        <d v="2018-12-23T21:58:00"/>
        <d v="2019-04-22T14:42:00"/>
        <d v="2017-01-08T18:33:00"/>
        <d v="2021-02-13T23:01:00"/>
        <d v="2019-02-20T19:10:00"/>
        <d v="2020-12-01T02:48:00"/>
        <d v="2021-03-04T15:58:00"/>
        <d v="2018-04-24T03:36:00"/>
        <d v="2018-04-16T23:37:00"/>
        <d v="2017-05-24T03:45:00"/>
        <d v="2018-03-20T03:38:00"/>
        <d v="2018-11-24T07:58:00"/>
        <d v="2014-05-06T11:13:00"/>
        <d v="2014-05-18T17:55:00"/>
        <d v="2017-10-26T01:51:00"/>
        <d v="2017-05-11T15:25:00"/>
        <d v="2015-10-04T08:29:00"/>
        <d v="2019-02-12T06:01:00"/>
        <d v="2018-02-18T17:00:00"/>
        <d v="2018-10-03T14:48:00"/>
        <d v="2016-12-09T08:32:00"/>
        <d v="2016-11-18T23:10:00"/>
        <d v="2016-11-09T05:20:00"/>
        <d v="2018-01-14T17:47:00"/>
        <d v="2017-07-18T17:00:00"/>
        <d v="2017-12-25T21:33:00"/>
        <d v="2018-04-08T07:56:00"/>
        <d v="2018-05-23T08:52:00"/>
        <d v="2019-04-14T03:59:00"/>
        <d v="2015-06-30T09:33:00"/>
        <d v="2016-02-01T12:43:00"/>
        <d v="2016-03-13T23:57:00"/>
        <d v="2015-04-09T04:09:00"/>
        <d v="2015-07-25T05:43:00"/>
        <d v="2016-10-20T17:51:00"/>
        <d v="2017-01-20T15:02:00"/>
        <d v="2017-10-15T16:55:00"/>
        <d v="2018-04-06T19:01:00"/>
        <d v="2012-01-02T03:08:00"/>
        <d v="2020-11-02T12:50:00"/>
        <d v="2018-11-15T05:01:00"/>
        <d v="2015-01-11T02:47:00"/>
        <d v="2015-11-28T04:11:00"/>
        <d v="2016-04-23T11:47:00"/>
        <d v="2017-09-05T02:29:00"/>
        <d v="2012-06-15T10:45:00"/>
        <d v="2014-08-01T23:29:00"/>
        <d v="2013-03-21T13:19:00"/>
        <d v="2013-12-22T04:06:00"/>
        <d v="2017-05-07T03:01:00"/>
        <d v="2015-10-26T15:44:00"/>
        <d v="2015-08-10T23:41:00"/>
        <d v="2017-11-02T23:10:00"/>
        <d v="2016-09-18T23:50:00"/>
        <d v="2015-04-27T17:55:00"/>
        <d v="2016-07-07T17:50:00"/>
        <d v="2017-04-02T06:22:00"/>
        <d v="2014-02-13T05:28:00"/>
        <d v="2012-10-07T14:14:00"/>
        <d v="2013-08-21T10:20:00"/>
        <d v="2016-07-24T04:47:00"/>
        <d v="2019-10-19T18:55:00"/>
        <d v="2017-05-04T12:40:00"/>
        <d v="2015-08-17T15:58:00"/>
        <d v="2016-08-30T04:54:00"/>
        <d v="2021-04-18T14:17:00"/>
        <d v="2014-06-15T14:24:00"/>
        <d v="2016-05-31T08:58:00"/>
        <d v="2013-04-12T22:43:00"/>
        <d v="2018-12-13T11:51:00"/>
        <d v="2016-11-13T00:54:00"/>
        <d v="2015-08-14T14:14:00"/>
        <d v="2012-09-22T06:36:00"/>
        <d v="2018-12-16T22:30:00"/>
        <d v="2017-12-06T23:05:00"/>
        <d v="2018-03-19T12:06:00"/>
        <d v="2012-04-19T04:58:00"/>
        <d v="2017-09-29T01:40:00"/>
        <d v="2019-10-29T10:57:00"/>
        <d v="2018-02-26T16:57:00"/>
        <d v="2020-04-21T23:52:00"/>
        <d v="2014-03-08T01:56:00"/>
        <d v="2017-08-19T13:58:00"/>
        <d v="2018-12-04T01:47:00"/>
        <d v="2019-08-15T10:40:00"/>
        <d v="2017-01-05T20:52:00"/>
        <d v="2018-10-31T16:59:00"/>
        <d v="2020-06-13T21:33:00"/>
        <d v="2020-06-27T09:52:00"/>
        <d v="2021-02-09T01:03:00"/>
        <d v="2018-01-08T00:47:00"/>
        <d v="2021-02-16T18:48:00"/>
        <d v="2021-02-24T20:04:00"/>
        <d v="2021-03-07T01:01:00"/>
        <d v="2020-05-18T20:49:00"/>
        <d v="2020-09-25T02:55:00"/>
        <d v="2021-01-02T04:06:00"/>
        <d v="2020-11-08T00:47:00"/>
        <d v="2020-11-08T09:38:00"/>
        <d v="2017-07-20T14:03:00"/>
        <d v="2014-03-23T06:21:00"/>
        <d v="2018-09-19T21:41:00"/>
        <d v="2021-02-10T08:16:00"/>
        <d v="2015-09-21T06:14:00"/>
        <d v="2018-08-12T16:59:00"/>
        <d v="2018-07-11T21:18:00"/>
        <d v="2014-01-03T05:01:00"/>
        <d v="2021-04-09T13:03:00"/>
        <d v="2020-01-22T03:18:00"/>
        <d v="2016-06-18T11:40:00"/>
        <d v="2020-08-20T02:55:00"/>
        <d v="2014-02-15T10:09:00"/>
        <d v="2021-03-30T05:51:00"/>
        <d v="2015-01-03T04:22:00"/>
        <d v="2017-08-25T04:23:00"/>
        <d v="2017-01-26T13:14:00"/>
        <d v="2016-10-23T05:54:00"/>
        <d v="2014-05-25T16:06:00"/>
        <d v="2012-09-19T10:22:00"/>
        <d v="2013-05-14T03:48:00"/>
        <d v="2012-02-17T18:06:00"/>
        <d v="2021-01-29T15:17:00"/>
        <d v="2020-12-12T12:40:00"/>
        <d v="2021-02-21T09:17:00"/>
        <d v="2018-09-10T04:00:00"/>
        <d v="2017-09-22T21:20:00"/>
        <d v="2019-08-18T03:53:00"/>
        <d v="2016-08-18T04:51:00"/>
        <d v="2018-07-16T12:47:00"/>
        <d v="2012-07-15T02:14:00"/>
        <d v="2016-12-25T04:53:00"/>
        <d v="2014-10-11T23:37:00"/>
        <d v="2017-04-10T13:27:00"/>
        <d v="2018-03-06T22:13:00"/>
        <d v="2018-05-05T19:58:00"/>
        <d v="2018-08-04T08:26:00"/>
        <d v="2018-06-14T20:33:00"/>
        <d v="2016-09-01T09:32:00"/>
        <d v="2012-03-20T13:45:00"/>
        <d v="2020-10-23T18:21:00"/>
        <d v="2016-09-14T10:36:00"/>
        <d v="2012-11-27T06:24:00"/>
        <d v="2018-11-02T10:23:00"/>
        <d v="2019-11-18T01:15:00"/>
        <d v="2017-06-28T14:18:00"/>
        <d v="2019-06-03T20:19:00"/>
        <d v="2020-08-04T01:07:00"/>
        <d v="2020-04-16T10:29:00"/>
        <d v="2020-05-07T04:17:00"/>
        <d v="2016-12-20T17:15:00"/>
        <d v="2016-08-20T03:47:00"/>
        <d v="2018-05-03T03:29:00"/>
        <d v="2016-11-12T11:11:00"/>
        <d v="2016-09-27T16:37:00"/>
        <d v="2018-02-15T18:10:00"/>
        <d v="2017-10-29T15:18:00"/>
        <d v="2017-04-19T10:54:00"/>
        <d v="2017-11-27T11:58:00"/>
        <d v="2017-03-08T17:17:00"/>
        <d v="2017-01-29T03:46:00"/>
        <d v="2021-01-27T01:03:00"/>
        <d v="2016-12-25T08:12:00"/>
        <d v="2015-05-24T05:09:00"/>
        <d v="2014-07-19T21:01:00"/>
        <d v="2012-08-23T17:50:00"/>
        <d v="2013-05-02T19:24:00"/>
        <d v="2019-01-05T07:54:00"/>
        <d v="2018-09-15T21:25:00"/>
        <d v="2017-03-21T14:41:00"/>
        <d v="2021-04-27T01:43:00"/>
        <d v="2014-05-06T18:53:00"/>
        <d v="2020-07-08T21:51:00"/>
        <d v="2017-04-29T19:38:00"/>
        <d v="2018-01-30T19:33:00"/>
        <d v="2020-08-06T00:00:00"/>
        <d v="2014-07-18T04:55:00"/>
        <d v="2012-03-17T04:15:00"/>
        <d v="2013-11-04T10:09:00"/>
        <d v="2019-07-31T06:25:00"/>
        <d v="2019-06-07T10:22:00"/>
        <d v="2018-09-04T05:44:00"/>
        <d v="2020-02-09T21:16:00"/>
        <d v="2012-04-07T15:31:00"/>
        <d v="2020-09-25T17:10:00"/>
        <d v="2020-07-28T08:03:00"/>
        <d v="2020-08-21T08:16:00"/>
        <d v="2016-12-23T01:34:00"/>
        <d v="2017-09-02T13:21:00"/>
        <d v="2019-04-26T02:33:00"/>
        <d v="2013-07-04T15:01:00"/>
        <d v="2017-09-21T03:25:00"/>
        <d v="2018-08-20T15:53:00"/>
        <d v="2018-02-09T04:13:00"/>
        <d v="2012-11-23T20:01:00"/>
        <d v="2014-12-10T21:00:00"/>
        <d v="2012-02-24T02:03:00"/>
        <d v="2018-06-01T10:04:00"/>
        <d v="2015-12-26T02:57:00"/>
        <d v="2018-01-02T05:07:00"/>
        <d v="2018-07-02T16:54:00"/>
        <d v="2018-12-26T15:12:00"/>
        <d v="2019-03-03T23:00:00"/>
        <d v="2015-12-30T02:30:00"/>
        <d v="2016-02-18T18:46:00"/>
        <d v="2018-05-30T13:37:00"/>
        <d v="2019-03-23T10:33:00"/>
        <d v="2018-12-02T22:01:00"/>
        <d v="2014-01-05T08:51:00"/>
        <d v="2017-12-24T22:05:00"/>
        <d v="2013-07-17T03:54:00"/>
        <d v="2012-08-14T21:47:00"/>
        <d v="2018-11-07T09:10:00"/>
        <d v="2018-03-24T03:59:00"/>
        <d v="2015-04-25T05:53:00"/>
        <d v="2015-10-10T17:21:00"/>
        <d v="2016-02-25T23:32:00"/>
        <d v="2016-08-22T03:46:00"/>
        <d v="2017-04-25T10:31:00"/>
        <d v="2017-07-02T09:12:00"/>
        <d v="2018-10-21T06:45:00"/>
        <d v="2019-05-02T00:00:00"/>
        <d v="2020-04-12T11:58:00"/>
        <d v="2020-11-15T10:02:00"/>
        <d v="2020-06-22T23:46:00"/>
        <d v="2017-10-14T17:43:00"/>
        <d v="2019-08-24T15:27:00"/>
        <d v="2012-08-04T12:20:00"/>
        <d v="2015-05-28T03:51:00"/>
        <d v="2014-03-02T14:35:00"/>
        <d v="2019-01-13T00:25:00"/>
        <d v="2019-01-31T23:24:00"/>
        <d v="2020-12-09T00:00:00"/>
        <d v="2020-07-31T23:50:00"/>
        <d v="2019-07-16T00:00:00"/>
        <d v="2013-10-08T00:00:00"/>
        <d v="2017-12-14T17:45:00"/>
        <d v="2020-11-05T20:14:00"/>
        <d v="2020-10-16T20:12:00"/>
        <d v="2019-12-30T21:11:00"/>
        <d v="2020-09-05T18:00:00"/>
        <d v="2020-10-06T14:13:00"/>
        <d v="2016-06-22T21:45:00"/>
        <d v="2016-10-04T23:48:00"/>
        <d v="2015-04-02T11:16:00"/>
        <d v="2018-09-01T09:40:00"/>
        <d v="2015-06-15T08:49:00"/>
        <d v="2017-01-10T09:45:00"/>
        <d v="2015-08-19T21:37:00"/>
        <d v="2018-02-22T05:45:00"/>
        <d v="2019-09-29T21:59:00"/>
        <d v="2014-12-01T18:53:00"/>
        <d v="2016-03-13T22:33:00"/>
        <d v="2020-03-03T21:56:00"/>
        <d v="2016-11-24T18:34:00"/>
        <d v="2020-07-16T14:39:00"/>
        <d v="2019-03-27T01:44:00"/>
        <d v="2018-07-23T07:36:00"/>
        <d v="2018-11-10T04:35:00"/>
        <d v="2020-06-05T14:54:00"/>
        <d v="2018-08-29T03:08:00"/>
        <d v="2019-01-20T22:53:00"/>
        <d v="2013-12-24T17:41:00"/>
        <d v="2019-12-02T09:40:00"/>
        <d v="2016-07-02T02:36:00"/>
        <d v="2017-11-08T09:23:00"/>
        <d v="2020-09-30T13:18:00"/>
        <d v="2015-04-16T05:12:00"/>
        <d v="2014-06-02T04:17:00"/>
        <d v="2014-09-30T19:45:00"/>
        <d v="2019-02-18T14:46:00"/>
        <d v="2017-12-23T08:24:00"/>
        <d v="2019-05-11T00:59:00"/>
        <d v="2019-03-19T09:56:00"/>
        <d v="2018-04-05T07:57:00"/>
        <d v="2019-09-07T23:42:00"/>
        <d v="2014-08-23T05:37:00"/>
        <d v="2017-03-22T23:01:00"/>
        <d v="2018-04-07T23:50:00"/>
        <d v="2012-07-06T11:02:00"/>
        <d v="2012-10-03T15:51:00"/>
        <d v="2014-04-26T18:15:00"/>
        <d v="2018-03-09T04:12:00"/>
        <d v="2013-05-15T00:36:00"/>
        <d v="2014-10-09T04:38:00"/>
        <d v="2013-04-10T03:56:00"/>
        <d v="2012-04-10T15:59:00"/>
        <d v="2015-08-31T03:40:00"/>
        <d v="2018-06-01T20:57:00"/>
        <d v="2019-09-16T18:47:00"/>
        <d v="2013-04-06T03:41:00"/>
        <d v="2013-06-22T23:59:00"/>
        <d v="2017-10-19T17:00:00"/>
        <d v="2018-09-19T15:50:00"/>
        <d v="2017-09-13T00:11:00"/>
        <d v="2015-05-12T20:39:00"/>
        <d v="2014-08-15T04:22:00"/>
        <d v="2015-02-01T16:09:00"/>
        <d v="2021-03-26T14:44:00"/>
        <d v="2018-12-04T01:59:00"/>
        <d v="2016-11-20T04:58:00"/>
        <d v="2021-01-28T03:55:00"/>
        <d v="2018-03-09T01:40:00"/>
        <d v="2019-04-24T18:58:00"/>
        <d v="2012-08-28T16:38:00"/>
        <d v="2019-09-28T10:55:00"/>
        <d v="2019-05-23T00:29:00"/>
        <d v="2017-09-07T22:39:00"/>
        <d v="2019-08-04T05:43:00"/>
        <d v="2013-11-17T08:53:00"/>
        <d v="2018-05-18T07:06:00"/>
        <d v="2015-01-25T18:41:00"/>
        <d v="2019-03-20T04:59:00"/>
        <d v="2018-10-24T00:58:00"/>
        <d v="2017-08-16T07:54:00"/>
        <d v="2014-07-03T00:17:00"/>
        <d v="2019-04-16T05:25:00"/>
        <d v="2012-06-06T07:36:00"/>
        <d v="2013-11-20T21:05:00"/>
        <d v="2019-10-27T06:45:00"/>
        <d v="2017-06-21T14:26:00"/>
        <d v="2018-12-02T23:27:00"/>
        <d v="2015-09-06T23:57:00"/>
        <d v="2018-02-24T04:57:00"/>
        <d v="2016-11-17T12:31:00"/>
        <d v="2018-04-11T09:56:00"/>
        <d v="2017-03-28T17:52:00"/>
        <d v="2017-06-18T04:53:00"/>
        <d v="2019-08-04T19:59:00"/>
        <d v="2014-09-03T22:04:00"/>
        <d v="2016-07-26T23:16:00"/>
        <d v="2017-11-29T23:45:00"/>
        <d v="2019-06-20T09:39:00"/>
        <d v="2017-03-15T06:35:00"/>
        <d v="2019-07-22T01:09:00"/>
        <d v="2016-04-17T11:51:00"/>
        <d v="2015-12-16T08:22:00"/>
        <d v="2016-12-03T12:45:00"/>
        <d v="2018-09-20T10:02:00"/>
        <d v="2019-05-12T04:02:00"/>
        <d v="2020-01-14T18:50:00"/>
        <d v="2012-12-05T06:37:00"/>
        <d v="2013-04-09T00:37:00"/>
        <d v="2016-05-21T16:55:00"/>
        <d v="2017-08-05T10:47:00"/>
        <d v="2020-09-20T16:56:00"/>
        <d v="2020-10-08T02:45:00"/>
        <d v="2020-05-18T11:25:00"/>
        <d v="2020-08-07T23:52:00"/>
        <d v="2021-04-12T13:06:00"/>
        <d v="2019-05-15T06:27:00"/>
        <d v="2017-05-30T09:53:00"/>
        <d v="2021-02-01T12:57:00"/>
        <d v="2013-08-12T21:54:00"/>
        <d v="2018-10-07T10:02:00"/>
        <d v="2020-12-26T12:55:00"/>
        <d v="2021-04-27T02:31:00"/>
        <d v="2020-10-22T00:15:00"/>
        <d v="2020-08-11T01:58:00"/>
        <d v="2020-11-11T04:44:00"/>
        <d v="2020-02-16T22:16:00"/>
        <d v="2020-01-01T20:55:00"/>
        <d v="2020-09-12T03:42:00"/>
        <d v="2020-11-09T03:53:00"/>
        <d v="2018-03-20T00:00:00"/>
        <d v="2016-02-28T22:29:00"/>
        <d v="2014-06-15T00:29:00"/>
        <d v="2015-02-04T06:28:00"/>
        <d v="2020-10-21T05:55:00"/>
        <d v="2020-05-31T11:06:00"/>
        <d v="2019-08-01T15:52:00"/>
        <d v="2015-04-11T23:12:00"/>
        <d v="2019-07-18T18:58:00"/>
        <d v="2017-02-10T12:20:00"/>
        <d v="2020-04-15T20:57:00"/>
        <d v="2019-05-01T06:17:00"/>
        <d v="2018-02-26T00:01:00"/>
        <d v="2017-11-25T19:57:00"/>
        <d v="2020-03-05T10:04:00"/>
        <d v="2020-04-19T17:58:00"/>
        <d v="2019-12-06T21:54:00"/>
        <d v="2020-08-08T17:05:00"/>
        <d v="2021-01-04T04:59:00"/>
        <d v="2018-02-04T15:20:00"/>
        <d v="2020-07-17T01:52:00"/>
        <d v="2018-09-11T09:09:00"/>
        <d v="2019-10-17T03:58:00"/>
        <d v="2020-01-23T03:54:00"/>
        <d v="2014-06-07T10:54:00"/>
        <d v="2013-06-24T16:16:00"/>
        <d v="2014-01-01T23:47:00"/>
        <d v="2014-11-02T16:46:00"/>
        <d v="2015-06-04T05:53:00"/>
        <d v="2016-04-26T22:05:00"/>
        <d v="2015-04-05T05:55:00"/>
        <d v="2018-04-26T10:54:00"/>
        <d v="2018-04-28T07:03:00"/>
        <d v="2016-10-19T04:36:00"/>
        <d v="2017-12-07T20:29:00"/>
        <d v="2017-01-17T12:33:00"/>
        <d v="2012-07-21T20:18:00"/>
        <d v="2017-03-06T14:33:00"/>
        <d v="2016-12-18T12:57:00"/>
        <d v="2015-06-01T10:06:00"/>
        <d v="2014-06-15T11:10:00"/>
        <d v="2014-07-03T05:37:00"/>
        <d v="2015-09-24T04:49:00"/>
        <d v="2016-10-19T10:37:00"/>
        <d v="2015-11-20T14:19:00"/>
        <d v="2014-12-26T14:52:00"/>
        <d v="2012-05-04T08:08:00"/>
        <d v="2018-07-27T15:51:00"/>
        <d v="2015-07-07T17:48:00"/>
        <d v="2015-04-29T10:40:00"/>
        <d v="2013-10-07T18:10:00"/>
        <d v="2016-02-25T08:20:00"/>
        <d v="2017-07-17T19:59:00"/>
        <d v="2015-09-02T14:08:00"/>
        <d v="2020-03-31T00:56:00"/>
        <d v="2016-05-11T04:31:00"/>
        <d v="2018-09-03T09:20:00"/>
        <d v="2017-02-05T18:39:00"/>
        <d v="2016-06-06T04:32:00"/>
        <d v="2012-09-04T01:16:00"/>
        <d v="2012-12-01T08:11:00"/>
        <d v="2019-04-29T22:33:00"/>
        <d v="2014-04-23T09:10:00"/>
        <d v="2017-02-19T00:00:00"/>
        <d v="2012-04-04T11:33:00"/>
        <d v="2012-02-01T01:49:00"/>
        <d v="2018-05-13T21:28:00"/>
        <d v="2020-02-20T12:36:00"/>
        <d v="2020-01-08T06:46:00"/>
        <d v="2021-01-15T09:52:00"/>
        <d v="2013-02-17T15:19:00"/>
        <d v="2020-05-02T10:00:00"/>
        <d v="2020-11-30T18:25:00"/>
        <d v="2018-12-15T08:04:00"/>
        <d v="2018-06-17T15:00:00"/>
        <d v="2019-08-23T06:54:00"/>
        <d v="2013-11-17T16:28:00"/>
        <d v="2020-03-31T18:09:00"/>
        <d v="2014-04-16T18:45:00"/>
        <d v="2014-02-28T04:26:00"/>
        <d v="2015-02-15T18:50:00"/>
        <d v="2013-08-15T00:08:00"/>
        <d v="2017-11-09T19:56:00"/>
        <d v="2014-03-06T11:51:00"/>
        <d v="2017-10-15T13:28:00"/>
        <d v="2017-12-29T18:09:00"/>
        <d v="2019-01-17T11:46:00"/>
        <d v="2015-12-28T17:56:00"/>
        <d v="2016-04-03T16:02:00"/>
        <d v="2012-08-22T18:30:00"/>
        <d v="2015-10-04T13:01:00"/>
        <d v="2016-04-26T04:36:00"/>
        <d v="2020-12-28T06:59:00"/>
        <d v="2020-05-09T00:05:00"/>
        <d v="2020-05-04T05:45:00"/>
        <d v="2019-09-20T13:46:00"/>
        <d v="2020-10-11T08:22:00"/>
        <d v="2017-05-03T00:00:00"/>
        <d v="2012-07-07T16:46:00"/>
        <d v="2016-11-10T00:59:00"/>
        <d v="2016-11-02T05:14:00"/>
        <d v="2014-03-30T00:00:00"/>
        <d v="2014-08-18T15:04:00"/>
        <d v="2013-05-26T05:05:00"/>
        <d v="2015-01-19T08:29:00"/>
        <d v="2014-07-23T22:43:00"/>
        <d v="2012-05-01T03:49:00"/>
        <d v="2013-07-31T05:03:00"/>
        <d v="2013-06-22T00:25:00"/>
        <d v="2012-12-08T16:24:00"/>
        <d v="2013-03-04T14:49:00"/>
        <d v="2012-07-10T16:14:00"/>
        <d v="2012-05-10T23:46:00"/>
        <d v="2012-11-23T17:29:00"/>
        <d v="2012-07-03T21:22:00"/>
        <d v="2014-03-07T01:13:00"/>
        <d v="2014-10-14T04:21:00"/>
        <d v="2012-10-03T01:43:00"/>
        <d v="2015-01-25T06:45:00"/>
        <d v="2013-02-06T21:27:00"/>
        <d v="2013-07-18T06:01:00"/>
        <d v="2014-09-08T08:57:00"/>
        <d v="2014-12-18T16:24:00"/>
        <d v="2012-11-03T03:04:00"/>
        <d v="2014-12-28T11:45:00"/>
        <d v="2013-08-07T02:52:00"/>
        <d v="2014-11-03T21:58:00"/>
        <d v="2015-02-01T04:29:00"/>
        <d v="2013-12-31T01:05:00"/>
        <d v="2013-08-18T10:52:00"/>
        <d v="2013-02-14T03:36:00"/>
        <d v="2013-02-20T21:30:00"/>
        <d v="2012-10-09T04:55:00"/>
        <d v="2014-11-13T22:54:00"/>
        <d v="2014-01-06T03:34:00"/>
        <d v="2012-06-19T16:32:00"/>
        <d v="2014-11-29T13:39:00"/>
        <d v="2012-11-29T22:36:00"/>
        <d v="2014-08-08T09:58:00"/>
        <d v="2012-08-03T10:21:00"/>
        <d v="2015-08-20T23:50:00"/>
        <d v="2014-04-16T16:06:00"/>
        <d v="2019-02-20T17:41:00"/>
        <d v="2018-04-04T02:03:00"/>
        <d v="2019-07-16T18:45:00"/>
        <d v="2013-03-24T13:57:00"/>
        <d v="2017-06-10T10:28:00"/>
        <d v="2020-10-30T00:55:00"/>
        <d v="2018-02-20T19:01:00"/>
        <d v="2019-06-08T18:28:00"/>
        <d v="2020-09-13T05:25:00"/>
        <d v="2012-04-18T01:36:00"/>
        <d v="2019-04-30T16:52:00"/>
        <d v="2018-09-30T07:49:00"/>
        <d v="2019-10-31T16:39:00"/>
        <d v="2014-06-20T10:10:00"/>
        <d v="2016-05-21T19:42:00"/>
        <d v="2013-09-18T03:43:00"/>
        <d v="2013-12-24T15:14:00"/>
        <d v="2013-10-18T23:58:00"/>
        <d v="2013-11-17T09:46:00"/>
        <d v="2013-02-13T02:44:00"/>
        <d v="2013-03-06T09:10:00"/>
        <d v="2013-04-05T02:59:00"/>
        <d v="2012-03-22T16:12:00"/>
        <d v="2012-05-05T05:11:00"/>
        <d v="2012-06-14T09:37:00"/>
        <d v="2012-08-27T14:04:00"/>
        <d v="2012-07-22T23:40:00"/>
        <d v="2012-02-05T22:39:00"/>
        <d v="2016-12-15T12:32:00"/>
        <d v="2017-10-10T13:30:00"/>
        <d v="2012-10-18T03:17:00"/>
        <d v="2017-09-29T12:42:00"/>
        <d v="2013-08-02T14:41:00"/>
        <d v="2017-11-11T16:27:00"/>
        <d v="2013-05-01T00:39:00"/>
        <d v="2014-05-04T04:15:00"/>
        <d v="2014-08-25T14:09:00"/>
        <d v="2012-06-06T19:24:00"/>
        <d v="2016-10-16T23:35:00"/>
        <d v="2015-05-04T17:17:00"/>
        <d v="2017-11-18T05:53:00"/>
        <d v="2014-10-10T17:54:00"/>
        <d v="2013-07-07T14:30:00"/>
        <d v="2017-10-16T21:47:00"/>
        <d v="2014-09-07T03:45:00"/>
        <d v="2016-11-25T00:45:00"/>
        <d v="2012-08-19T04:56:00"/>
        <d v="2014-04-22T18:59:00"/>
        <d v="2012-09-22T11:24:00"/>
        <d v="2014-09-06T23:40:00"/>
        <d v="2013-10-07T14:23:00"/>
        <d v="2014-07-04T20:43:00"/>
        <d v="2015-07-01T20:30:00"/>
        <d v="2013-06-05T09:39:00"/>
        <d v="2014-05-23T10:44:00"/>
        <d v="2012-12-01T23:52:00"/>
        <d v="2013-09-19T23:44:00"/>
        <d v="2014-05-04T16:56:00"/>
        <d v="2014-12-27T11:48:00"/>
        <d v="2017-09-23T01:14:00"/>
        <d v="2015-01-08T11:24:00"/>
        <d v="2014-12-19T17:04:00"/>
        <d v="2012-12-23T03:08:00"/>
        <d v="2015-12-03T22:15:00"/>
        <d v="2014-04-16T04:28:00"/>
        <d v="2017-12-07T05:50:00"/>
        <d v="2015-11-27T17:39:00"/>
        <d v="2015-12-14T16:09:00"/>
        <d v="2014-10-09T11:20:00"/>
        <d v="2012-04-30T17:48:00"/>
        <d v="2012-06-18T18:06:00"/>
        <d v="2014-07-09T05:38:00"/>
        <d v="2013-04-06T03:00:00"/>
        <d v="2018-04-27T17:37:00"/>
        <d v="2015-05-31T11:49:00"/>
        <d v="2016-10-12T21:22:00"/>
        <d v="2012-12-23T14:07:00"/>
        <d v="2013-12-09T18:24:00"/>
        <d v="2012-12-14T12:48:00"/>
        <d v="2013-07-14T17:31:00"/>
        <d v="2014-10-24T23:53:00"/>
        <d v="2012-05-08T11:31:00"/>
        <d v="2014-12-23T14:28:00"/>
        <d v="2012-07-01T17:51:00"/>
        <d v="2013-05-24T02:59:00"/>
        <d v="2013-06-09T11:19:00"/>
        <d v="2012-05-24T18:05:00"/>
        <d v="2013-12-05T16:43:00"/>
        <d v="2012-08-09T04:08:00"/>
        <d v="2012-05-14T02:40:00"/>
        <d v="2013-12-19T07:14:00"/>
        <d v="2013-09-09T07:14:00"/>
        <d v="2013-11-16T02:41:00"/>
        <d v="2013-08-09T08:03:00"/>
        <d v="2013-06-15T19:00:00"/>
        <d v="2013-05-18T08:21:00"/>
        <d v="2015-12-26T05:42:00"/>
        <d v="2013-09-27T17:02:00"/>
        <d v="2016-10-14T17:05:00"/>
        <d v="2019-12-21T15:48:00"/>
        <d v="2018-07-30T06:43:00"/>
        <d v="2021-04-19T14:55:00"/>
        <d v="2019-06-19T09:03:00"/>
        <d v="2020-07-06T23:54:00"/>
        <d v="2019-10-27T22:53:00"/>
        <d v="2019-11-16T04:05:00"/>
        <d v="2017-07-21T00:43:00"/>
        <d v="2013-11-15T18:40:00"/>
        <d v="2020-05-29T08:57:00"/>
        <d v="2020-06-08T14:45:00"/>
        <d v="2015-06-20T04:53:00"/>
        <d v="2020-10-28T06:17:00"/>
        <d v="2021-01-31T03:57:00"/>
        <d v="2021-02-19T15:05:00"/>
        <d v="2019-02-13T19:56:00"/>
        <d v="2016-08-30T23:43:00"/>
        <d v="2021-03-08T22:49:00"/>
        <d v="2015-10-29T00:25:00"/>
        <d v="2020-12-27T01:40:00"/>
        <d v="2014-05-08T03:29:00"/>
        <d v="2018-08-18T01:13:00"/>
        <d v="2020-09-24T05:58:00"/>
        <d v="2017-10-09T10:54:00"/>
        <d v="2014-07-24T18:44:00"/>
        <d v="2016-08-05T17:33:00"/>
        <d v="2016-03-15T18:37:00"/>
        <d v="2014-08-19T06:47:00"/>
        <d v="2012-05-15T14:06:00"/>
        <d v="2013-12-11T04:44:00"/>
        <d v="2016-07-20T09:21:00"/>
        <d v="2014-08-09T02:27:00"/>
        <d v="2013-10-02T14:38:00"/>
        <d v="2016-01-28T05:39:00"/>
        <d v="2013-05-11T02:32:00"/>
        <d v="2013-04-02T17:40:00"/>
        <d v="2012-05-07T19:31:00"/>
        <d v="2012-10-23T18:38:00"/>
        <d v="2013-04-03T03:59:00"/>
        <d v="2014-04-25T17:17:00"/>
        <d v="2013-11-08T20:35:00"/>
        <d v="2015-04-14T05:58:00"/>
        <d v="2012-07-03T17:06:00"/>
        <d v="2014-01-14T05:21:00"/>
        <d v="2014-07-12T20:42:00"/>
        <d v="2016-05-27T07:59:00"/>
        <d v="2015-07-26T12:05:00"/>
        <d v="2016-03-17T18:05:00"/>
        <d v="2014-02-02T12:36:00"/>
        <d v="2013-12-05T05:01:00"/>
        <d v="2016-11-26T12:12:00"/>
        <d v="2014-08-23T12:49:00"/>
        <d v="2015-03-26T03:53:00"/>
        <d v="2013-02-04T12:00:00"/>
        <d v="2016-09-20T09:33:00"/>
        <d v="2013-10-10T00:08:00"/>
        <d v="2017-03-13T20:52:00"/>
        <d v="2013-06-10T11:26:00"/>
        <d v="2014-05-06T17:12:00"/>
        <d v="2014-05-30T22:52:00"/>
        <d v="2014-03-10T00:37:00"/>
        <d v="2013-11-09T10:14:00"/>
        <d v="2014-08-10T21:52:00"/>
        <d v="2013-08-15T14:55:00"/>
        <d v="2016-11-12T18:51:00"/>
        <d v="2012-06-25T10:53:00"/>
        <d v="2015-01-05T14:57:00"/>
        <d v="2012-04-15T09:41:00"/>
        <d v="2012-09-01T21:42:00"/>
        <d v="2012-06-12T13:23:00"/>
        <d v="2013-05-27T19:02:00"/>
        <d v="2013-09-26T11:11:00"/>
        <d v="2016-07-11T11:27:00"/>
        <d v="2014-10-10T10:20:00"/>
        <d v="2012-07-13T09:57:00"/>
        <d v="2013-06-23T19:11:00"/>
        <d v="2012-06-02T16:46:00"/>
        <d v="2012-11-29T17:09:00"/>
        <d v="2014-09-22T03:41:00"/>
        <d v="2012-08-02T05:07:00"/>
        <d v="2016-05-24T09:02:00"/>
        <d v="2017-05-08T14:05:00"/>
        <d v="2013-04-21T00:32:00"/>
        <d v="2012-04-26T01:11:00"/>
        <d v="2014-08-18T12:49:00"/>
        <d v="2013-09-24T02:41:00"/>
        <d v="2015-09-28T05:04:00"/>
        <d v="2013-07-10T06:26:00"/>
        <d v="2015-08-18T10:50:00"/>
        <d v="2013-08-31T18:39:00"/>
        <d v="2014-01-03T20:24:00"/>
        <d v="2013-04-07T15:22:00"/>
        <d v="2014-12-07T07:04:00"/>
        <d v="2014-07-28T23:49:00"/>
        <d v="2015-05-05T08:53:00"/>
        <d v="2013-09-29T19:50:00"/>
        <d v="2015-04-19T17:52:00"/>
        <d v="2012-12-31T11:52:00"/>
        <d v="2012-05-01T10:29:00"/>
        <d v="2015-01-20T07:23:00"/>
        <d v="2015-12-08T07:55:00"/>
        <d v="2015-12-03T11:29:00"/>
        <d v="2013-04-14T01:57:00"/>
        <d v="2016-10-20T23:41:00"/>
        <d v="2017-01-07T00:22:00"/>
        <d v="2014-11-24T13:46:00"/>
        <d v="2012-02-15T04:02:00"/>
        <d v="2013-03-01T21:42:00"/>
        <d v="2016-08-05T17:21:00"/>
        <d v="2015-10-01T19:11:00"/>
        <d v="2016-11-02T09:17:00"/>
        <d v="2012-05-25T03:22:00"/>
        <d v="2016-10-07T10:32:00"/>
        <d v="2014-11-03T15:28:00"/>
        <d v="2013-08-08T07:00:00"/>
        <d v="2016-05-11T20:42:00"/>
        <d v="2014-05-20T23:09:00"/>
        <d v="2016-09-04T11:44:00"/>
        <d v="2013-03-24T23:28:00"/>
        <d v="2012-11-30T17:41:00"/>
        <d v="2012-07-10T12:58:00"/>
        <d v="2015-12-22T09:13:00"/>
        <d v="2016-08-08T16:23:00"/>
        <d v="2014-12-05T18:24:00"/>
        <d v="2012-08-20T07:54:00"/>
        <d v="2012-04-20T03:49:00"/>
        <d v="2013-10-20T01:26:00"/>
        <d v="2013-07-07T11:15:00"/>
        <d v="2014-08-05T15:14:00"/>
        <d v="2017-06-20T04:35:00"/>
        <d v="2017-08-28T07:53:00"/>
        <d v="2013-08-10T03:59:00"/>
        <d v="2018-07-15T03:03:00"/>
        <d v="2012-05-29T23:22:00"/>
        <d v="2012-06-19T10:06:00"/>
        <d v="2014-12-19T08:57:00"/>
        <d v="2014-09-07T05:19:00"/>
        <d v="2013-08-09T11:27:00"/>
        <d v="2017-06-13T14:25:00"/>
        <d v="2012-09-09T01:31:00"/>
        <d v="2012-11-22T14:38:00"/>
        <d v="2017-07-17T13:36:00"/>
        <d v="2012-07-09T06:11:00"/>
        <d v="2012-07-26T14:11:00"/>
        <d v="2014-05-19T18:05:00"/>
        <d v="2013-06-07T18:03:00"/>
        <d v="2018-08-11T08:19:00"/>
        <d v="2012-08-19T19:12:00"/>
        <d v="2017-09-30T10:21:00"/>
        <d v="2012-01-18T08:47:00"/>
        <d v="2013-04-07T05:44:00"/>
        <d v="2018-10-18T09:42:00"/>
        <d v="2014-06-18T11:18:00"/>
        <d v="2015-05-27T21:42:00"/>
        <d v="2018-05-27T14:15:00"/>
        <d v="2013-07-08T22:56:00"/>
        <d v="2013-01-12T01:25:00"/>
        <d v="2016-07-08T20:21:00"/>
        <d v="2014-07-02T06:06:00"/>
        <d v="2014-10-30T12:21:00"/>
        <d v="2015-10-04T17:44:00"/>
        <d v="2012-03-30T04:44:00"/>
        <d v="2012-09-03T06:22:00"/>
        <d v="2014-04-11T18:03:00"/>
        <d v="2015-06-24T15:03:00"/>
        <d v="2012-12-21T18:19:00"/>
        <d v="2014-07-24T20:45:00"/>
        <d v="2016-03-01T09:35:00"/>
        <d v="2015-05-20T22:54:00"/>
        <d v="2013-05-15T00:39:00"/>
        <d v="2013-06-14T02:03:00"/>
        <d v="2012-09-24T11:10:00"/>
        <d v="2015-11-13T16:00:00"/>
        <d v="2014-12-08T00:54:00"/>
        <d v="2014-02-25T17:44:00"/>
        <d v="2012-11-18T07:49:00"/>
        <d v="2013-05-05T02:41:00"/>
        <d v="2014-08-27T21:38:00"/>
        <d v="2014-10-04T18:33:00"/>
        <d v="2015-07-21T12:24:00"/>
        <d v="2017-02-09T02:51:00"/>
        <d v="2013-05-07T12:22:00"/>
        <d v="2014-08-28T12:19:00"/>
        <d v="2013-09-04T20:32:00"/>
        <d v="2012-10-22T17:43:00"/>
        <d v="2018-10-24T09:57:00"/>
        <d v="2014-10-30T07:44:00"/>
        <d v="2017-09-23T06:39:00"/>
        <d v="2015-08-04T12:51:00"/>
        <d v="2012-12-13T14:08:00"/>
        <d v="2018-11-27T12:54:00"/>
        <d v="2017-12-04T10:59:00"/>
        <d v="2012-07-07T12:36:00"/>
        <d v="2018-11-06T06:54:00"/>
        <d v="2012-09-16T05:11:00"/>
        <d v="2017-06-26T10:04:00"/>
        <d v="2016-11-01T00:48:00"/>
        <d v="2014-06-10T04:39:00"/>
        <d v="2012-04-11T22:56:00"/>
        <d v="2012-03-30T17:15:00"/>
        <d v="2012-06-16T15:54:00"/>
        <d v="2016-04-23T04:33:00"/>
        <d v="2013-08-03T04:36:00"/>
        <d v="2013-07-26T06:00:00"/>
        <d v="2014-11-04T20:46:00"/>
        <d v="2015-08-15T14:56:00"/>
        <d v="2013-04-01T03:36:00"/>
        <d v="2012-05-18T17:15:00"/>
        <d v="2013-10-13T15:24:00"/>
        <d v="2013-05-11T07:16:00"/>
        <d v="2014-07-10T03:33:00"/>
        <d v="2012-06-29T17:07:00"/>
        <d v="2014-05-01T13:00:00"/>
        <d v="2012-12-17T07:21:00"/>
        <d v="2013-09-10T05:14:00"/>
        <d v="2014-12-03T07:32:00"/>
        <d v="2016-12-09T15:07:00"/>
        <d v="2013-10-28T11:02:00"/>
        <d v="2014-07-06T12:33:00"/>
        <d v="2016-04-18T04:10:00"/>
        <d v="2014-08-08T11:45:00"/>
        <d v="2014-07-01T16:24:00"/>
        <d v="2012-08-23T04:50:00"/>
        <d v="2012-12-29T15:07:00"/>
        <d v="2016-06-07T16:10:00"/>
        <d v="2016-08-18T01:13:00"/>
        <d v="2012-03-28T13:34:00"/>
        <d v="2015-06-19T21:48:00"/>
        <d v="2012-12-12T20:00:00"/>
        <d v="2015-07-06T16:10:00"/>
        <d v="2012-06-25T03:34:00"/>
        <d v="2012-11-05T03:44:00"/>
        <d v="2015-03-07T23:50:00"/>
        <d v="2012-01-12T04:57:00"/>
        <d v="2015-02-19T14:54:00"/>
        <d v="2012-05-29T03:34:00"/>
        <d v="2012-07-25T08:32:00"/>
        <d v="2014-04-23T15:18:00"/>
        <d v="2015-09-05T15:34:00"/>
        <d v="2017-01-16T14:38:00"/>
        <d v="2013-09-17T19:28:00"/>
        <d v="2015-06-30T22:25:00"/>
        <d v="2015-04-12T23:45:00"/>
        <d v="2013-08-27T03:24:00"/>
        <d v="2013-08-03T11:51:00"/>
        <d v="2015-11-17T23:53:00"/>
        <d v="2018-05-02T02:24:00"/>
        <d v="2013-06-22T00:38:00"/>
        <d v="2017-08-11T15:03:00"/>
        <d v="2013-06-08T11:11:00"/>
        <d v="2013-08-23T10:14:00"/>
        <d v="2017-09-14T18:19:00"/>
        <d v="2012-08-10T18:10:00"/>
        <d v="2013-03-31T16:54:00"/>
        <d v="2020-02-15T11:04:00"/>
        <d v="2019-10-30T22:51:00"/>
        <d v="2020-12-01T00:00:00"/>
        <d v="2017-11-05T00:00:00"/>
        <d v="2021-04-27T23:42:00"/>
        <d v="2020-11-27T15:06:00"/>
        <d v="2020-08-18T23:57:00"/>
        <d v="2020-08-26T02:23:00"/>
        <d v="2021-04-14T00:02:00"/>
        <d v="2018-05-16T01:55:00"/>
        <d v="2021-03-09T06:55:00"/>
        <d v="2020-03-03T09:58:00"/>
        <d v="2021-04-24T05:46:00"/>
        <d v="2020-06-08T05:57:00"/>
        <d v="2020-02-01T15:56:00"/>
        <d v="2020-11-06T15:52:00"/>
        <d v="2020-02-09T12:36:00"/>
        <d v="2019-03-30T13:14:00"/>
        <d v="2016-10-19T16:13:00"/>
        <d v="2012-09-20T23:44:00"/>
        <d v="2018-06-22T08:29:00"/>
        <d v="2012-08-10T00:00:00"/>
        <d v="2017-07-16T00:00:00"/>
        <d v="2019-04-03T00:30:00"/>
        <d v="2016-12-02T19:52:00"/>
        <d v="2013-10-24T00:08:00"/>
        <d v="2019-08-14T08:40:00"/>
        <d v="2018-10-19T21:54:00"/>
        <d v="2021-03-14T08:01:00"/>
        <d v="2016-08-02T09:39:00"/>
        <d v="2020-11-27T23:48:00"/>
        <d v="2015-07-31T14:34:00"/>
        <d v="2014-12-08T17:13:00"/>
        <d v="2016-02-13T07:12:00"/>
        <d v="2016-09-16T04:36:00"/>
        <d v="2015-06-23T23:49:00"/>
        <d v="2020-04-04T05:24:00"/>
        <d v="2012-06-09T05:16:00"/>
        <d v="2012-05-30T10:09:00"/>
        <d v="2012-06-16T01:10:00"/>
        <d v="2013-11-04T06:09:00"/>
        <d v="2012-07-07T04:59:00"/>
        <d v="2013-10-18T14:47:00"/>
        <d v="2013-08-19T08:12:00"/>
        <d v="2012-07-01T08:57:00"/>
        <d v="2012-04-11T21:17:00"/>
        <d v="2014-10-04T18:54:00"/>
        <d v="2014-09-13T19:41:00"/>
        <d v="2012-10-26T09:33:00"/>
        <d v="2014-10-11T11:48:00"/>
        <d v="2014-11-18T16:15:00"/>
        <d v="2012-01-29T05:25:00"/>
        <d v="2020-10-12T14:58:00"/>
        <d v="2012-11-22T11:38:00"/>
        <d v="2019-08-31T00:00:00"/>
        <d v="2012-06-03T07:16:00"/>
        <d v="2012-03-27T16:07:00"/>
        <d v="2012-01-01T02:48:00"/>
        <d v="2014-05-02T19:35:00"/>
        <d v="2014-11-10T07:43:00"/>
        <d v="2013-03-22T03:00:00"/>
        <d v="2012-01-13T00:07:00"/>
        <d v="2012-03-20T06:36:00"/>
        <d v="2014-02-11T16:08:00"/>
        <d v="2014-08-06T16:11:00"/>
        <d v="2012-04-14T01:19:00"/>
        <d v="2013-08-05T04:20:00"/>
        <d v="2013-12-17T15:35:00"/>
        <d v="2012-03-21T03:32:00"/>
        <d v="2014-11-08T01:12:00"/>
        <d v="2015-01-04T06:43:00"/>
        <d v="2013-03-11T20:51:00"/>
        <d v="2014-11-08T12:56:00"/>
        <d v="2014-02-22T15:03:00"/>
        <d v="2013-04-09T18:17:00"/>
        <d v="2014-04-22T02:50:00"/>
        <d v="2014-11-27T00:56:00"/>
        <d v="2012-06-13T21:27:00"/>
        <d v="2013-01-18T15:35:00"/>
        <d v="2014-06-07T07:43:00"/>
        <d v="2016-09-18T22:18:00"/>
        <d v="2015-07-14T23:52:00"/>
        <d v="2015-07-30T18:46:00"/>
        <d v="2012-01-01T01:12:00"/>
        <d v="2015-06-13T14:35:00"/>
        <d v="2012-09-30T07:45:00"/>
        <d v="2015-07-16T11:47:00"/>
        <d v="2014-12-20T00:48:00"/>
        <d v="2013-10-10T01:47:00"/>
        <d v="2013-01-07T04:39:00"/>
        <d v="2012-04-14T02:50:00"/>
        <d v="2012-06-04T02:41:00"/>
        <d v="2016-11-18T02:35:00"/>
        <d v="2016-06-01T05:46:00"/>
        <d v="2013-07-15T03:17:00"/>
        <d v="2014-06-27T04:01:00"/>
        <d v="2017-04-15T10:03:00"/>
        <d v="2018-04-21T04:49:00"/>
        <d v="2015-10-08T13:33:00"/>
        <d v="2015-06-10T11:35:00"/>
        <d v="2017-05-26T21:32:00"/>
        <d v="2012-12-07T17:50:00"/>
        <d v="2015-09-03T08:33:00"/>
        <d v="2019-05-16T08:14:00"/>
        <d v="2013-10-29T08:26:00"/>
        <d v="2018-12-25T13:44:00"/>
        <d v="2012-12-20T04:15:00"/>
        <d v="2014-11-07T18:12:00"/>
        <d v="2015-04-16T14:41:00"/>
        <d v="2017-06-20T03:26:00"/>
        <d v="2012-07-24T18:27:00"/>
        <d v="2019-09-26T08:46:00"/>
        <d v="2015-08-18T14:46:00"/>
        <d v="2021-02-25T17:30:00"/>
        <d v="2020-08-04T13:40:00"/>
        <d v="2013-10-05T02:54:00"/>
        <d v="2012-03-05T05:40:00"/>
        <d v="2012-04-18T13:00:00"/>
        <d v="2015-03-23T12:38:00"/>
        <d v="2012-01-29T11:12:00"/>
        <d v="2012-11-27T03:00:00"/>
        <d v="2014-09-08T08:34:00"/>
        <d v="2012-07-01T00:52:00"/>
        <d v="2014-11-21T18:32:00"/>
        <d v="2015-02-07T00:54:00"/>
        <d v="2012-02-15T06:16:00"/>
        <d v="2012-04-22T02:18:00"/>
        <d v="2012-02-17T11:13:00"/>
        <d v="2013-01-21T08:19:00"/>
        <d v="2018-05-01T13:00:00"/>
        <d v="2018-07-20T06:51:00"/>
        <d v="2018-08-09T00:56:00"/>
        <d v="2014-04-01T07:58:00"/>
        <d v="2016-10-18T17:39:00"/>
        <d v="2020-09-06T23:42:00"/>
        <d v="2017-06-07T23:32:00"/>
        <d v="2016-06-21T14:59:00"/>
        <d v="2017-11-21T02:38:00"/>
        <d v="2012-03-31T17:47:00"/>
        <d v="2014-11-14T16:15:00"/>
        <d v="2014-11-06T09:36:00"/>
        <d v="2015-05-12T05:09:00"/>
        <d v="2014-12-03T19:43:00"/>
        <d v="2019-08-29T21:11:00"/>
        <d v="2017-09-07T10:38:00"/>
        <d v="2018-03-28T15:03:00"/>
        <d v="2018-05-05T15:04:00"/>
        <d v="2014-05-20T16:14:00"/>
        <d v="2015-08-13T10:16:00"/>
        <d v="2020-06-28T15:25:00"/>
        <d v="2015-08-31T10:31:00"/>
        <d v="2015-04-18T11:26:00"/>
        <d v="2017-07-11T15:44:00"/>
        <d v="2020-06-17T03:48:00"/>
        <d v="2017-05-17T19:57:00"/>
        <d v="2018-08-03T02:14:00"/>
        <d v="2017-11-24T21:05:00"/>
        <d v="2015-12-07T17:21:00"/>
        <d v="2013-01-15T13:58:00"/>
        <d v="2014-06-02T10:08:00"/>
        <d v="2017-06-06T11:09:00"/>
        <d v="2017-05-07T11:30:00"/>
        <d v="2019-11-18T23:00:00"/>
        <d v="2017-06-23T12:09:00"/>
        <d v="2014-10-14T13:02:00"/>
        <d v="2014-10-26T19:33:00"/>
        <d v="2018-04-20T00:57:00"/>
        <d v="2015-07-23T06:24:00"/>
        <d v="2012-12-30T17:51:00"/>
        <d v="2018-01-01T11:56:00"/>
        <d v="2018-09-08T22:55:00"/>
        <d v="2018-10-17T21:43:00"/>
        <d v="2017-02-10T03:04:00"/>
        <d v="2012-03-16T05:12:00"/>
        <d v="2012-08-26T08:12:00"/>
        <d v="2014-03-25T11:42:00"/>
        <d v="2017-04-06T07:36:00"/>
        <d v="2015-09-01T10:20:00"/>
        <d v="2017-08-27T20:04:00"/>
        <d v="2014-12-29T18:37:00"/>
        <d v="2015-03-10T05:33:00"/>
        <d v="2015-05-28T21:55:00"/>
        <d v="2017-03-01T05:50:00"/>
        <d v="2017-11-07T23:56:00"/>
        <d v="2015-06-17T05:28:00"/>
        <d v="2014-02-16T04:51:00"/>
        <d v="2017-12-16T14:36:00"/>
        <d v="2016-04-01T17:26:00"/>
        <d v="2016-12-20T08:23:00"/>
        <d v="2016-08-04T00:54:00"/>
        <d v="2016-11-05T21:23:00"/>
        <d v="2019-10-11T09:49:00"/>
        <d v="2016-08-18T23:37:00"/>
        <d v="2019-03-02T04:58:00"/>
        <d v="2021-01-19T02:52:00"/>
        <d v="2018-11-05T09:55:00"/>
        <d v="2016-09-23T23:29:00"/>
        <d v="2019-03-29T01:36:00"/>
        <d v="2014-10-17T11:45:00"/>
        <d v="2017-11-16T05:34:00"/>
        <d v="2020-04-22T13:48:00"/>
        <d v="2020-04-29T20:29:00"/>
        <d v="2017-01-03T06:57:00"/>
        <d v="2021-01-14T20:51:00"/>
        <d v="2015-03-06T16:53:00"/>
        <d v="2015-09-30T07:18:00"/>
        <d v="2021-04-23T14:53:00"/>
        <d v="2014-08-27T14:21:00"/>
        <d v="2012-08-15T02:46:00"/>
        <d v="2012-12-12T03:31:00"/>
        <d v="2012-07-13T05:05:00"/>
        <d v="2012-04-14T05:49:00"/>
        <d v="2012-12-23T19:05:00"/>
        <d v="2012-09-26T01:14:00"/>
        <d v="2014-08-06T16:02:00"/>
        <d v="2012-12-03T03:09:00"/>
        <d v="2012-09-19T13:00:00"/>
        <d v="2014-09-05T06:25:00"/>
        <d v="2012-04-01T14:58:00"/>
        <d v="2012-12-31T14:41:00"/>
        <d v="2012-07-20T09:08:00"/>
        <d v="2012-07-02T10:24:00"/>
        <d v="2012-05-19T15:46:00"/>
        <d v="2012-12-29T19:57:00"/>
        <d v="2013-06-28T00:58:00"/>
        <d v="2013-09-08T14:07:00"/>
        <d v="2012-04-30T14:08:00"/>
        <d v="2012-04-16T18:30:00"/>
        <d v="2014-11-12T23:59:00"/>
        <d v="2014-09-08T07:30:00"/>
        <d v="2012-09-12T03:29:00"/>
        <d v="2013-11-23T04:42:00"/>
        <d v="2013-04-20T19:23:00"/>
        <d v="2012-03-29T04:04:00"/>
        <d v="2012-07-23T13:33:00"/>
        <d v="2012-08-28T10:03:00"/>
        <d v="2016-01-04T09:40:00"/>
        <d v="2014-12-09T12:56:00"/>
        <d v="2014-07-27T01:17:00"/>
        <d v="2014-04-14T00:58:00"/>
        <d v="2014-07-03T02:14:00"/>
        <d v="2013-08-11T17:40:00"/>
        <d v="2012-08-12T21:34:00"/>
        <d v="2014-03-05T04:02:00"/>
        <d v="2014-12-18T06:58:00"/>
        <d v="2012-11-21T18:02:00"/>
        <d v="2014-11-01T06:57:00"/>
        <d v="2015-07-23T04:33:00"/>
        <d v="2012-04-08T03:32:00"/>
        <d v="2013-05-14T14:25:00"/>
        <d v="2012-01-01T17:38:00"/>
        <d v="2014-09-02T02:47:00"/>
        <d v="2014-04-02T14:33:00"/>
        <d v="2014-08-18T04:40:00"/>
        <d v="2012-04-02T03:22:00"/>
        <d v="2014-03-23T00:11:00"/>
        <d v="2014-06-16T23:51:00"/>
        <d v="2014-08-22T08:06:00"/>
        <d v="2014-01-23T14:57:00"/>
        <d v="2012-11-07T18:47:00"/>
        <d v="2014-11-17T18:50:00"/>
        <d v="2014-05-11T16:18:00"/>
        <d v="2012-08-26T08:00:00"/>
        <d v="2014-05-22T03:39:00"/>
        <d v="2014-12-25T10:12:00"/>
        <d v="2014-12-26T16:35:00"/>
        <d v="2012-02-27T02:42:00"/>
        <d v="2012-07-13T05:11:00"/>
        <d v="2012-05-26T10:00:00"/>
        <d v="2012-03-04T13:40:00"/>
        <d v="2014-08-26T21:20:00"/>
        <d v="2012-11-21T08:09:00"/>
        <d v="2019-10-31T19:44:00"/>
        <d v="2014-11-13T17:20:00"/>
        <d v="2020-04-15T00:40:00"/>
        <d v="2020-07-21T06:50:00"/>
        <d v="2020-04-04T17:59:00"/>
        <d v="2020-05-28T11:27:00"/>
        <d v="2013-11-16T23:18:00"/>
        <d v="2018-03-05T04:09:00"/>
        <d v="2017-10-29T04:58:00"/>
        <d v="2016-11-17T00:48:00"/>
        <d v="2018-01-11T22:42:00"/>
        <d v="2017-09-15T09:28:00"/>
        <d v="2019-05-03T00:59:00"/>
        <d v="2017-01-01T15:51:00"/>
        <d v="2016-05-05T11:40:00"/>
        <d v="2014-09-09T08:30:00"/>
        <d v="2016-10-11T06:55:00"/>
        <d v="2017-06-08T22:39:00"/>
        <d v="2018-12-09T09:13:00"/>
        <d v="2014-05-28T12:59:00"/>
        <d v="2016-10-18T20:38:00"/>
        <d v="2012-05-08T17:54:00"/>
        <d v="2014-08-17T14:45:00"/>
        <d v="2016-06-19T16:41:00"/>
        <d v="2019-07-30T16:51:00"/>
        <d v="2013-08-30T03:18:00"/>
        <d v="2018-11-30T10:19:00"/>
        <d v="2018-05-20T03:31:00"/>
        <d v="2018-12-27T10:46:00"/>
        <d v="2018-12-18T23:32:00"/>
        <d v="2014-08-10T09:49:00"/>
        <d v="2016-11-30T09:17:00"/>
        <d v="2019-11-06T09:32:00"/>
        <d v="2013-04-17T05:03:00"/>
        <d v="2015-11-17T09:49:00"/>
        <d v="2018-03-26T20:04:00"/>
        <d v="2015-04-25T19:38:00"/>
        <d v="2013-04-25T00:38:00"/>
        <d v="2013-10-14T15:58:00"/>
        <d v="2014-12-05T16:36:00"/>
        <d v="2017-03-26T23:49:00"/>
        <d v="2020-11-17T11:49:00"/>
        <d v="2018-04-10T20:03:00"/>
        <d v="2019-12-05T02:40:00"/>
        <d v="2016-08-16T15:45:00"/>
        <d v="2014-04-30T19:08:00"/>
        <d v="2020-09-05T21:45:00"/>
        <d v="2013-06-19T07:03:00"/>
        <d v="2019-01-05T09:32:00"/>
        <d v="2020-11-26T13:49:00"/>
        <d v="2014-06-11T19:18:00"/>
        <d v="2014-07-10T05:14:00"/>
        <d v="2018-04-28T04:01:00"/>
        <d v="2019-04-13T15:39:00"/>
        <d v="2015-08-15T20:47:00"/>
        <d v="2014-06-05T03:42:00"/>
        <d v="2013-04-08T03:55:00"/>
        <d v="2013-05-20T12:52:00"/>
        <d v="2016-11-12T12:44:00"/>
        <d v="2014-06-20T01:09:00"/>
        <d v="2018-04-04T12:40:00"/>
        <d v="2013-10-06T16:57:00"/>
        <d v="2016-05-25T15:41:00"/>
        <d v="2019-12-22T06:22:00"/>
        <d v="2016-05-08T06:59:00"/>
        <d v="2015-05-09T20:00:00"/>
        <d v="2016-06-26T23:22:00"/>
        <d v="2014-11-07T06:52:00"/>
        <d v="2015-09-07T14:28:00"/>
        <d v="2015-05-18T23:03:00"/>
        <d v="2017-08-09T12:16:00"/>
        <d v="2018-02-19T05:55:00"/>
        <d v="2018-11-11T20:04:00"/>
        <d v="2012-04-04T09:38:00"/>
        <d v="2015-06-08T10:58:00"/>
        <d v="2017-11-11T02:06:00"/>
        <d v="2014-07-25T05:37:00"/>
        <d v="2014-12-29T00:53:00"/>
        <d v="2019-07-24T03:54:00"/>
        <d v="2018-07-03T07:40:00"/>
        <d v="2013-06-19T17:18:00"/>
        <d v="2018-08-25T21:37:00"/>
        <d v="2012-12-30T06:12:00"/>
        <d v="2019-07-25T21:59:00"/>
        <d v="2012-11-20T13:16:00"/>
        <d v="2014-03-12T08:50:00"/>
        <d v="2019-03-14T02:44:00"/>
        <d v="2018-02-02T22:47:00"/>
        <d v="2018-10-21T22:21:00"/>
        <d v="2019-01-11T06:36:00"/>
        <d v="2014-08-13T05:52:00"/>
        <d v="2019-02-21T04:57:00"/>
        <d v="2014-10-01T10:47:00"/>
        <d v="2019-03-27T06:56:00"/>
        <d v="2012-07-05T20:34:00"/>
        <d v="2013-06-23T00:00:00"/>
        <d v="2012-02-10T16:23:00"/>
        <d v="2013-02-20T04:58:00"/>
        <d v="2013-03-28T22:59:00"/>
        <d v="2013-03-20T00:34:00"/>
        <d v="2013-04-22T12:26:00"/>
        <d v="2013-05-23T15:00:00"/>
        <d v="2013-04-08T07:34:00"/>
        <d v="2012-01-21T22:05:00"/>
        <d v="2013-08-16T23:27:00"/>
        <d v="2016-11-06T00:14:00"/>
        <d v="2012-11-14T04:05:00"/>
        <d v="2016-07-23T00:01:00"/>
        <d v="2016-09-03T23:39:00"/>
        <d v="2015-08-30T03:39:00"/>
        <d v="2012-05-28T09:02:00"/>
        <d v="2013-04-21T06:18:00"/>
        <d v="2016-12-03T12:16:00"/>
        <d v="2017-10-18T04:47:00"/>
        <d v="2012-05-09T22:11:00"/>
        <d v="2012-10-08T18:35:00"/>
        <d v="2013-07-03T19:43:00"/>
        <d v="2016-12-18T12:53:00"/>
        <d v="2013-05-25T01:49:00"/>
        <d v="2015-06-14T11:54:00"/>
        <d v="2014-07-25T08:52:00"/>
        <d v="2015-07-25T02:11:00"/>
        <d v="2013-06-03T22:08:00"/>
        <d v="2015-09-30T08:19:00"/>
        <d v="2017-03-30T17:46:00"/>
        <d v="2012-11-24T02:27:00"/>
        <d v="2012-07-14T13:53:00"/>
        <d v="2012-08-27T16:22:00"/>
        <d v="2012-09-18T04:29:00"/>
        <d v="2012-12-14T11:19:00"/>
        <d v="2013-05-10T11:37:00"/>
        <d v="2013-08-22T22:45:00"/>
        <d v="2013-10-03T14:23:00"/>
        <d v="2013-12-03T16:41:00"/>
        <d v="2014-04-03T13:20:00"/>
        <d v="2014-04-17T19:50:00"/>
        <d v="2014-05-14T19:26:00"/>
        <d v="2014-06-03T04:54:00"/>
        <d v="2014-07-13T04:24:00"/>
        <d v="2014-08-31T15:11:00"/>
        <d v="2014-10-15T17:14:00"/>
        <d v="2020-06-13T01:16:00"/>
        <d v="2020-04-29T04:37:00"/>
        <d v="2020-11-20T23:06:00"/>
        <d v="2017-03-22T19:10:00"/>
        <d v="2020-09-08T06:43:00"/>
        <d v="2018-10-14T03:44:00"/>
        <d v="2017-05-12T19:10:00"/>
        <d v="2018-05-04T18:50:00"/>
        <d v="2017-04-09T03:47:00"/>
        <d v="2019-02-20T02:01:00"/>
        <d v="2015-10-26T12:41:00"/>
        <d v="2013-09-22T22:05:00"/>
        <d v="2019-03-10T10:44:00"/>
        <d v="2016-11-24T11:22:00"/>
        <d v="2014-02-11T06:09:00"/>
        <d v="2016-04-01T17:33:00"/>
        <d v="2020-08-18T02:59:00"/>
        <d v="2014-08-01T14:37:00"/>
        <d v="2018-04-15T03:35:00"/>
        <d v="2013-11-12T10:23:00"/>
        <d v="2016-12-26T00:34:00"/>
        <d v="2014-07-27T05:45:00"/>
        <d v="2017-03-17T17:48:00"/>
        <d v="2015-06-19T16:44:00"/>
        <d v="2016-06-07T07:08:00"/>
        <d v="2016-10-12T23:49:00"/>
        <d v="2016-10-08T16:18:00"/>
        <d v="2014-09-01T01:52:00"/>
        <d v="2018-06-26T09:57:00"/>
        <d v="2015-07-26T01:35:00"/>
        <d v="2012-04-23T14:23:00"/>
        <d v="2018-03-31T03:48:00"/>
        <d v="2014-03-22T23:34:00"/>
        <d v="2020-12-25T00:00:00"/>
        <d v="2012-05-11T12:09:00"/>
        <d v="2015-05-04T20:24:00"/>
        <d v="2015-07-11T10:01:00"/>
        <d v="2015-08-10T23:17:00"/>
        <d v="2015-10-15T20:10:00"/>
        <d v="2018-04-03T06:02:00"/>
        <d v="2012-03-27T03:18:00"/>
        <d v="2014-07-19T06:26:00"/>
        <d v="2016-06-13T10:45:00"/>
        <d v="2014-12-23T11:52:00"/>
        <d v="2013-08-01T15:13:00"/>
        <d v="2019-09-03T11:34:00"/>
        <d v="2017-12-25T19:06:00"/>
        <d v="2017-12-03T13:27:00"/>
        <d v="2016-07-01T08:31:00"/>
        <d v="2016-05-07T10:40:00"/>
        <d v="2019-04-19T20:54:00"/>
        <d v="2014-07-11T23:37:00"/>
        <d v="2019-06-01T17:23:00"/>
        <d v="2013-09-04T06:35:00"/>
        <d v="2019-01-09T14:59:00"/>
        <d v="2017-03-29T21:01:00"/>
        <d v="2014-11-25T14:48:00"/>
        <d v="2015-09-15T19:05:00"/>
        <d v="2016-08-17T11:40:00"/>
        <d v="2019-05-08T06:49:00"/>
        <d v="2017-07-14T21:43:00"/>
        <d v="2019-04-13T15:38:00"/>
        <d v="2013-07-07T08:42:00"/>
        <d v="2014-12-06T18:38:00"/>
        <d v="2012-12-13T18:32:00"/>
        <d v="2013-06-14T01:17:00"/>
        <d v="2013-04-16T18:57:00"/>
        <d v="2019-01-02T10:32:00"/>
        <d v="2012-08-31T01:52:00"/>
        <d v="2017-11-21T16:05:00"/>
        <d v="2016-04-29T22:10:00"/>
        <d v="2014-12-14T00:18:00"/>
        <d v="2016-01-08T05:59:00"/>
        <d v="2015-11-29T01:34:00"/>
        <d v="2019-07-14T00:52:00"/>
        <d v="2015-05-25T04:06:00"/>
        <d v="2018-03-26T09:34:00"/>
        <d v="2016-06-24T01:45:00"/>
        <d v="2020-05-13T23:24:00"/>
        <d v="2017-06-30T16:04:00"/>
        <d v="2013-08-08T23:26:00"/>
        <d v="2017-06-10T18:10:00"/>
        <d v="2019-06-18T14:35:00"/>
        <d v="2015-08-18T07:39:00"/>
        <d v="2017-11-23T12:00:00"/>
        <d v="2016-01-08T05:26:00"/>
        <d v="2012-11-26T22:29:00"/>
        <d v="2013-01-09T23:05:00"/>
        <d v="2013-02-16T05:56:00"/>
        <d v="2012-01-01T03:38:00"/>
        <d v="2016-11-22T22:01:00"/>
        <d v="2019-09-26T06:50:00"/>
        <d v="2014-12-11T00:25:00"/>
        <d v="2016-10-01T06:40:00"/>
        <d v="2017-08-05T15:24:00"/>
        <d v="2018-07-09T04:48:00"/>
        <d v="2013-02-07T05:52:00"/>
        <d v="2015-03-09T04:37:00"/>
        <d v="2015-06-04T18:58:00"/>
        <d v="2015-11-20T18:55:00"/>
        <d v="2016-05-26T15:01:00"/>
        <d v="2017-01-02T05:00:00"/>
        <d v="2017-02-11T03:23:00"/>
        <d v="2015-07-20T21:19:00"/>
        <d v="2016-07-06T00:53:00"/>
        <d v="2017-12-29T03:40:00"/>
        <d v="2018-02-03T08:46:00"/>
        <d v="2018-08-17T15:50:00"/>
        <d v="2016-04-10T01:59:00"/>
        <d v="2017-05-31T04:52:00"/>
        <d v="2012-04-08T11:14:00"/>
        <d v="2012-04-21T19:10:00"/>
        <d v="2012-02-13T00:29:00"/>
        <d v="2012-12-03T15:03:00"/>
        <d v="2012-01-03T16:04:00"/>
        <d v="2012-05-24T12:25:00"/>
        <d v="2012-06-17T16:30:00"/>
        <d v="2012-08-23T20:28:00"/>
        <d v="2012-07-17T17:31:00"/>
        <d v="2012-03-22T17:25:00"/>
        <d v="2012-08-03T01:15:00"/>
        <d v="2012-05-06T16:37:00"/>
        <d v="2012-03-12T01:20:00"/>
        <d v="2012-01-15T03:37:00"/>
        <d v="2012-08-12T17:01:00"/>
        <d v="2012-04-26T07:29:00"/>
        <d v="2012-04-10T16:51:00"/>
        <d v="2014-07-19T07:56:00"/>
        <d v="2016-06-13T15:32:00"/>
        <d v="2012-05-10T03:18:00"/>
        <d v="2012-03-26T15:34:00"/>
        <d v="2016-07-04T20:35:00"/>
        <d v="2016-05-24T17:32:00"/>
        <d v="2016-06-25T22:43:00"/>
        <d v="2016-08-27T21:41:00"/>
        <d v="2016-07-18T22:25:00"/>
        <d v="2016-06-16T23:47:00"/>
        <d v="2016-08-12T17:35:00"/>
        <d v="2016-06-07T20:17:00"/>
        <d v="2016-06-02T16:34:00"/>
        <d v="2012-02-08T08:52:00"/>
        <d v="2012-04-30T13:43:00"/>
        <d v="2016-07-29T12:04:00"/>
        <d v="2013-04-30T00:14:00"/>
        <d v="2016-06-30T11:57:00"/>
        <d v="2012-12-26T17:00:00"/>
        <d v="2012-04-04T21:18:00"/>
        <d v="2016-09-28T14:29:00"/>
        <d v="2014-09-10T23:17:00"/>
        <d v="2016-09-03T12:14:00"/>
        <d v="2016-06-22T10:12:00"/>
        <d v="2015-04-17T22:17:00"/>
        <d v="2016-08-21T10:03:00"/>
        <d v="2013-10-20T00:33:00"/>
        <d v="2016-07-14T14:21:00"/>
        <d v="2015-12-30T14:07:00"/>
        <d v="2012-07-11T02:43:00"/>
        <d v="2012-03-31T17:46:00"/>
        <d v="2015-04-23T12:17:00"/>
        <d v="2014-08-02T00:10:00"/>
        <d v="2013-05-18T05:05:00"/>
        <d v="2012-07-18T10:22:00"/>
        <d v="2014-11-12T23:06:00"/>
        <d v="2015-05-17T21:20:00"/>
        <d v="2013-09-23T15:43:00"/>
        <d v="2013-11-05T05:43:00"/>
        <d v="2017-07-28T04:40:00"/>
        <d v="2015-05-05T01:07:00"/>
        <d v="2015-10-29T19:06:00"/>
        <d v="2012-11-06T18:57:00"/>
        <d v="2015-12-16T13:48:00"/>
        <d v="2012-12-08T09:28:00"/>
        <d v="2013-05-02T23:22:00"/>
        <d v="2013-06-05T03:10:00"/>
        <d v="2013-07-12T07:16:00"/>
        <d v="2013-10-12T04:19:00"/>
        <d v="2013-11-02T23:30:00"/>
        <d v="2013-11-21T20:26:00"/>
        <d v="2014-04-19T02:11:00"/>
        <d v="2014-06-28T09:06:00"/>
        <d v="2014-08-27T05:36:00"/>
        <d v="2014-10-14T17:47:00"/>
        <d v="2014-11-20T17:56:00"/>
        <d v="2015-06-30T11:48:00"/>
        <d v="2012-07-16T18:07:00"/>
        <d v="2012-08-29T10:05:00"/>
        <d v="2013-10-01T22:10:00"/>
        <d v="2013-12-10T22:06:00"/>
        <d v="2014-05-21T11:40:00"/>
        <d v="2014-12-02T06:59:00"/>
        <d v="2014-12-20T00:49:00"/>
        <d v="2015-06-06T05:45:00"/>
        <d v="2015-10-17T01:03:00"/>
        <d v="2015-11-01T07:28:00"/>
        <d v="2016-08-01T02:58:00"/>
        <d v="2016-10-11T15:32:00"/>
        <d v="2016-11-06T17:38:00"/>
        <d v="2017-06-09T03:17:00"/>
        <d v="2013-03-29T19:22:00"/>
        <d v="2013-12-18T17:10:00"/>
        <d v="2013-10-18T18:30:00"/>
        <d v="2012-05-16T04:14:00"/>
        <d v="2012-12-08T14:31:00"/>
        <d v="2012-07-29T03:45:00"/>
        <d v="2013-09-11T09:23:00"/>
        <d v="2013-04-17T04:45:00"/>
        <d v="2014-07-02T07:07:00"/>
        <d v="2013-11-19T13:49:00"/>
        <d v="2014-12-26T05:12:00"/>
        <d v="2014-10-29T23:03:00"/>
        <d v="2013-10-10T02:18:00"/>
        <d v="2014-07-24T17:40:00"/>
        <d v="2012-09-17T06:10:00"/>
        <d v="2013-09-14T13:14:00"/>
        <d v="2013-06-25T01:28:00"/>
        <d v="2015-04-02T21:35:00"/>
        <d v="2015-05-15T20:13:00"/>
        <d v="2014-04-06T20:33:00"/>
        <d v="2013-09-24T07:52:00"/>
        <d v="2014-10-29T22:21:00"/>
        <d v="2012-06-23T17:42:00"/>
        <d v="2012-10-12T13:45:00"/>
        <d v="2013-07-27T10:02:00"/>
        <d v="2012-06-04T21:16:00"/>
        <d v="2013-12-23T10:48:00"/>
        <d v="2014-07-26T15:16:00"/>
        <d v="2013-05-02T02:43:00"/>
        <d v="2015-10-01T07:29:00"/>
        <d v="2019-07-03T14:54:00"/>
        <d v="2014-12-23T15:48:00"/>
        <d v="2014-09-14T03:23:00"/>
        <d v="2014-08-24T00:31:00"/>
        <d v="2017-12-21T03:11:00"/>
        <d v="2019-06-03T12:41:00"/>
        <d v="2014-05-13T16:30:00"/>
        <d v="2012-04-07T15:14:00"/>
        <d v="2015-01-20T17:23:00"/>
        <d v="2015-05-22T00:52:00"/>
        <d v="2015-09-19T04:58:00"/>
        <d v="2013-01-06T17:58:00"/>
        <d v="2018-11-10T17:29:00"/>
        <d v="2020-12-26T06:38:00"/>
        <d v="2015-07-15T18:10:00"/>
        <d v="2015-09-10T00:23:00"/>
        <d v="2020-12-18T00:59:00"/>
        <d v="2018-05-20T02:15:00"/>
        <d v="2014-12-12T03:14:00"/>
        <d v="2014-07-15T04:01:00"/>
        <d v="2017-11-11T18:47:00"/>
        <d v="2018-11-02T10:04:00"/>
        <d v="2015-04-29T03:39:00"/>
        <d v="2015-06-22T05:58:00"/>
        <d v="2020-09-12T01:58:00"/>
        <d v="2012-09-20T13:50:00"/>
        <d v="2018-07-09T00:46:00"/>
        <d v="2012-11-06T23:33:00"/>
        <d v="2013-12-28T00:00:00"/>
        <d v="2015-08-15T00:00:00"/>
        <d v="2012-08-12T09:43:00"/>
        <d v="2012-02-04T05:21:00"/>
        <d v="2012-03-29T01:18:00"/>
        <d v="2012-03-12T11:38:00"/>
        <d v="2012-03-20T13:39:00"/>
        <d v="2013-01-20T05:38:00"/>
        <d v="2014-04-15T21:08:00"/>
        <d v="2014-01-31T06:24:00"/>
        <d v="2012-06-10T19:18:00"/>
        <d v="2012-01-01T05:06:00"/>
        <d v="2012-10-31T10:23:00"/>
        <d v="2013-03-02T17:26:00"/>
        <d v="2013-11-17T07:26:00"/>
        <d v="2012-04-30T22:17:00"/>
        <d v="2014-05-26T10:30:00"/>
        <d v="2014-09-25T09:20:00"/>
        <d v="2015-01-15T01:10:00"/>
        <d v="2013-09-13T03:25:00"/>
        <d v="2014-11-02T06:59:00"/>
        <d v="2013-04-09T20:10:00"/>
        <d v="2014-12-09T22:41:00"/>
        <d v="2015-02-26T00:53:00"/>
        <d v="2012-12-12T05:31:00"/>
        <d v="2014-08-17T23:39:00"/>
        <d v="2012-02-16T21:01:00"/>
        <d v="2014-07-05T23:51:00"/>
        <d v="2019-04-19T09:13:00"/>
        <d v="2020-10-07T09:26:00"/>
        <d v="2020-11-28T06:27:00"/>
        <d v="2019-10-15T03:25:00"/>
        <d v="2019-11-18T10:54:00"/>
        <d v="2015-09-11T03:39:00"/>
        <d v="2020-07-15T01:51:00"/>
        <d v="2020-06-15T07:02:00"/>
        <d v="2018-08-14T14:54:00"/>
        <d v="2020-08-15T21:30:00"/>
        <d v="2017-09-29T22:41:00"/>
        <d v="2017-11-07T09:00:00"/>
        <d v="2013-11-30T18:12:00"/>
        <d v="2017-08-08T22:39:00"/>
        <d v="2019-07-12T20:09:00"/>
        <d v="2012-04-17T03:08:00"/>
        <d v="2020-11-14T17:54:00"/>
        <d v="2012-11-13T11:08:00"/>
        <d v="2018-10-26T22:49:00"/>
        <d v="2017-07-19T05:03:00"/>
        <d v="2017-04-21T04:51:00"/>
        <d v="2019-06-11T13:54:00"/>
        <d v="2018-11-18T07:27:00"/>
        <d v="2019-08-14T00:51:00"/>
        <d v="2014-08-27T21:48:00"/>
        <d v="2020-04-29T06:54:00"/>
        <d v="2019-05-13T09:58:00"/>
        <d v="2017-05-10T11:53:00"/>
        <d v="2019-09-14T02:44:00"/>
        <d v="2018-07-04T16:02:00"/>
        <d v="2017-06-19T03:49:00"/>
        <d v="2014-11-14T01:15:00"/>
        <d v="2012-05-27T07:25:00"/>
        <d v="2020-11-01T06:59:00"/>
        <d v="2012-09-11T19:31:00"/>
        <d v="2012-07-24T18:42:00"/>
        <d v="2018-12-12T07:54:00"/>
        <d v="2012-06-21T06:05:00"/>
        <d v="2012-08-12T07:00:00"/>
        <d v="2018-05-04T17:42:00"/>
        <d v="2016-08-18T21:21:00"/>
        <d v="2020-09-16T01:50:00"/>
        <d v="2018-07-26T06:00:00"/>
        <d v="2012-08-23T16:23:00"/>
        <d v="2017-08-23T14:32:00"/>
        <d v="2018-06-15T18:40:00"/>
        <d v="2018-10-01T12:14:00"/>
        <d v="2017-09-10T04:26:00"/>
        <d v="2012-07-07T04:09:00"/>
        <d v="2014-12-07T16:47:00"/>
        <d v="2015-11-04T19:25:00"/>
        <d v="2015-06-14T19:44:00"/>
        <d v="2016-10-03T11:32:00"/>
        <d v="2014-05-06T14:40:00"/>
        <d v="2012-09-26T05:08:00"/>
        <d v="2012-10-08T07:56:00"/>
        <d v="2013-11-08T11:03:00"/>
        <d v="2014-08-12T23:03:00"/>
        <d v="2015-08-14T19:50:00"/>
        <d v="2015-11-26T00:48:00"/>
        <d v="2016-06-20T21:18:00"/>
        <d v="2016-11-02T04:23:00"/>
        <d v="2016-11-29T18:40:00"/>
        <d v="2017-07-03T07:46:00"/>
        <d v="2012-12-04T21:43:00"/>
        <d v="2015-12-20T14:12:00"/>
        <d v="2012-05-09T13:55:00"/>
        <d v="2014-05-08T16:13:00"/>
        <d v="2013-10-09T17:22:00"/>
        <d v="2012-04-01T03:02:00"/>
        <d v="2016-06-04T17:41:00"/>
        <d v="2016-02-11T13:40:00"/>
        <d v="2014-09-25T09:48:00"/>
        <d v="2016-06-23T11:08:00"/>
        <d v="2012-04-27T08:41:00"/>
        <d v="2013-10-12T03:44:00"/>
        <d v="2012-08-26T00:06:00"/>
        <d v="2013-04-25T10:03:00"/>
        <d v="2013-08-04T04:23:00"/>
        <d v="2012-04-22T16:01:00"/>
        <d v="2012-07-10T03:05:00"/>
        <d v="2014-09-18T17:55:00"/>
        <d v="2013-06-14T16:55:00"/>
        <d v="2012-10-22T16:10:00"/>
        <d v="2015-11-01T14:27:00"/>
        <d v="2013-12-24T04:51:00"/>
        <d v="2012-02-03T10:48:00"/>
        <d v="2012-05-14T03:33:00"/>
        <d v="2012-04-11T14:57:00"/>
        <d v="2015-02-06T06:47:00"/>
        <d v="2015-05-13T15:20:00"/>
        <d v="2012-09-12T17:33:00"/>
        <d v="2012-03-13T15:15:00"/>
        <d v="2015-07-11T19:33:00"/>
        <d v="2014-03-11T14:13:00"/>
        <d v="2015-10-03T23:15:00"/>
        <d v="2012-07-13T01:36:00"/>
        <d v="2015-12-06T21:14:00"/>
        <d v="2017-01-05T22:14:00"/>
        <d v="2017-03-13T16:41:00"/>
        <d v="2015-12-04T18:07:00"/>
        <d v="2016-09-30T09:30:00"/>
        <d v="2012-01-20T01:14:00"/>
        <d v="2014-11-05T10:21:00"/>
        <d v="2012-08-05T19:18:00"/>
        <d v="2013-06-22T07:30:00"/>
        <d v="2013-08-09T04:36:00"/>
        <d v="2012-06-16T03:36:00"/>
        <d v="2014-12-05T04:16:00"/>
        <d v="2013-10-21T00:52:00"/>
        <d v="2015-06-03T14:08:00"/>
        <d v="2012-08-26T07:15:00"/>
        <d v="2012-04-14T10:45:00"/>
        <d v="2016-07-01T11:19:00"/>
        <d v="2019-09-04T13:21:00"/>
        <d v="2017-09-27T14:30:00"/>
        <d v="2013-10-23T02:04:00"/>
        <d v="2012-06-25T17:38:00"/>
        <d v="2018-04-21T21:34:00"/>
        <d v="2017-11-19T09:48:00"/>
        <d v="2016-12-23T03:57:00"/>
        <d v="2020-11-04T16:33:00"/>
        <d v="2017-04-24T12:46:00"/>
        <d v="2018-04-28T10:05:00"/>
        <d v="2013-08-01T13:03:00"/>
        <d v="2017-07-11T22:39:00"/>
        <d v="2015-06-18T00:53:00"/>
        <d v="2014-03-20T21:14:00"/>
        <d v="2013-05-23T07:45:00"/>
        <d v="2013-12-19T03:04:00"/>
        <d v="2012-04-20T09:17:00"/>
        <d v="2014-07-26T13:53:00"/>
        <d v="2014-10-18T04:08:00"/>
        <d v="2014-06-29T04:24:00"/>
        <d v="2020-12-11T02:56:00"/>
        <d v="2012-05-21T03:17:00"/>
        <d v="2017-03-31T04:58:00"/>
        <d v="2020-04-21T19:21:00"/>
        <d v="2017-09-21T11:45:00"/>
        <d v="2013-11-23T12:08:00"/>
        <d v="2018-10-19T01:58:00"/>
        <d v="2021-03-21T17:02:00"/>
        <d v="2015-04-10T06:00:00"/>
        <d v="2019-03-12T06:58:00"/>
        <d v="2013-08-27T09:38:00"/>
        <d v="2018-02-05T01:34:00"/>
        <d v="2013-07-19T21:12:00"/>
        <d v="2020-10-17T14:45:00"/>
        <d v="2019-12-01T22:02:00"/>
        <d v="2017-02-18T12:41:00"/>
        <d v="2013-06-16T02:21:00"/>
        <d v="2013-11-24T21:38:00"/>
        <d v="2017-10-14T01:04:00"/>
        <d v="2017-03-26T07:53:00"/>
        <d v="2013-01-18T14:46:00"/>
        <d v="2017-03-18T09:05:00"/>
        <d v="2019-07-06T00:00:00"/>
        <d v="2013-10-13T00:00:00"/>
        <d v="2012-10-13T11:59:00"/>
        <d v="2018-09-28T16:01:00"/>
        <d v="2018-04-14T06:46:00"/>
        <d v="2012-07-09T01:40:00"/>
        <d v="2015-12-02T16:23:00"/>
        <d v="2012-11-12T13:00:00"/>
        <d v="2017-12-10T17:58:00"/>
        <d v="2014-09-16T16:08:00"/>
        <d v="2013-05-19T07:40:00"/>
        <d v="2013-07-15T19:21:00"/>
        <d v="2015-06-19T19:44:00"/>
        <d v="2012-11-13T03:46:00"/>
        <d v="2012-05-20T03:38:00"/>
        <d v="2012-04-04T18:57:00"/>
        <d v="2014-09-18T21:08:00"/>
        <d v="2012-08-17T06:00:00"/>
        <d v="2012-05-05T09:55:00"/>
        <d v="2013-05-11T01:59:00"/>
        <d v="2012-06-22T03:09:00"/>
        <d v="2013-06-15T11:49:00"/>
        <d v="2016-09-20T18:09:00"/>
        <d v="2013-08-10T13:44:00"/>
        <d v="2013-04-24T02:28:00"/>
        <d v="2012-09-15T03:50:00"/>
        <d v="2012-05-26T12:51:00"/>
        <d v="2013-04-06T11:17:00"/>
        <d v="2018-04-06T23:41:00"/>
        <d v="2016-08-21T07:21:00"/>
        <d v="2014-07-08T10:45:00"/>
        <d v="2013-11-26T11:46:00"/>
        <d v="2016-09-28T16:23:00"/>
        <d v="2015-11-20T02:00:00"/>
        <d v="2015-09-01T05:42:00"/>
        <d v="2013-05-28T13:40:00"/>
        <d v="2015-08-27T16:22:00"/>
        <d v="2018-05-21T09:18:00"/>
        <d v="2013-06-28T22:05:00"/>
        <d v="2012-09-26T11:05:00"/>
        <d v="2012-10-08T02:55:00"/>
        <d v="2017-02-17T05:29:00"/>
        <d v="2015-06-25T16:20:00"/>
        <d v="2019-03-29T07:47:00"/>
        <d v="2012-07-13T04:24:00"/>
        <d v="2015-09-04T06:58:00"/>
        <d v="2012-12-29T08:26:00"/>
        <d v="2018-01-25T08:47:00"/>
        <d v="2012-01-26T18:06:00"/>
        <d v="2012-11-09T04:21:00"/>
        <d v="2017-12-12T00:00:00"/>
        <d v="2013-10-03T19:12:00"/>
        <d v="2017-09-15T15:27:00"/>
        <d v="2016-12-26T12:11:00"/>
        <d v="2012-06-02T08:50:00"/>
        <d v="2012-06-19T00:02:00"/>
        <d v="2012-03-02T00:45:00"/>
        <d v="2012-05-09T07:17:00"/>
        <d v="2012-01-20T14:13:00"/>
        <d v="2012-01-05T11:41:00"/>
        <d v="2012-04-25T07:37:00"/>
        <d v="2018-05-24T15:17:00"/>
        <d v="2015-04-07T03:55:00"/>
        <d v="2018-08-22T09:33:00"/>
        <d v="2018-03-28T15:44:00"/>
        <d v="2014-09-16T14:38:00"/>
        <d v="2012-05-23T18:41:00"/>
        <d v="2014-07-12T13:33:00"/>
        <d v="2013-05-07T03:05:00"/>
        <d v="2013-05-20T06:05:00"/>
        <d v="2014-07-26T16:54:00"/>
        <d v="2015-01-01T06:52:00"/>
        <d v="2021-01-31T06:55:00"/>
        <d v="2018-05-19T16:55:00"/>
        <d v="2014-05-21T20:03:00"/>
        <d v="2019-02-07T13:29:00"/>
        <d v="2017-07-02T15:05:00"/>
        <d v="2016-02-06T09:21:00"/>
        <d v="2017-12-26T02:20:00"/>
        <d v="2014-12-22T00:51:00"/>
        <d v="2018-11-14T07:55:00"/>
        <d v="2015-04-12T15:34:00"/>
        <d v="2015-04-25T12:56:00"/>
        <d v="2013-11-08T04:06:00"/>
        <d v="2014-07-14T23:07:00"/>
        <d v="2017-09-02T05:33:00"/>
        <d v="2014-03-09T14:31:00"/>
        <d v="2015-09-03T04:55:00"/>
        <d v="2015-08-30T17:51:00"/>
        <d v="2017-03-26T20:18:00"/>
        <d v="2014-01-08T20:46:00"/>
        <d v="2018-10-17T14:55:00"/>
        <d v="2012-10-23T18:59:00"/>
        <d v="2018-11-01T13:15:00"/>
        <d v="2015-07-01T01:06:00"/>
        <d v="2013-05-28T21:48:00"/>
        <d v="2014-05-16T16:23:00"/>
        <d v="2013-07-04T14:11:00"/>
        <d v="2016-07-04T23:50:00"/>
        <d v="2019-12-13T16:40:00"/>
        <d v="2018-11-17T01:43:00"/>
        <d v="2013-03-29T03:21:00"/>
        <d v="2014-09-13T06:43:00"/>
        <d v="2015-08-24T07:53:00"/>
        <d v="2012-01-01T05:58:00"/>
        <d v="2013-05-30T22:39:00"/>
        <d v="2013-08-24T15:01:00"/>
        <d v="2014-06-16T15:14:00"/>
        <d v="2012-08-10T22:37:00"/>
        <d v="2013-02-17T07:25:00"/>
        <d v="2013-06-25T13:46:00"/>
        <d v="2013-07-27T02:12:00"/>
        <d v="2014-10-23T08:48:00"/>
        <d v="2015-06-09T05:22:00"/>
        <d v="2012-06-12T16:29:00"/>
        <d v="2014-11-20T06:52:00"/>
        <d v="2012-07-21T15:03:00"/>
        <d v="2014-04-30T14:31:00"/>
        <d v="2012-08-19T05:16:00"/>
        <d v="2013-07-29T04:06:00"/>
        <d v="2012-09-25T10:35:00"/>
        <d v="2013-11-02T15:21:00"/>
        <d v="2013-06-09T03:16:00"/>
        <d v="2013-05-14T14:59:00"/>
        <d v="2014-09-13T12:26:00"/>
        <d v="2014-11-04T10:42:00"/>
        <d v="2012-10-16T20:30:00"/>
        <d v="2014-08-23T10:21:00"/>
        <d v="2012-05-20T09:47:00"/>
        <d v="2017-04-19T10:24:00"/>
        <d v="2012-02-22T04:15:00"/>
        <d v="2012-08-11T01:33:00"/>
        <d v="2018-06-25T12:51:00"/>
        <d v="2012-08-15T19:11:00"/>
        <d v="2012-07-10T17:00:00"/>
        <d v="2018-05-06T06:21:00"/>
        <d v="2015-12-07T03:01:00"/>
        <d v="2012-08-31T19:53:00"/>
        <d v="2013-08-04T16:13:00"/>
        <d v="2014-08-10T03:15:00"/>
        <d v="2017-08-27T03:37:00"/>
        <d v="2013-09-18T17:00:00"/>
        <d v="2012-06-08T21:22:00"/>
        <d v="2013-08-20T00:43:00"/>
        <d v="2014-08-25T07:11:00"/>
        <d v="2012-06-22T22:21:00"/>
        <d v="2013-06-03T10:01:00"/>
        <d v="2013-09-03T02:50:00"/>
        <d v="2018-04-19T02:32:00"/>
        <d v="2018-07-09T21:19:00"/>
        <d v="2013-04-23T07:37:00"/>
        <d v="2013-07-08T00:19:00"/>
        <d v="2018-06-10T18:58:00"/>
        <d v="2012-04-11T16:19:00"/>
        <d v="2012-12-14T17:19:00"/>
        <d v="2018-08-10T09:58:00"/>
        <d v="2012-08-01T22:36:00"/>
        <d v="2012-05-09T16:41:00"/>
        <d v="2014-06-21T04:44:00"/>
        <d v="2012-04-25T18:35:00"/>
        <d v="2013-06-18T00:15:00"/>
        <d v="2012-09-14T11:49:00"/>
        <d v="2013-07-20T06:58:00"/>
        <d v="2012-03-23T18:23:00"/>
        <d v="2014-03-29T22:12:00"/>
        <d v="2014-11-16T06:54:00"/>
        <d v="2015-05-22T05:32:00"/>
        <d v="2012-04-14T04:55:00"/>
        <d v="2013-07-10T20:48:00"/>
        <d v="2013-08-22T16:55:00"/>
        <d v="2013-11-11T03:36:00"/>
        <d v="2013-06-03T15:35:00"/>
        <d v="2012-08-26T05:04:00"/>
        <d v="2012-10-06T09:24:00"/>
        <d v="2012-11-09T18:35:00"/>
        <d v="2013-04-09T15:00:00"/>
        <d v="2013-05-09T04:21:00"/>
        <d v="2013-11-03T22:46:00"/>
        <d v="2014-06-01T19:50:00"/>
        <d v="2014-10-02T17:44:00"/>
        <d v="2012-05-01T02:51:00"/>
        <d v="2014-07-09T12:43:00"/>
        <d v="2013-09-06T01:13:00"/>
        <d v="2013-10-10T12:47:00"/>
        <d v="2013-04-01T02:36:00"/>
        <d v="2013-11-14T21:44:00"/>
        <d v="2012-05-20T03:37:00"/>
        <d v="2012-10-21T23:23:00"/>
        <d v="2018-09-27T15:48:00"/>
        <d v="2014-02-28T17:47:00"/>
        <d v="2015-03-05T09:09:00"/>
        <d v="2012-03-01T11:12:00"/>
        <d v="2014-04-13T20:02:00"/>
        <d v="2020-01-02T14:39:00"/>
        <d v="2012-02-05T13:42:00"/>
        <d v="2016-04-09T23:39:00"/>
        <d v="2016-05-02T11:53:00"/>
        <d v="2012-07-19T07:27:00"/>
        <d v="2013-06-29T00:51:00"/>
        <d v="2012-08-23T05:10:00"/>
        <d v="2013-12-14T13:38:00"/>
        <d v="2012-06-12T18:00:00"/>
        <d v="2013-06-09T03:28:00"/>
        <d v="2013-07-10T07:36:00"/>
        <d v="2012-01-05T17:36:00"/>
        <d v="2013-10-06T04:32:00"/>
        <d v="2012-01-29T07:13:00"/>
        <d v="2013-05-18T09:53:00"/>
        <d v="2012-07-17T04:59:00"/>
        <d v="2013-05-28T20:12:00"/>
        <d v="2012-10-03T23:31:00"/>
        <d v="2014-09-19T05:11:00"/>
        <d v="2014-07-03T15:30:00"/>
        <d v="2014-06-06T10:53:00"/>
        <d v="2013-11-24T06:21:00"/>
        <d v="2014-06-13T08:21:00"/>
        <d v="2012-08-26T04:34:00"/>
        <d v="2014-07-05T04:53:00"/>
        <d v="2012-10-09T09:08:00"/>
        <d v="2014-10-10T09:09:00"/>
        <d v="2015-12-23T10:26:00"/>
        <d v="2012-08-07T00:53:00"/>
        <d v="2012-11-14T17:50:00"/>
        <d v="2014-12-27T09:54:00"/>
        <d v="2013-10-29T04:14:00"/>
        <d v="2014-07-29T09:18:00"/>
        <d v="2014-07-23T05:05:00"/>
        <d v="2014-04-10T07:11:00"/>
        <d v="2014-10-16T11:28:00"/>
        <d v="2012-01-14T02:58:00"/>
        <d v="2014-10-11T01:06:00"/>
        <d v="2015-05-28T11:46:00"/>
        <d v="2014-12-16T03:55:00"/>
        <d v="2012-06-25T15:28:00"/>
        <d v="2012-08-01T16:13:00"/>
        <d v="2014-08-04T01:24:00"/>
        <d v="2013-06-18T13:42:00"/>
        <d v="2012-11-01T02:07:00"/>
        <d v="2013-11-16T05:54:00"/>
        <d v="2012-07-26T21:23:00"/>
        <d v="2015-11-26T12:23:00"/>
        <d v="2013-09-10T13:57:00"/>
        <d v="2014-08-15T02:51:00"/>
        <d v="2014-05-28T02:53:00"/>
        <d v="2014-06-28T01:29:00"/>
        <d v="2012-06-18T13:05:00"/>
        <d v="2012-07-13T21:02:00"/>
        <d v="2013-07-10T11:52:00"/>
        <d v="2014-07-17T03:57:00"/>
        <d v="2014-04-08T04:44:00"/>
        <d v="2012-07-06T04:20:00"/>
        <d v="2013-07-04T19:07:00"/>
        <d v="2012-10-15T06:11:00"/>
        <d v="2012-04-06T01:27:00"/>
        <d v="2012-08-08T18:28:00"/>
        <d v="2012-04-19T10:36:00"/>
        <d v="2012-05-07T16:50:00"/>
        <d v="2012-06-04T06:55:00"/>
        <d v="2012-03-30T12:38:00"/>
        <d v="2012-10-28T16:58:00"/>
        <d v="2012-11-20T18:33:00"/>
        <d v="2016-04-29T16:28:00"/>
        <d v="2012-07-02T17:31:00"/>
        <d v="2014-08-03T03:18:00"/>
        <d v="2020-08-03T12:00:00"/>
        <d v="2019-07-29T09:19:00"/>
        <d v="2015-11-29T12:39:00"/>
        <d v="2021-01-22T09:40:00"/>
        <d v="2020-07-03T00:00:00"/>
        <d v="2016-06-29T00:00:00"/>
        <d v="2013-06-05T08:32:00"/>
        <d v="2012-09-18T20:07:00"/>
        <d v="2012-12-07T17:23:00"/>
        <d v="2013-06-25T05:46:00"/>
        <d v="2013-08-25T16:43:00"/>
        <d v="2012-07-27T02:34:00"/>
        <d v="2012-03-28T04:53:00"/>
        <d v="2013-02-15T17:32:00"/>
        <d v="2013-03-31T14:53:00"/>
        <d v="2012-04-20T02:31:00"/>
        <d v="2013-04-24T02:59:00"/>
        <d v="2013-09-18T16:29:00"/>
        <d v="2013-10-30T05:08:00"/>
        <d v="2013-07-31T18:39:00"/>
        <d v="2012-12-30T05:23:00"/>
        <d v="2012-08-24T05:03:00"/>
        <d v="2012-10-21T18:48:00"/>
        <d v="2012-11-11T23:19:00"/>
        <d v="2012-05-16T05:34:00"/>
        <d v="2012-01-01T07:38:00"/>
        <d v="2012-07-14T16:41:00"/>
        <d v="2013-11-22T06:57:00"/>
        <d v="2018-02-24T14:45:00"/>
        <d v="2018-10-04T08:22:00"/>
        <d v="2019-06-14T22:22:00"/>
        <d v="2013-04-26T13:48:00"/>
        <d v="2014-06-18T17:40:00"/>
        <d v="2016-03-26T12:39:00"/>
        <d v="2017-04-05T00:32:00"/>
        <d v="2016-04-25T11:53:00"/>
        <d v="2014-06-29T02:36:00"/>
        <d v="2019-04-17T21:46:00"/>
        <d v="2020-05-31T19:34:00"/>
        <d v="2017-02-12T12:34:00"/>
        <d v="2016-06-04T19:47:00"/>
        <d v="2019-02-17T07:53:00"/>
        <d v="2015-11-29T10:42:00"/>
        <d v="2014-06-21T20:57:00"/>
        <d v="2020-02-08T18:25:00"/>
        <d v="2017-04-26T13:54:00"/>
        <d v="2019-04-20T00:00:00"/>
        <d v="2016-08-13T00:00:00"/>
        <d v="2013-12-13T19:29:00"/>
        <d v="2015-11-16T19:01:00"/>
        <d v="2016-06-06T16:28:00"/>
        <d v="2012-04-10T13:38:00"/>
        <d v="2013-06-12T06:42:00"/>
        <d v="2016-11-05T07:46:00"/>
        <d v="2014-05-19T04:56:00"/>
        <d v="2015-10-28T23:09:00"/>
        <d v="2014-06-06T14:54:00"/>
        <d v="2012-05-19T15:47:00"/>
        <d v="2012-07-14T23:51:00"/>
        <d v="2016-07-06T14:22:00"/>
        <d v="2018-11-10T00:45:00"/>
        <d v="2019-09-01T18:38:00"/>
        <d v="2016-06-27T11:20:00"/>
        <d v="2017-11-24T21:23:00"/>
        <d v="2015-04-29T11:45:00"/>
        <d v="2015-12-23T18:30:00"/>
        <d v="2013-11-02T07:48:00"/>
        <d v="2013-11-20T18:47:00"/>
        <d v="2016-10-10T04:49:00"/>
        <d v="2015-11-07T12:08:00"/>
        <d v="2014-10-17T03:06:00"/>
        <d v="2017-08-17T07:13:00"/>
        <d v="2018-05-10T09:48:00"/>
        <d v="2016-07-17T23:38:00"/>
        <d v="2020-09-20T17:31:00"/>
        <d v="2015-01-01T00:48:00"/>
        <d v="2020-07-16T23:58:00"/>
        <d v="2020-04-30T07:44:00"/>
        <d v="2019-01-12T14:02:00"/>
        <d v="2020-07-17T06:33:00"/>
        <d v="2020-03-30T07:03:00"/>
        <d v="2020-12-30T07:12:00"/>
        <d v="2013-02-08T05:16:00"/>
        <d v="2012-04-14T09:49:00"/>
        <d v="2019-06-12T02:28:00"/>
        <d v="2020-08-20T01:36:00"/>
        <d v="2017-12-29T08:24:00"/>
        <d v="2019-03-25T21:34:00"/>
        <d v="2018-06-08T00:00:00"/>
        <d v="2015-09-16T01:09:00"/>
        <d v="2013-07-11T13:14:00"/>
        <d v="2012-11-19T17:14:00"/>
        <d v="2015-06-23T12:15:00"/>
        <d v="2014-07-17T05:16:00"/>
        <d v="2012-04-18T15:52:00"/>
        <d v="2015-10-06T16:46:00"/>
        <d v="2012-12-09T15:07:00"/>
        <d v="2013-06-24T21:50:00"/>
        <d v="2013-09-09T11:23:00"/>
        <d v="2013-12-16T20:20:00"/>
        <d v="2014-08-16T11:01:00"/>
        <d v="2014-10-20T10:35:00"/>
        <d v="2014-12-16T04:34:00"/>
        <d v="2015-05-29T05:50:00"/>
        <d v="2015-08-12T11:01:00"/>
        <d v="2015-12-12T23:41:00"/>
        <d v="2016-04-25T19:59:00"/>
        <d v="2016-05-16T17:38:00"/>
        <d v="2012-09-26T11:03:00"/>
        <d v="2016-07-29T13:28:00"/>
        <d v="2015-04-18T01:00:00"/>
        <d v="2014-07-25T22:09:00"/>
        <d v="2014-11-02T07:05:00"/>
        <d v="2014-05-25T00:45:00"/>
        <d v="2013-07-21T03:54:00"/>
        <d v="2015-11-18T09:38:00"/>
        <d v="2013-05-28T04:51:00"/>
        <d v="2014-05-31T06:59:00"/>
        <d v="2013-04-05T17:40:00"/>
        <d v="2012-04-24T18:35:00"/>
        <d v="2016-10-02T11:56:00"/>
        <d v="2015-05-08T22:19:00"/>
        <d v="2012-09-04T07:06:00"/>
        <d v="2016-11-22T21:53:00"/>
        <d v="2013-07-27T19:34:00"/>
        <d v="2012-07-06T03:05:00"/>
        <d v="2015-07-17T14:48:00"/>
        <d v="2016-03-30T11:46:00"/>
        <d v="2012-08-07T05:34:00"/>
        <d v="2014-11-26T03:15:00"/>
        <d v="2014-04-12T23:29:00"/>
        <d v="2013-08-20T16:11:00"/>
        <d v="2012-06-21T02:38:00"/>
        <d v="2016-09-13T16:22:00"/>
        <d v="2013-10-05T16:07:00"/>
        <d v="2013-08-14T06:24:00"/>
        <d v="2013-06-12T16:59:00"/>
        <d v="2015-08-31T23:20:00"/>
        <d v="2014-09-22T10:35:00"/>
        <d v="2015-01-12T17:39:00"/>
        <d v="2021-03-18T02:09:00"/>
        <d v="2021-01-21T06:47:00"/>
        <d v="2020-10-05T20:35:00"/>
        <d v="2012-01-01T00:29:00"/>
        <d v="2012-03-01T13:02:00"/>
        <d v="2012-05-17T10:08:00"/>
        <d v="2012-06-13T18:44:00"/>
        <d v="2013-07-13T22:23:00"/>
        <d v="2014-02-10T14:01:00"/>
        <d v="2015-06-22T04:52:00"/>
        <d v="2013-11-25T13:48:00"/>
        <d v="2015-09-11T09:11:00"/>
        <d v="2013-05-09T18:12:00"/>
        <d v="2012-06-23T00:00:00"/>
        <d v="2013-12-07T00:00:00"/>
        <d v="2013-05-10T13:49:00"/>
        <d v="2012-12-26T06:21:00"/>
        <d v="2012-06-02T11:52:00"/>
        <d v="2012-01-30T01:53:00"/>
        <d v="2012-02-06T01:02:00"/>
        <d v="2012-05-15T23:59:00"/>
        <d v="2012-05-12T08:41:00"/>
        <d v="2012-10-23T03:53:00"/>
        <d v="2012-07-05T20:03:00"/>
        <d v="2012-03-16T03:28:00"/>
        <d v="2013-02-24T22:23:00"/>
        <d v="2020-07-27T23:33:00"/>
        <d v="2017-10-30T18:13:00"/>
        <d v="2016-09-30T11:43:00"/>
        <d v="2018-05-17T03:48:00"/>
        <d v="2020-01-19T23:05:00"/>
        <d v="2019-12-13T04:52:00"/>
        <d v="2016-01-31T10:32:00"/>
        <d v="2017-04-15T22:19:00"/>
        <d v="2015-07-17T17:48:00"/>
        <d v="2017-02-09T05:19:00"/>
        <d v="2019-04-14T16:48:00"/>
        <d v="2017-03-08T23:42:00"/>
        <d v="2019-03-16T20:33:00"/>
        <d v="2013-12-27T05:53:00"/>
        <d v="2015-10-14T04:38:00"/>
        <d v="2019-02-21T07:47:00"/>
        <d v="2018-08-15T03:57:00"/>
        <d v="2016-06-01T00:00:00"/>
        <d v="2019-11-20T00:00:00"/>
        <d v="2015-06-14T00:00:00"/>
        <d v="2014-09-13T11:42:00"/>
        <d v="2012-08-31T09:46:00"/>
        <d v="2017-01-07T05:19:00"/>
        <d v="2018-10-01T06:49:00"/>
        <d v="2020-03-28T22:01:00"/>
        <d v="2020-12-13T07:01:00"/>
        <d v="2017-05-24T09:06:00"/>
        <d v="2021-03-08T12:23:00"/>
        <d v="2018-01-02T05:30:00"/>
        <d v="2013-11-16T10:36:00"/>
        <d v="2018-06-01T21:45:00"/>
        <d v="2012-12-25T20:46:00"/>
        <d v="2020-07-28T21:54:00"/>
        <d v="2017-02-16T07:54:00"/>
        <d v="2019-05-11T18:45:00"/>
        <d v="2019-02-05T07:43:00"/>
        <d v="2013-07-10T10:56:00"/>
        <d v="2016-03-21T23:20:00"/>
        <d v="2018-10-14T06:59:00"/>
        <d v="2020-06-10T08:39:00"/>
        <d v="2019-06-20T21:54:00"/>
        <d v="2014-08-06T03:19:00"/>
        <d v="2018-11-12T05:58:00"/>
        <d v="2020-04-30T01:25:00"/>
        <d v="2020-12-22T03:36:00"/>
        <d v="2020-02-27T07:04:00"/>
        <d v="2021-04-01T14:48:00"/>
        <d v="2017-12-13T06:05:00"/>
        <d v="2019-03-05T11:55:00"/>
        <d v="2018-04-29T13:03:00"/>
        <d v="2017-04-27T14:27:00"/>
        <d v="2015-05-08T11:51:00"/>
        <d v="2017-01-24T12:39:00"/>
        <d v="2018-08-10T00:49:00"/>
        <d v="2020-07-28T14:16:00"/>
        <d v="2018-01-16T18:00:00"/>
        <d v="2018-03-22T21:55:00"/>
        <d v="2018-12-17T04:56:00"/>
        <d v="2020-05-11T18:01:00"/>
        <d v="2014-08-15T01:42:00"/>
        <d v="2015-09-24T10:35:00"/>
        <d v="2020-09-03T02:12:00"/>
        <d v="2014-09-26T06:52:00"/>
        <d v="2019-07-19T12:28:00"/>
        <d v="2019-11-15T08:53:00"/>
        <d v="2018-02-04T04:59:00"/>
        <d v="2018-03-27T18:49:00"/>
        <d v="2018-07-10T01:23:00"/>
        <d v="2016-10-08T11:28:00"/>
        <d v="2018-05-31T05:03:00"/>
        <d v="2017-05-23T04:11:00"/>
        <d v="2018-11-11T07:15:00"/>
        <d v="2017-09-13T08:10:00"/>
        <d v="2019-09-08T17:04:00"/>
        <d v="2017-07-02T10:54:00"/>
        <d v="2018-10-26T04:58:00"/>
        <d v="2017-03-03T11:36:00"/>
        <d v="2018-08-14T13:00:00"/>
        <d v="2016-06-08T11:55:00"/>
        <d v="2012-09-12T17:53:00"/>
        <d v="2012-06-18T18:08:00"/>
        <d v="2015-08-15T23:37:00"/>
        <d v="2018-07-28T06:53:00"/>
        <d v="2019-09-07T22:49:00"/>
        <d v="2016-08-24T05:55:00"/>
        <d v="2018-09-10T09:33:00"/>
        <d v="2015-04-11T21:15:00"/>
        <d v="2019-03-01T11:29:00"/>
        <d v="2016-11-24T12:49:00"/>
        <d v="2020-04-04T07:26:00"/>
        <d v="2016-12-28T16:25:00"/>
        <d v="2012-12-13T01:11:00"/>
        <d v="2019-09-13T02:38:00"/>
        <d v="2014-04-16T10:03:00"/>
        <d v="2014-06-18T13:49:00"/>
        <d v="2014-01-31T06:56:00"/>
        <d v="2016-01-04T05:24:00"/>
        <d v="2013-12-21T22:54:00"/>
        <d v="2016-04-30T23:54:00"/>
        <d v="2016-03-26T00:00:00"/>
        <d v="2017-09-18T00:00:00"/>
        <d v="2020-05-30T00:00:00"/>
        <d v="2016-05-22T00:00:00"/>
        <d v="2016-06-17T17:37:00"/>
        <d v="2019-07-14T12:00:00"/>
        <d v="2020-11-06T15:56:00"/>
        <d v="2020-11-10T12:46:00"/>
        <d v="2020-08-19T01:18:00"/>
        <d v="2016-08-24T00:00:00"/>
        <d v="2012-09-30T23:32:00"/>
        <d v="2016-12-18T00:44:00"/>
        <d v="2017-06-28T08:59:00"/>
        <d v="2016-05-04T11:50:00"/>
        <d v="2019-02-23T16:40:00"/>
        <d v="2018-03-29T20:34:00"/>
        <d v="2017-12-18T04:23:00"/>
        <d v="2017-09-20T21:13:00"/>
        <d v="2019-02-14T07:56:00"/>
        <d v="2015-09-20T15:55:00"/>
        <d v="2016-11-15T05:38:00"/>
        <d v="2015-04-16T09:07:00"/>
        <d v="2017-05-16T00:15:00"/>
        <d v="2019-05-14T12:51:00"/>
        <d v="2017-05-01T14:27:00"/>
        <d v="2017-01-31T00:53:00"/>
        <d v="2016-08-10T18:01:00"/>
        <d v="2018-07-27T09:44:00"/>
        <d v="2018-03-02T06:21:00"/>
        <d v="2016-02-12T22:17:00"/>
        <d v="2018-09-12T09:41:00"/>
        <d v="2020-02-10T11:58:00"/>
        <d v="2015-08-12T08:22:00"/>
        <d v="2018-03-14T15:53:00"/>
        <d v="2016-10-28T11:43:00"/>
        <d v="2014-06-29T10:37:00"/>
        <d v="2016-12-04T17:25:00"/>
        <d v="2016-03-08T12:57:00"/>
        <d v="2013-03-05T22:05:00"/>
        <d v="2021-02-14T10:57:00"/>
        <d v="2012-09-20T13:01:00"/>
        <d v="2013-09-26T13:32:00"/>
        <d v="2012-11-02T16:21:00"/>
        <d v="2012-06-28T07:16:00"/>
        <d v="2013-09-26T08:27:00"/>
        <d v="2016-11-02T20:29:00"/>
        <d v="2012-10-11T22:41:00"/>
        <d v="2012-05-01T18:55:00"/>
        <d v="2012-05-07T18:32:00"/>
        <d v="2016-10-03T09:21:00"/>
        <d v="2012-09-18T11:49:00"/>
        <d v="2016-12-01T15:12:00"/>
        <d v="2019-12-10T12:23:00"/>
        <d v="2012-07-16T15:17:00"/>
        <d v="2019-11-04T23:01:00"/>
        <d v="2013-04-25T00:04:00"/>
        <d v="2012-04-22T05:02:00"/>
        <d v="2012-07-21T17:25:00"/>
        <d v="2012-06-17T08:25:00"/>
        <d v="2012-08-08T18:56:00"/>
        <d v="2012-09-12T03:46:00"/>
        <d v="2012-10-15T00:27:00"/>
        <d v="2013-05-02T04:43:00"/>
        <d v="2014-10-02T23:39:00"/>
        <d v="2012-11-13T19:04:00"/>
        <d v="2013-11-03T04:20:00"/>
        <d v="2012-12-15T19:50:00"/>
        <d v="2012-05-18T11:26:00"/>
        <d v="2012-07-02T22:59:00"/>
        <d v="2012-08-31T22:55:00"/>
        <d v="2015-05-19T07:00:00"/>
        <d v="2018-07-03T18:28:00"/>
        <d v="2021-02-13T04:02:00"/>
        <d v="2019-12-06T21:28:00"/>
        <d v="2012-01-01T08:10:00"/>
        <d v="2012-06-02T09:21:00"/>
        <d v="2012-06-12T14:03:00"/>
        <d v="2012-02-22T02:54:00"/>
        <d v="2012-02-12T19:54:00"/>
        <d v="2018-06-05T10:13:00"/>
        <d v="2016-12-26T04:35:00"/>
        <d v="2016-11-19T16:34:00"/>
        <d v="2015-05-22T09:28:00"/>
        <d v="2016-06-14T06:37:00"/>
        <d v="2015-07-07T13:37:00"/>
        <d v="2015-07-29T05:10:00"/>
        <d v="2012-11-23T08:01:00"/>
        <d v="2015-04-27T16:16:00"/>
        <d v="2015-01-09T11:35:00"/>
        <d v="2015-11-02T04:40:00"/>
        <d v="2013-09-20T01:23:00"/>
        <d v="2017-04-20T04:37:00"/>
        <d v="2015-02-27T00:51:00"/>
        <d v="2017-01-31T03:49:00"/>
        <d v="2019-10-22T04:00:00"/>
        <d v="2017-12-03T23:22:00"/>
        <d v="2012-06-28T08:53:00"/>
        <d v="2020-02-22T03:52:00"/>
        <d v="2019-06-15T07:00:00"/>
        <d v="2016-07-03T04:25:00"/>
        <d v="2013-04-16T05:25:00"/>
        <d v="2012-06-16T05:57:00"/>
        <d v="2012-04-19T18:44:00"/>
        <d v="2017-08-24T01:56:00"/>
        <d v="2012-07-26T10:51:00"/>
        <d v="2013-01-19T15:08:00"/>
        <d v="2017-10-24T13:53:00"/>
        <d v="2012-08-30T14:40:00"/>
        <d v="2018-01-16T17:57:00"/>
        <d v="2016-09-24T17:42:00"/>
        <d v="2020-01-10T01:05:00"/>
        <d v="2020-02-12T03:00:00"/>
        <d v="2012-04-27T04:19:00"/>
        <d v="2013-06-25T12:57:00"/>
        <d v="2012-01-25T17:19:00"/>
        <d v="2012-09-07T22:02:00"/>
        <d v="2012-10-01T18:03:00"/>
        <d v="2012-09-14T15:33:00"/>
        <d v="2014-12-24T20:17:00"/>
        <d v="2012-08-11T04:19:00"/>
        <d v="2014-08-12T19:15:00"/>
        <d v="2017-04-17T04:02:00"/>
        <d v="2020-07-01T21:20:00"/>
        <d v="2019-08-08T12:54:00"/>
        <d v="2017-08-16T22:52:00"/>
        <d v="2020-12-22T15:57:00"/>
        <d v="2019-07-17T17:38:00"/>
        <d v="2020-06-13T09:39:00"/>
        <d v="2020-05-21T20:47:00"/>
        <d v="2017-06-12T16:29:00"/>
        <d v="2020-07-30T00:14:00"/>
        <d v="2016-10-08T11:16:00"/>
        <d v="2020-10-10T23:06:00"/>
        <d v="2017-05-21T22:24:00"/>
        <d v="2017-09-08T09:44:00"/>
        <d v="2019-06-04T06:47:00"/>
        <d v="2019-01-23T13:43:00"/>
        <d v="2013-10-18T23:07:00"/>
        <d v="2020-07-17T02:59:00"/>
        <d v="2015-04-03T02:45:00"/>
        <d v="2014-03-23T05:34:00"/>
        <d v="2016-10-20T19:22:00"/>
        <d v="2013-12-16T23:58:00"/>
        <d v="2013-02-18T11:43:00"/>
        <d v="2012-06-08T11:02:00"/>
        <d v="2018-11-22T00:00:00"/>
        <d v="2014-12-31T00:00:00"/>
        <d v="2012-09-06T02:09:00"/>
        <d v="2012-10-21T09:33:00"/>
        <d v="2017-09-14T04:54:00"/>
        <d v="2019-10-05T18:34:00"/>
        <d v="2014-04-27T00:37:00"/>
        <d v="2017-11-26T10:50:00"/>
        <d v="2014-01-23T16:46:00"/>
        <d v="2018-03-12T07:42:00"/>
        <d v="2019-04-17T18:29:00"/>
        <d v="2015-08-26T10:23:00"/>
        <d v="2021-01-01T01:04:00"/>
        <d v="2016-09-24T02:51:00"/>
        <d v="2020-12-23T15:51:00"/>
        <d v="2013-03-31T04:07:00"/>
        <d v="2013-05-27T16:37:00"/>
        <d v="2014-08-06T19:46:00"/>
        <d v="2013-07-20T19:18:00"/>
        <d v="2013-07-27T14:49:00"/>
        <d v="2012-06-07T07:34:00"/>
        <d v="2016-04-10T11:21:00"/>
        <d v="2015-04-10T03:25:00"/>
        <d v="2018-01-04T15:47:00"/>
        <d v="2020-12-07T11:54:00"/>
        <d v="2012-08-14T05:20:00"/>
        <d v="2013-07-15T07:40:00"/>
        <d v="2014-01-13T15:44:00"/>
        <d v="2015-12-17T00:37:00"/>
        <d v="2012-04-18T03:02:00"/>
        <d v="2013-01-04T02:46:00"/>
        <d v="2012-09-04T03:19:00"/>
        <d v="2012-10-20T02:29:00"/>
        <d v="2012-01-01T00:26:00"/>
        <d v="2012-01-25T14:50:00"/>
        <d v="2012-04-28T14:01:00"/>
        <d v="2012-03-18T02:02:00"/>
        <d v="2012-06-14T01:10:00"/>
        <d v="2020-10-28T00:00:00"/>
        <d v="2016-04-28T00:00:00"/>
        <d v="2016-06-28T00:00:00"/>
        <d v="2019-09-30T00:00:00"/>
        <d v="2015-03-02T04:25:00"/>
        <d v="2014-10-22T15:48:00"/>
        <d v="2014-01-11T16:20:00"/>
        <d v="2012-03-04T21:50:00"/>
        <d v="2012-01-24T07:54:00"/>
        <d v="2012-08-16T23:17:00"/>
        <d v="2012-05-16T00:03:00"/>
        <d v="2017-05-28T01:39:00"/>
        <d v="2016-09-19T07:54:00"/>
        <d v="2019-08-31T12:41:00"/>
        <d v="2019-01-02T02:59:00"/>
        <d v="2012-05-31T23:58:00"/>
        <d v="2015-03-20T12:40:00"/>
        <d v="2015-11-05T12:11:00"/>
        <d v="2017-04-23T22:58:00"/>
        <d v="2015-02-13T05:10:00"/>
        <d v="2014-12-06T08:06:00"/>
        <d v="2018-07-05T11:56:00"/>
        <d v="2012-09-28T02:39:00"/>
        <d v="2012-01-23T18:29:00"/>
        <d v="2014-07-11T04:31:00"/>
        <d v="2016-02-09T04:35:00"/>
        <d v="2017-10-11T04:07:00"/>
        <d v="2019-12-08T04:59:00"/>
        <d v="2017-03-16T14:57:00"/>
        <d v="2020-01-28T12:59:00"/>
        <d v="2020-03-08T16:55:00"/>
        <d v="2020-03-27T12:37:00"/>
        <d v="2020-01-10T00:47:00"/>
        <d v="2020-02-21T00:48:00"/>
        <d v="2017-01-02T23:01:00"/>
        <d v="2020-04-13T05:52:00"/>
        <d v="2014-02-18T02:06:00"/>
        <d v="2012-12-18T11:25:00"/>
        <d v="2012-08-12T03:38:00"/>
        <d v="2012-06-26T13:54:00"/>
        <d v="2012-12-29T12:20:00"/>
        <d v="2014-03-14T14:07:00"/>
        <d v="2012-04-29T12:18:00"/>
        <d v="2012-12-23T17:06:00"/>
        <d v="2013-04-04T22:50:00"/>
        <d v="2013-11-24T09:15:00"/>
        <d v="2012-09-24T04:13:00"/>
        <d v="2012-11-26T15:23:00"/>
        <d v="2012-11-18T02:16:00"/>
        <d v="2012-12-04T03:20:00"/>
        <d v="2014-11-07T08:58:00"/>
        <d v="2012-04-11T01:43:00"/>
        <d v="2014-04-02T01:08:00"/>
        <d v="2012-12-17T02:52:00"/>
        <d v="2012-08-07T00:06:00"/>
        <d v="2012-05-16T08:26:00"/>
        <d v="2012-08-30T09:52:00"/>
        <d v="2014-07-22T06:36:00"/>
        <d v="2018-04-24T03:46:00"/>
        <d v="2018-12-02T22:39:00"/>
        <d v="2017-10-23T12:47:00"/>
        <d v="2014-04-22T03:02:00"/>
        <d v="2018-06-24T06:50:00"/>
        <d v="2018-12-09T13:39:00"/>
        <d v="2012-11-07T19:09:00"/>
        <d v="2017-08-31T07:23:00"/>
        <d v="2018-07-01T17:29:00"/>
        <d v="2019-05-01T09:49:00"/>
        <d v="2019-07-30T21:38:00"/>
        <d v="2018-07-27T06:51:00"/>
        <d v="2016-08-23T05:47:00"/>
        <d v="2013-08-13T03:25:00"/>
        <d v="2019-08-25T12:43:00"/>
        <d v="2016-05-25T12:45:00"/>
        <d v="2013-08-26T15:49:00"/>
        <d v="2017-07-27T21:47:00"/>
        <d v="2017-07-21T04:27:00"/>
        <d v="2014-05-22T05:45:00"/>
        <d v="2013-05-22T14:21:00"/>
        <d v="2018-11-25T02:42:00"/>
        <d v="2018-05-22T05:05:00"/>
        <d v="2020-07-02T08:29:00"/>
        <d v="2019-04-24T14:24:00"/>
        <d v="2014-07-15T14:57:00"/>
        <d v="2018-07-14T03:55:00"/>
        <d v="2018-07-21T03:57:00"/>
        <d v="2018-10-01T10:55:00"/>
        <d v="2018-10-22T15:01:00"/>
        <d v="2014-10-17T03:50:00"/>
        <d v="2018-08-28T21:46:00"/>
        <d v="2017-09-27T04:51:00"/>
        <d v="2019-07-05T04:54:00"/>
        <d v="2016-04-02T17:48:00"/>
        <d v="2018-05-02T04:56:00"/>
        <d v="2018-08-02T11:07:00"/>
        <d v="2014-06-15T22:13:00"/>
        <d v="2012-10-10T17:52:00"/>
        <d v="2018-05-28T15:04:00"/>
        <d v="2018-10-08T10:03:00"/>
        <d v="2017-12-08T11:52:00"/>
        <d v="2020-06-23T15:59:00"/>
        <d v="2018-08-21T22:01:00"/>
        <d v="2013-09-09T23:44:00"/>
        <d v="2019-09-03T03:33:00"/>
        <d v="2014-11-11T07:13:00"/>
        <d v="2020-06-21T08:13:00"/>
        <d v="2012-10-21T11:10:00"/>
        <d v="2012-06-27T09:28:00"/>
        <d v="2013-12-01T18:05:00"/>
        <d v="2018-05-25T15:58:00"/>
        <d v="2016-06-09T17:09:00"/>
        <d v="2016-10-29T08:33:00"/>
        <d v="2016-11-12T18:47:00"/>
        <d v="2019-06-09T05:23:00"/>
        <d v="2017-11-25T04:57:00"/>
        <d v="2013-08-16T12:05:00"/>
        <d v="2020-05-29T05:18:00"/>
        <d v="2016-05-26T14:03:00"/>
        <d v="2013-12-21T23:36:00"/>
        <d v="2016-07-04T10:36:00"/>
        <d v="2019-05-01T14:50:00"/>
        <d v="2016-08-21T04:32:00"/>
        <d v="2018-04-25T01:55:00"/>
        <d v="2012-05-20T08:47:00"/>
        <d v="2020-08-06T07:21:00"/>
        <d v="2016-07-21T09:00:00"/>
        <d v="2016-06-03T04:18:00"/>
        <d v="2015-09-08T06:15:00"/>
        <d v="2017-10-25T08:10:00"/>
        <d v="2019-12-26T15:20:00"/>
        <d v="2015-07-23T20:01:00"/>
        <d v="2014-05-03T04:18:00"/>
        <d v="2013-05-30T01:03:00"/>
        <d v="2015-11-17T15:28:00"/>
        <d v="2015-10-06T17:26:00"/>
        <d v="2014-10-15T07:08:00"/>
        <d v="2014-08-29T16:12:00"/>
        <d v="2012-05-08T05:39:00"/>
        <d v="2013-08-17T02:31:00"/>
        <d v="2014-12-03T21:20:00"/>
        <d v="2013-06-14T08:58:00"/>
        <d v="2013-09-27T08:54:00"/>
        <d v="2017-05-12T20:39:00"/>
        <d v="2017-01-28T00:50:00"/>
        <d v="2017-04-04T14:44:00"/>
        <d v="2018-08-01T00:28:00"/>
        <d v="2017-02-14T02:23:00"/>
        <d v="2017-01-04T23:30:00"/>
        <d v="2018-08-27T03:51:00"/>
        <d v="2019-09-05T16:02:00"/>
        <d v="2015-07-14T09:20:00"/>
        <d v="2013-01-28T15:58:00"/>
        <d v="2017-06-29T10:46:00"/>
        <d v="2021-01-03T01:01:00"/>
        <d v="2017-02-14T11:32:00"/>
        <d v="2016-09-26T20:15:00"/>
        <d v="2020-12-25T16:01:00"/>
        <d v="2018-02-18T06:00:00"/>
        <d v="2014-08-23T09:31:00"/>
        <d v="2013-12-14T02:21:00"/>
        <d v="2016-07-20T18:51:00"/>
        <d v="2020-11-20T15:59:00"/>
        <d v="2018-01-10T17:35:00"/>
        <d v="2020-12-31T21:22:00"/>
        <d v="2012-09-06T00:47:00"/>
        <d v="2017-12-01T11:09:00"/>
        <d v="2012-05-16T18:03:00"/>
        <d v="2013-07-01T00:51:00"/>
        <d v="2017-08-19T09:43:00"/>
        <d v="2013-04-30T15:14:00"/>
        <d v="2012-05-31T04:13:00"/>
        <d v="2013-05-27T07:44:00"/>
        <d v="2013-06-11T01:08:00"/>
        <d v="2014-07-19T20:48:00"/>
        <d v="2018-04-28T17:53:00"/>
        <d v="2018-07-03T00:58:00"/>
        <d v="2014-04-14T15:19:00"/>
        <d v="2018-12-07T07:36:00"/>
        <d v="2017-05-20T04:33:00"/>
        <d v="2019-03-13T16:58:00"/>
        <d v="2019-08-17T15:26:00"/>
        <d v="2016-07-11T13:51:00"/>
        <d v="2018-03-26T14:26:00"/>
        <d v="2019-02-02T16:16:00"/>
        <d v="2013-04-08T22:38:00"/>
        <d v="2014-12-28T14:16:00"/>
        <d v="2016-08-24T23:19:00"/>
        <d v="2016-04-30T08:05:00"/>
        <d v="2016-04-22T22:33:00"/>
        <d v="2018-01-02T05:56:00"/>
        <d v="2018-04-14T14:58:00"/>
        <d v="2017-04-27T10:46:00"/>
        <d v="2015-12-17T23:49:00"/>
        <d v="2016-10-24T16:00:00"/>
        <d v="2013-09-30T21:51:00"/>
        <d v="2013-06-12T15:46:00"/>
        <d v="2019-11-03T22:57:00"/>
        <d v="2021-05-01T20:12:00"/>
        <d v="2016-04-17T14:37:00"/>
        <d v="2013-02-13T02:51:00"/>
        <d v="2013-04-02T20:50:00"/>
        <d v="2018-12-18T00:00:00"/>
        <d v="2015-10-03T00:00:00"/>
        <d v="2017-02-22T00:00:00"/>
        <d v="2015-08-08T00:00:00"/>
        <d v="2016-12-22T00:00:00"/>
        <d v="2015-11-14T00:00:00"/>
        <d v="2016-04-23T17:41:00"/>
        <d v="2021-02-24T09:43:00"/>
        <d v="2016-02-08T18:15:00"/>
        <d v="2017-05-30T09:14:00"/>
        <d v="2016-10-11T07:57:00"/>
        <d v="2016-09-16T11:49:00"/>
        <d v="2016-05-16T11:33:00"/>
        <d v="2021-03-10T12:59:00"/>
        <d v="2014-01-30T16:49:00"/>
        <d v="2020-10-07T17:16:00"/>
        <d v="2013-06-28T15:02:00"/>
        <d v="2018-03-22T00:11:00"/>
        <d v="2013-05-02T18:25:00"/>
        <d v="2014-11-03T06:40:00"/>
        <d v="2016-03-16T04:24:00"/>
        <d v="2014-09-02T15:50:00"/>
        <d v="2014-07-22T23:52:00"/>
        <d v="2019-05-03T00:33:00"/>
        <d v="2021-03-29T09:39:00"/>
        <d v="2019-03-18T19:14:00"/>
        <d v="2019-06-05T10:54:00"/>
        <d v="2016-04-19T15:24:00"/>
        <d v="2020-07-13T21:01:00"/>
        <d v="2012-02-07T08:30:00"/>
        <d v="2012-06-23T16:59:00"/>
        <d v="2013-02-06T20:39:00"/>
        <d v="2012-06-20T20:28:00"/>
        <d v="2014-09-15T06:13:00"/>
        <d v="2013-12-30T10:19:00"/>
        <d v="2019-11-24T00:43:00"/>
        <d v="2014-06-11T13:02:00"/>
        <d v="2014-12-26T17:22:00"/>
        <d v="2020-02-11T18:39:00"/>
        <d v="2020-12-31T20:41:00"/>
        <d v="2020-05-10T09:55:00"/>
        <d v="2020-11-16T22:34:00"/>
        <d v="2015-04-08T23:57:00"/>
        <d v="2016-09-20T17:46:00"/>
        <d v="2014-10-16T23:48:00"/>
        <d v="2019-09-21T16:06:00"/>
        <d v="2021-01-03T22:42:00"/>
        <d v="2020-12-21T14:00:00"/>
        <d v="2014-05-17T14:33:00"/>
        <d v="2019-09-28T02:28:00"/>
        <d v="2020-12-20T10:45:00"/>
        <d v="2015-03-19T02:17:00"/>
        <d v="2013-07-23T12:23:00"/>
        <d v="2017-12-09T06:07:00"/>
        <d v="2014-03-26T09:25:00"/>
        <d v="2018-01-13T17:58:00"/>
        <d v="2014-06-09T20:52:00"/>
        <d v="2017-10-22T09:10:00"/>
        <d v="2018-12-06T01:48:00"/>
        <d v="2013-10-13T13:42:00"/>
        <d v="2014-09-05T05:40:00"/>
        <d v="2019-08-19T04:57:00"/>
        <d v="2012-05-29T17:49:00"/>
        <d v="2018-05-09T15:48:00"/>
        <d v="2019-10-07T21:00:00"/>
        <d v="2017-10-16T22:16:00"/>
        <d v="2013-05-14T03:19:00"/>
        <d v="2018-12-29T16:51:00"/>
        <d v="2018-11-18T05:01:00"/>
        <d v="2017-11-23T11:17:00"/>
        <d v="2019-07-11T19:02:00"/>
        <d v="2017-11-30T15:58:00"/>
        <d v="2019-04-15T15:32:00"/>
        <d v="2019-05-27T04:51:00"/>
        <d v="2014-08-29T11:17:00"/>
        <d v="2019-08-12T21:03:00"/>
        <d v="2018-09-24T19:51:00"/>
        <d v="2012-07-19T02:47:00"/>
        <d v="2012-10-02T17:51:00"/>
        <d v="2013-04-23T17:56:00"/>
        <d v="2013-09-11T18:35:00"/>
        <d v="2013-10-29T22:17:00"/>
        <d v="2013-11-27T03:37:00"/>
        <d v="2015-05-21T23:55:00"/>
        <d v="2015-06-05T11:44:00"/>
        <d v="2015-06-11T23:47:00"/>
        <d v="2015-10-09T11:38:00"/>
        <d v="2015-10-17T17:54:00"/>
        <d v="2012-05-20T15:02:00"/>
        <d v="2012-06-07T17:35:00"/>
        <d v="2013-09-14T17:18:00"/>
        <d v="2013-11-24T18:18:00"/>
        <d v="2020-11-24T11:59:00"/>
        <d v="2016-09-11T17:43:00"/>
        <d v="2013-08-10T01:11:00"/>
        <d v="2015-08-05T07:27:00"/>
        <d v="2014-06-15T15:36:00"/>
        <d v="2014-06-04T05:37:00"/>
        <d v="2016-08-05T22:13:00"/>
        <d v="2016-01-04T08:36:00"/>
        <d v="2016-09-03T00:18:00"/>
        <d v="2020-04-11T18:00:00"/>
        <d v="2013-10-30T15:31:00"/>
        <d v="2017-08-08T09:03:00"/>
        <d v="2014-10-07T09:17:00"/>
        <d v="2013-11-08T08:15:00"/>
        <d v="2018-04-13T12:16:00"/>
        <d v="2014-01-04T03:39:00"/>
        <d v="2020-07-27T21:43:00"/>
        <d v="2016-05-30T11:40:00"/>
        <d v="2013-09-28T11:20:00"/>
        <d v="2018-05-09T18:35:00"/>
        <d v="2015-07-22T05:51:00"/>
        <d v="2018-05-15T21:46:00"/>
        <d v="2014-07-14T11:19:00"/>
        <d v="2015-08-05T07:24:00"/>
        <d v="2020-03-26T00:49:00"/>
        <d v="2017-04-01T02:36:00"/>
        <d v="2021-01-07T11:03:00"/>
        <d v="2019-06-01T03:59:00"/>
        <d v="2013-09-29T05:02:00"/>
        <d v="2012-04-09T05:06:00"/>
        <d v="2014-11-23T01:12:00"/>
        <d v="2020-02-15T22:05:00"/>
        <d v="2019-11-30T09:19:00"/>
        <d v="2016-10-05T13:58:00"/>
        <d v="2017-02-16T05:41:00"/>
        <d v="2018-03-29T00:16:00"/>
        <d v="2018-06-11T04:54:00"/>
        <d v="2015-08-02T16:56:00"/>
        <d v="2021-01-01T23:50:00"/>
        <d v="2015-03-04T12:56:00"/>
        <d v="2016-02-08T01:14:00"/>
        <d v="2019-07-29T18:48:00"/>
        <d v="2019-01-28T01:30:00"/>
        <d v="2020-05-11T23:46:00"/>
        <d v="2018-12-12T22:42:00"/>
        <d v="2019-12-20T21:39:00"/>
        <d v="2020-02-02T06:48:00"/>
        <d v="2020-03-28T03:53:00"/>
        <d v="2018-11-06T16:57:00"/>
        <d v="2019-11-26T04:59:00"/>
        <d v="2020-10-26T15:09:00"/>
        <d v="2012-06-20T14:28:00"/>
        <d v="2013-12-24T11:22:00"/>
        <d v="2020-11-18T03:15:00"/>
        <d v="2017-06-30T20:01:00"/>
        <d v="2016-01-29T10:41:00"/>
        <d v="2018-12-10T07:41:00"/>
        <d v="2014-10-24T11:36:00"/>
        <d v="2015-07-03T20:11:00"/>
        <d v="2012-06-13T15:23:00"/>
        <d v="2012-07-03T15:36:00"/>
        <d v="2012-09-04T03:23:00"/>
        <d v="2012-09-18T02:37:00"/>
        <d v="2013-01-07T04:43:00"/>
        <d v="2013-04-29T16:54:00"/>
        <d v="2013-05-13T18:35:00"/>
        <d v="2013-05-28T03:42:00"/>
        <d v="2013-07-06T03:31:00"/>
        <d v="2013-07-20T09:11:00"/>
        <d v="2013-09-26T03:26:00"/>
        <d v="2013-12-04T03:22:00"/>
        <d v="2013-12-22T16:42:00"/>
        <d v="2014-05-05T03:31:00"/>
        <d v="2014-09-22T17:06:00"/>
        <d v="2014-10-14T04:45:00"/>
        <d v="2014-11-24T13:53:00"/>
        <d v="2014-12-20T18:57:00"/>
        <d v="2015-08-01T17:47:00"/>
        <d v="2012-09-11T03:49:00"/>
        <d v="2012-10-11T15:55:00"/>
        <d v="2012-12-04T03:05:00"/>
        <d v="2012-12-17T16:54:00"/>
        <d v="2013-06-18T16:38:00"/>
        <d v="2013-10-23T04:53:00"/>
        <d v="2014-08-19T04:23:00"/>
        <d v="2012-07-13T03:33:00"/>
        <d v="2013-05-20T11:27:00"/>
        <d v="2014-08-05T04:54:00"/>
        <d v="2014-10-22T11:50:00"/>
        <d v="2020-02-12T15:54:00"/>
        <d v="2020-12-29T04:59:00"/>
        <d v="2015-10-03T07:58:00"/>
        <d v="2020-08-03T06:04:00"/>
        <d v="2018-09-07T23:51:00"/>
        <d v="2016-03-05T00:47:00"/>
        <d v="2016-10-02T04:47:00"/>
        <d v="2019-12-23T16:55:00"/>
        <d v="2016-07-02T10:08:00"/>
        <d v="2016-08-27T17:37:00"/>
        <d v="2018-03-25T09:49:00"/>
        <d v="2014-05-29T17:28:00"/>
        <d v="2017-05-20T22:51:00"/>
        <d v="2020-10-06T23:51:00"/>
        <d v="2019-11-02T16:48:00"/>
        <d v="2014-04-07T12:35:00"/>
        <d v="2017-01-30T05:19:00"/>
        <d v="2018-01-29T14:02:00"/>
        <d v="2020-05-08T08:03:00"/>
        <d v="2015-08-19T23:10:00"/>
        <d v="2017-06-29T21:51:00"/>
        <d v="2013-12-27T05:40:00"/>
        <d v="2018-02-13T03:03:00"/>
        <d v="2014-03-07T02:00:00"/>
        <d v="2014-07-11T14:05:00"/>
        <d v="2015-06-27T05:50:00"/>
        <d v="2017-07-13T03:11:00"/>
        <d v="2013-05-21T12:24:00"/>
        <d v="2020-09-02T17:53:00"/>
        <d v="2019-08-05T07:39:00"/>
        <d v="2017-10-11T18:04:00"/>
        <d v="2014-09-17T22:55:00"/>
        <d v="2013-04-18T15:55:00"/>
        <d v="2013-10-19T19:10:00"/>
        <d v="2015-07-14T06:58:00"/>
        <d v="2014-06-12T00:38:00"/>
        <d v="2020-08-01T20:59:00"/>
        <d v="2018-06-09T09:39:00"/>
        <d v="2015-05-24T15:16:00"/>
        <d v="2015-07-05T15:38:00"/>
        <d v="2015-07-25T10:17:00"/>
        <d v="2014-11-01T05:58:00"/>
        <d v="2017-04-13T11:53:00"/>
        <d v="2012-09-05T03:06:00"/>
        <d v="2012-04-10T02:48:00"/>
        <d v="2012-07-18T04:44:00"/>
        <d v="2017-08-02T10:06:00"/>
        <d v="2019-12-21T03:20:00"/>
        <d v="2019-08-27T10:43:00"/>
        <d v="2014-05-27T11:12:00"/>
        <d v="2020-07-08T00:47:00"/>
        <d v="2012-08-01T04:06:00"/>
        <d v="2012-05-14T15:39:00"/>
        <d v="2013-11-16T04:21:00"/>
        <d v="2015-06-07T13:11:00"/>
        <d v="2019-04-13T03:43:00"/>
        <d v="2019-02-15T17:56:00"/>
        <d v="2019-02-22T21:41:00"/>
        <d v="2014-06-12T19:27:00"/>
        <d v="2017-07-09T13:21:00"/>
        <d v="2017-07-16T01:58:00"/>
        <d v="2018-03-28T00:56:00"/>
        <d v="2020-07-10T07:53:00"/>
        <d v="2012-03-09T19:08:00"/>
        <d v="2014-09-10T14:28:00"/>
        <d v="2017-03-24T07:13:00"/>
        <d v="2017-05-29T09:18:00"/>
        <d v="2019-02-24T16:08:00"/>
        <d v="2020-06-30T01:59:00"/>
        <d v="2018-05-29T19:38:00"/>
        <d v="2018-04-18T16:34:00"/>
        <d v="2016-07-03T09:38:00"/>
        <d v="2018-08-15T05:18:00"/>
        <d v="2018-06-17T09:50:00"/>
        <d v="2019-01-31T04:55:00"/>
        <d v="2018-05-28T21:54:00"/>
        <d v="2020-02-26T11:02:00"/>
        <d v="2018-07-25T12:54:00"/>
        <d v="2020-05-26T14:46:00"/>
        <d v="2017-12-26T02:36:00"/>
        <d v="2017-06-10T16:20:00"/>
        <d v="2020-05-29T01:55:00"/>
        <d v="2016-05-02T21:25:00"/>
        <d v="2017-07-22T01:36:00"/>
        <d v="2019-06-20T12:31:00"/>
        <d v="2015-07-24T11:49:00"/>
        <d v="2015-09-06T17:54:00"/>
        <d v="2020-01-15T07:41:00"/>
        <d v="2016-03-23T05:31:00"/>
        <d v="2020-03-03T03:59:00"/>
        <d v="2015-05-12T23:49:00"/>
        <d v="2015-06-22T10:33:00"/>
        <d v="2016-06-10T18:47:00"/>
        <d v="2019-01-15T04:40:00"/>
        <d v="2014-01-12T09:01:00"/>
        <d v="2014-11-15T15:58:00"/>
        <d v="2014-08-24T05:40:00"/>
        <d v="2014-05-06T03:11:00"/>
        <d v="2014-09-29T23:06:00"/>
        <d v="2014-09-27T17:51:00"/>
        <d v="2014-07-19T16:09:00"/>
        <d v="2018-03-14T09:55:00"/>
        <d v="2019-10-12T18:19:00"/>
        <d v="2019-10-25T16:53:00"/>
        <d v="2021-04-13T08:55:00"/>
        <d v="2017-12-14T00:03:00"/>
        <d v="2017-01-06T00:00:00"/>
        <d v="2017-05-13T00:00:00"/>
        <d v="2021-01-27T04:45:00"/>
        <d v="2021-02-19T05:03:00"/>
        <d v="2016-12-02T10:11:00"/>
        <d v="2020-06-02T23:55:00"/>
        <d v="2021-03-03T12:29:00"/>
        <d v="2020-08-20T12:55:00"/>
        <d v="2015-12-13T10:49:00"/>
        <d v="2013-03-17T16:18:00"/>
        <d v="2013-02-13T14:11:00"/>
        <d v="2012-04-17T09:33:00"/>
        <d v="2018-01-09T23:24:00"/>
        <d v="2015-07-13T08:54:00"/>
        <d v="2014-01-19T23:01:00"/>
        <d v="2018-05-14T14:14:00"/>
        <d v="2017-06-02T07:03:00"/>
        <d v="2020-12-11T15:01:00"/>
        <d v="2017-01-16T20:47:00"/>
        <d v="2020-12-13T09:42:00"/>
        <d v="2017-08-17T04:57:00"/>
        <d v="2020-10-19T13:44:00"/>
        <d v="2015-03-18T17:30:00"/>
        <d v="2015-05-21T09:35:00"/>
        <d v="2019-07-18T16:06:00"/>
        <d v="2020-06-13T11:25:00"/>
        <d v="2014-06-14T12:39:00"/>
        <d v="2020-06-25T14:07:00"/>
        <d v="2020-07-30T11:58:00"/>
        <d v="2017-07-12T01:03:00"/>
        <d v="2019-07-22T22:57:00"/>
        <d v="2020-03-13T00:51:00"/>
        <d v="2021-03-07T03:57:00"/>
        <d v="2016-03-25T01:21:00"/>
        <d v="2013-03-28T05:33:00"/>
        <d v="2013-02-15T10:33:00"/>
        <d v="2017-08-18T02:11:00"/>
        <d v="2014-12-25T11:55:00"/>
        <d v="2013-10-09T15:24:00"/>
        <d v="2019-11-28T21:40:00"/>
        <d v="2021-03-23T11:06:00"/>
        <d v="2015-07-26T11:48:00"/>
        <d v="2014-07-12T00:30:00"/>
        <d v="2018-10-02T22:58:00"/>
        <d v="2018-06-26T13:01:00"/>
        <d v="2016-08-27T07:01:00"/>
        <d v="2013-05-26T18:03:00"/>
        <d v="2018-02-11T16:01:00"/>
        <d v="2019-03-10T11:56:00"/>
        <d v="2020-10-05T17:26:00"/>
        <d v="2021-01-30T00:19:00"/>
        <d v="2013-09-17T21:32:00"/>
        <d v="2016-08-02T05:33:00"/>
        <d v="2018-01-11T07:38:00"/>
        <d v="2021-02-19T01:03:00"/>
        <d v="2017-10-18T17:54:00"/>
        <d v="2020-04-01T11:36:00"/>
        <d v="2017-11-18T04:52:00"/>
        <d v="2016-12-08T05:51:00"/>
        <d v="2013-09-22T11:31:00"/>
        <d v="2014-01-05T10:47:00"/>
        <d v="2012-08-28T20:29:00"/>
        <d v="2014-09-01T13:28:00"/>
        <d v="2018-02-16T01:22:00"/>
        <d v="2017-07-13T09:08:00"/>
        <d v="2020-03-03T06:45:00"/>
        <d v="2019-01-11T17:47:00"/>
        <d v="2014-12-13T06:59:00"/>
        <d v="2014-12-17T23:26:00"/>
        <d v="2017-12-21T22:06:00"/>
        <d v="2012-07-27T10:41:00"/>
        <d v="2019-04-18T14:25:00"/>
        <d v="2013-11-24T07:41:00"/>
        <d v="2014-04-21T19:23:00"/>
        <d v="2020-08-19T09:53:00"/>
        <d v="2019-11-27T03:54:00"/>
        <d v="2020-08-26T08:52:00"/>
        <d v="2012-06-01T05:00:00"/>
        <d v="2017-10-29T10:29:00"/>
        <d v="2012-08-10T00:22:00"/>
        <d v="2013-01-17T13:10:00"/>
        <d v="2015-02-21T06:50:00"/>
        <d v="2014-07-09T17:44:00"/>
        <d v="2016-04-23T23:36:00"/>
        <d v="2014-09-20T23:45:00"/>
        <d v="2014-12-09T06:55:00"/>
        <d v="2014-06-02T17:46:00"/>
        <d v="2015-06-11T08:34:00"/>
        <d v="2013-10-11T04:26:00"/>
        <d v="2013-08-26T18:53:00"/>
        <d v="2012-03-08T12:09:00"/>
        <d v="2016-02-01T02:14:00"/>
        <d v="2020-07-11T14:05:00"/>
        <d v="2015-03-30T00:49:00"/>
        <d v="2016-03-15T12:45:00"/>
        <d v="2015-05-23T05:41:00"/>
        <d v="2019-06-08T08:27:00"/>
        <d v="2018-10-24T09:47:00"/>
        <d v="2016-12-14T00:44:00"/>
        <d v="2014-08-18T03:46:00"/>
        <d v="2020-12-29T21:54:00"/>
        <d v="2018-04-08T06:46:00"/>
        <d v="2012-09-30T01:06:00"/>
        <d v="2017-12-11T11:30:00"/>
        <d v="2015-01-16T06:21:00"/>
        <d v="2016-06-05T14:45:00"/>
        <d v="2015-10-14T01:01:00"/>
        <d v="2015-11-01T04:36:00"/>
        <d v="2019-03-15T03:19:00"/>
        <d v="2013-07-23T01:33:00"/>
        <d v="2020-11-16T18:47:00"/>
        <d v="2020-07-15T17:49:00"/>
        <d v="2018-11-10T22:51:00"/>
        <d v="2014-02-14T09:46:00"/>
        <d v="2019-09-07T09:09:00"/>
        <d v="2020-09-21T13:19:00"/>
        <d v="2019-06-14T21:08:00"/>
        <d v="2019-11-16T22:06:00"/>
        <d v="2012-11-14T13:24:00"/>
        <d v="2021-01-10T09:33:00"/>
        <d v="2019-07-26T15:57:00"/>
        <d v="2012-04-25T14:02:00"/>
        <d v="2014-10-11T10:02:00"/>
        <d v="2020-12-09T21:41:00"/>
        <d v="2018-10-20T00:49:00"/>
        <d v="2020-05-24T08:44:00"/>
        <d v="2014-04-20T00:41:00"/>
        <d v="2020-08-03T09:03:00"/>
        <d v="2019-12-25T06:55:00"/>
        <d v="2016-11-16T12:52:00"/>
        <d v="2014-06-08T19:31:00"/>
        <d v="2020-05-11T09:53:00"/>
        <d v="2017-05-06T10:23:00"/>
        <d v="2020-05-24T17:56:00"/>
        <d v="2018-02-24T20:01:00"/>
        <d v="2012-03-04T13:43:00"/>
        <d v="2018-07-08T01:49:00"/>
        <d v="2019-08-09T15:57:00"/>
        <d v="2020-08-07T05:56:00"/>
        <d v="2020-08-04T23:58:00"/>
        <d v="2018-02-11T05:31:00"/>
        <d v="2013-12-23T13:45:00"/>
        <d v="2014-09-22T09:55:00"/>
        <d v="2014-12-19T00:36:00"/>
        <d v="2017-02-24T18:31:00"/>
        <d v="2014-08-15T08:35:00"/>
        <d v="2019-03-01T19:54:00"/>
        <d v="2015-12-26T18:50:00"/>
        <d v="2012-05-14T13:15:00"/>
        <d v="2012-01-01T02:33:00"/>
        <d v="2012-07-01T17:26:00"/>
        <d v="2017-04-02T06:57:00"/>
        <d v="2017-12-17T08:51:00"/>
        <d v="2018-03-09T04:29:00"/>
        <d v="2020-04-08T17:37:00"/>
        <d v="2021-04-06T07:01:00"/>
        <d v="2018-07-05T14:51:00"/>
        <d v="2019-03-06T16:58:00"/>
        <d v="2018-12-03T22:47:00"/>
        <d v="2016-04-21T17:39:00"/>
        <d v="2019-08-10T01:00:00"/>
        <d v="2021-02-27T13:02:00"/>
        <d v="2019-07-11T10:01:00"/>
        <d v="2012-03-08T07:55:00"/>
        <d v="2014-07-20T07:58:00"/>
        <d v="2014-02-18T23:16:00"/>
        <d v="2018-03-06T05:44:00"/>
        <d v="2015-08-28T19:47:00"/>
        <d v="2015-05-07T23:46:00"/>
        <d v="2020-04-27T02:02:00"/>
        <d v="2013-09-12T13:36:00"/>
        <d v="2014-09-09T10:17:00"/>
        <d v="2018-09-27T21:06:00"/>
        <d v="2016-12-31T23:21:00"/>
        <d v="2015-03-26T12:50:00"/>
        <d v="2017-08-06T00:23:00"/>
        <d v="2015-06-11T17:57:00"/>
        <d v="2014-02-23T10:45:00"/>
        <d v="2020-06-30T04:11:00"/>
        <d v="2015-07-13T11:52:00"/>
        <d v="2020-12-17T08:12:00"/>
        <d v="2020-10-28T09:52:00"/>
        <d v="2014-08-23T05:35:00"/>
        <d v="2021-04-26T15:01:00"/>
        <d v="2020-06-02T05:13:00"/>
        <d v="2021-01-27T16:04:00"/>
        <d v="2018-10-30T22:28:00"/>
        <d v="2016-10-12T23:50:00"/>
        <d v="2014-04-25T10:48:00"/>
        <d v="2021-01-29T05:06:00"/>
        <d v="2021-02-08T22:22:00"/>
        <d v="2013-12-17T05:24:00"/>
        <d v="2012-04-08T04:56:00"/>
        <d v="2013-12-06T06:56:00"/>
        <d v="2018-08-04T04:33:00"/>
        <d v="2012-01-06T03:35:00"/>
        <d v="2014-12-13T00:51:00"/>
        <d v="2015-04-16T23:44:00"/>
        <d v="2015-05-01T17:59:00"/>
        <d v="2015-05-28T05:41:00"/>
        <d v="2015-06-18T05:57:00"/>
        <d v="2015-06-25T17:51:00"/>
        <d v="2015-07-03T11:39:00"/>
        <d v="2014-09-09T02:45:00"/>
        <d v="2015-01-19T00:50:00"/>
        <d v="2015-05-11T19:43:00"/>
        <d v="2015-07-26T17:38:00"/>
        <d v="2015-09-15T23:43:00"/>
        <d v="2012-05-26T15:55:00"/>
        <d v="2012-08-15T17:50:00"/>
        <d v="2012-11-15T14:13:00"/>
        <d v="2013-10-02T05:21:00"/>
        <d v="2013-10-10T17:35:00"/>
        <d v="2013-11-12T04:40:00"/>
        <d v="2014-06-21T16:01:00"/>
        <d v="2014-12-03T00:52:00"/>
        <d v="2015-04-24T17:49:00"/>
        <d v="2015-07-14T05:35:00"/>
        <d v="2015-07-20T05:42:00"/>
        <d v="2015-08-15T11:20:00"/>
        <d v="2015-09-24T04:39:00"/>
        <d v="2021-03-16T16:01:00"/>
        <d v="2015-09-07T12:52:00"/>
        <d v="2020-10-01T11:48:00"/>
        <d v="2020-08-23T08:54:00"/>
        <d v="2020-06-03T15:21:00"/>
        <d v="2021-02-02T12:24:00"/>
        <d v="2021-01-13T20:42:00"/>
        <d v="2016-09-09T05:02:00"/>
        <d v="2016-01-27T12:32:00"/>
        <d v="2013-01-03T01:30:00"/>
        <d v="2013-09-02T09:17:00"/>
        <d v="2016-11-07T12:34:00"/>
        <d v="2020-09-26T14:47:00"/>
        <d v="2020-09-16T00:24:00"/>
        <d v="2020-08-31T06:03:00"/>
        <d v="2020-10-13T02:27:00"/>
        <d v="2019-08-03T12:28:00"/>
        <d v="2014-02-16T18:35:00"/>
        <d v="2012-05-09T10:24:00"/>
        <d v="2016-11-15T03:00:00"/>
        <d v="2015-03-06T00:48:00"/>
        <d v="2019-04-17T17:50:00"/>
        <d v="2019-01-12T22:55:00"/>
        <d v="2019-07-13T04:00:00"/>
        <d v="2014-04-22T10:44:00"/>
        <d v="2019-07-12T13:02:00"/>
        <d v="2017-08-11T19:32:00"/>
        <d v="2017-10-05T19:17:00"/>
        <d v="2012-03-09T01:43:00"/>
        <d v="2014-08-06T04:58:00"/>
        <d v="2014-09-19T15:16:00"/>
        <d v="2016-05-17T14:24:00"/>
        <d v="2012-11-23T02:18:00"/>
        <d v="2012-09-02T22:43:00"/>
        <d v="2012-07-06T03:04:00"/>
        <d v="2018-08-15T07:54:00"/>
        <d v="2019-04-11T06:35:00"/>
        <d v="2016-03-02T04:41:00"/>
        <d v="2017-07-30T06:25:00"/>
        <d v="2018-01-18T11:41:00"/>
        <d v="2018-02-02T01:21:00"/>
        <d v="2014-04-13T12:37:00"/>
        <d v="2020-08-13T02:55:00"/>
        <d v="2020-09-11T03:54:00"/>
        <d v="2013-05-08T03:27:00"/>
        <d v="2014-09-26T03:21:00"/>
        <d v="2016-07-19T21:35:00"/>
        <d v="2019-01-31T21:08:00"/>
        <d v="2020-07-19T17:27:00"/>
        <d v="2019-01-12T23:05:00"/>
        <d v="2020-01-14T23:00:00"/>
        <d v="2020-07-23T23:24:00"/>
        <d v="2014-09-24T16:55:00"/>
        <d v="2019-12-29T04:36:00"/>
        <d v="2019-06-27T06:34:00"/>
        <d v="2013-04-28T23:31:00"/>
        <d v="2013-07-16T21:16:00"/>
        <d v="2013-05-11T15:32:00"/>
        <d v="2015-02-15T00:53:00"/>
        <d v="2013-07-18T22:18:00"/>
        <d v="2013-01-13T06:05:00"/>
        <d v="2017-12-20T16:12:00"/>
        <d v="2015-05-20T11:37:00"/>
        <d v="2016-06-23T11:07:00"/>
        <d v="2018-10-09T03:27:00"/>
        <d v="2016-09-01T10:44:00"/>
        <d v="2020-03-27T20:25:00"/>
        <d v="2015-08-25T11:14:00"/>
        <d v="2012-02-10T19:28:00"/>
        <d v="2018-08-20T18:02:00"/>
        <d v="2017-03-03T11:16:00"/>
        <d v="2020-05-22T02:48:00"/>
        <d v="2014-01-04T10:55:00"/>
        <d v="2014-08-29T03:27:00"/>
        <d v="2020-05-27T12:00:00"/>
        <d v="2018-07-15T09:58:00"/>
        <d v="2015-11-06T05:04:00"/>
        <d v="2015-02-06T16:51:00"/>
        <d v="2020-06-18T01:54:00"/>
        <d v="2017-02-16T07:55:00"/>
        <d v="2019-06-18T06:57:00"/>
        <d v="2021-02-16T12:52:00"/>
        <d v="2015-10-02T17:54:00"/>
        <d v="2013-05-21T04:52:00"/>
        <d v="2015-10-14T18:35:00"/>
        <d v="2014-02-03T05:05:00"/>
        <d v="2017-06-05T21:28:00"/>
        <d v="2015-02-24T20:37:00"/>
        <d v="2015-05-21T05:53:00"/>
        <d v="2019-08-28T17:01:00"/>
        <d v="2019-01-03T00:04:00"/>
        <d v="2012-03-14T22:02:00"/>
        <d v="2017-05-27T20:42:00"/>
        <d v="2015-04-22T11:44:00"/>
        <d v="2015-02-14T15:26:00"/>
        <d v="2017-07-22T14:46:00"/>
        <d v="2018-12-23T01:40:00"/>
        <d v="2018-09-15T18:56:00"/>
        <d v="2013-03-02T12:52:00"/>
        <d v="2014-08-01T11:27:00"/>
        <d v="2015-03-25T16:10:00"/>
        <d v="2014-04-29T14:45:00"/>
        <d v="2018-06-15T03:46:00"/>
        <d v="2016-03-05T10:19:00"/>
        <d v="2019-04-27T21:09:00"/>
        <d v="2015-02-04T06:52:00"/>
        <d v="2019-06-02T01:28:00"/>
        <d v="2015-01-09T17:23:00"/>
        <d v="2015-07-25T21:27:00"/>
        <d v="2013-09-01T01:48:00"/>
        <d v="2019-06-20T21:55:00"/>
        <d v="2018-12-14T19:12:00"/>
        <d v="2015-05-20T03:15:00"/>
        <d v="2015-08-09T14:16:00"/>
        <d v="2017-10-13T23:34:00"/>
        <d v="2017-09-10T06:31:00"/>
        <d v="2020-11-06T08:36:00"/>
        <d v="2012-01-02T18:11:00"/>
        <d v="2020-10-03T19:12:00"/>
        <d v="2012-09-28T14:49:00"/>
        <d v="2013-11-22T09:10:00"/>
        <d v="2021-01-30T15:21:00"/>
        <d v="2015-04-11T05:54:00"/>
        <d v="2020-11-03T22:48:00"/>
        <d v="2015-04-14T04:56:00"/>
        <d v="2015-05-03T17:47:00"/>
        <d v="2013-01-22T18:34:00"/>
        <d v="2015-03-18T13:15:00"/>
        <d v="2018-11-03T16:33:00"/>
        <d v="2018-06-04T06:11:00"/>
        <d v="2013-01-16T12:58:00"/>
        <d v="2018-10-15T21:09:00"/>
        <d v="2016-05-18T02:09:00"/>
        <d v="2018-07-08T07:19:00"/>
        <d v="2017-07-01T09:50:00"/>
        <d v="2019-06-08T08:17:00"/>
        <d v="2016-04-18T09:06:00"/>
        <d v="2017-07-14T18:49:00"/>
        <d v="2017-06-18T00:33:00"/>
        <d v="2018-04-04T14:07:00"/>
        <d v="2017-08-17T19:31:00"/>
        <d v="2016-05-09T23:42:00"/>
        <d v="2012-04-06T04:24:00"/>
        <d v="2017-08-10T00:54:00"/>
        <d v="2018-09-05T01:01:00"/>
        <d v="2018-12-15T21:13:00"/>
        <d v="2019-12-06T13:06:00"/>
        <d v="2012-05-27T11:53:00"/>
        <d v="2018-02-18T19:36:00"/>
        <d v="2016-01-18T15:47:00"/>
        <d v="2014-10-10T10:29:00"/>
        <d v="2020-09-25T17:44:00"/>
        <d v="2015-09-27T05:45:00"/>
        <d v="2018-04-24T21:48:00"/>
        <d v="2015-07-05T03:51:00"/>
        <d v="2016-08-18T10:24:00"/>
        <d v="2015-04-01T05:35:00"/>
        <d v="2015-06-06T09:04:00"/>
        <d v="2017-01-23T06:39:00"/>
        <d v="2013-03-29T03:39:00"/>
        <d v="2013-03-05T13:13:00"/>
        <d v="2019-10-17T21:51:00"/>
        <d v="2012-09-26T12:59:00"/>
        <d v="2012-01-25T02:21:00"/>
        <d v="2012-03-13T01:44:00"/>
        <d v="2012-02-21T07:39:00"/>
        <d v="2012-02-12T21:04:00"/>
        <d v="2021-04-02T04:01:00"/>
        <d v="2021-01-03T10:31:00"/>
        <d v="2021-04-07T05:48:00"/>
        <d v="2020-05-28T08:51:00"/>
        <d v="2020-12-02T09:48:00"/>
        <d v="2019-05-17T03:31:00"/>
        <d v="2019-10-01T17:17:00"/>
        <d v="2019-08-10T19:24:00"/>
        <d v="2013-09-18T07:33:00"/>
        <d v="2019-06-22T21:47:00"/>
        <d v="2015-08-15T15:50:00"/>
        <d v="2019-03-09T16:52:00"/>
        <d v="2015-04-17T01:18:00"/>
        <d v="2012-11-05T08:00:00"/>
        <d v="2019-05-24T09:39:00"/>
        <d v="2019-06-04T01:00:00"/>
        <d v="2018-08-31T06:57:00"/>
        <d v="2014-07-13T10:07:00"/>
        <d v="2018-06-20T12:56:00"/>
        <d v="2013-12-12T04:12:00"/>
        <d v="2020-01-13T23:11:00"/>
        <d v="2016-08-03T22:23:00"/>
        <d v="2020-11-25T06:19:00"/>
        <d v="2019-06-07T04:55:00"/>
        <d v="2017-04-11T02:16:00"/>
        <d v="2012-02-11T02:16:00"/>
        <d v="2012-07-07T17:59:00"/>
        <d v="2013-02-26T13:38:00"/>
        <d v="2016-09-13T05:27:00"/>
        <d v="2018-05-29T18:24:00"/>
        <d v="2018-04-06T09:57:00"/>
        <d v="2019-04-09T18:14:00"/>
        <d v="2019-07-27T00:57:00"/>
        <d v="2012-01-12T10:27:00"/>
        <d v="2012-02-23T08:41:00"/>
        <d v="2015-06-15T05:48:00"/>
        <d v="2015-07-30T17:52:00"/>
        <d v="2014-04-14T01:16:00"/>
        <d v="2019-03-04T11:52:00"/>
        <d v="2012-08-27T11:40:00"/>
        <d v="2016-06-29T08:31:00"/>
        <d v="2017-06-15T01:54:00"/>
        <d v="2018-10-27T04:01:00"/>
        <d v="2019-01-09T01:09:00"/>
        <d v="2018-08-12T19:00:00"/>
        <d v="2016-10-15T11:59:00"/>
        <d v="2017-12-07T09:35:00"/>
        <d v="2017-10-28T10:28:00"/>
        <d v="2012-06-07T15:14:00"/>
        <d v="2019-12-31T03:49:00"/>
        <d v="2018-11-30T10:41:00"/>
        <d v="2018-04-12T04:42:00"/>
        <d v="2018-09-20T05:05:00"/>
        <d v="2020-10-08T14:14:00"/>
        <d v="2015-04-29T15:57:00"/>
        <d v="2013-02-23T16:12:00"/>
        <d v="2021-01-09T00:06:00"/>
        <d v="2017-12-09T20:25:00"/>
        <d v="2018-09-04T15:30:00"/>
        <d v="2017-09-12T11:49:00"/>
        <d v="2014-12-14T02:56:00"/>
        <d v="2012-12-18T13:38:00"/>
        <d v="2017-12-24T23:54:00"/>
        <d v="2016-04-17T09:51:00"/>
        <d v="2018-07-20T00:59:00"/>
        <d v="2017-03-26T10:46:00"/>
        <d v="2021-02-10T18:55:00"/>
        <d v="2018-01-01T17:28:00"/>
        <d v="2018-10-06T08:38:00"/>
        <d v="2014-08-18T08:15:00"/>
        <d v="2021-02-08T21:54:00"/>
        <d v="2014-11-07T06:48:00"/>
        <d v="2014-09-25T05:41:00"/>
        <d v="2015-06-22T21:57:00"/>
        <d v="2019-10-17T21:53:00"/>
        <d v="2014-03-24T10:04:00"/>
        <d v="2020-02-09T08:20:00"/>
        <d v="2013-08-21T15:27:00"/>
        <d v="2015-12-05T02:33:00"/>
        <d v="2019-04-15T10:49:00"/>
        <d v="2018-08-05T00:55:00"/>
        <d v="2017-01-25T18:44:00"/>
        <d v="2014-07-10T13:28:00"/>
        <d v="2020-08-15T04:42:00"/>
        <d v="2015-10-05T23:43:00"/>
        <d v="2017-05-04T02:21:00"/>
        <d v="2016-04-06T15:35:00"/>
        <d v="2018-10-01T10:49:00"/>
        <d v="2013-01-05T18:27:00"/>
        <d v="2016-12-11T18:58:00"/>
        <d v="2015-06-13T23:39:00"/>
        <d v="2013-05-27T15:33:00"/>
        <d v="2012-11-23T20:37:00"/>
        <d v="2012-01-15T06:03:00"/>
        <d v="2012-04-05T06:51:00"/>
        <d v="2021-03-16T15:10:00"/>
        <d v="2014-01-17T00:00:00"/>
        <d v="2017-12-18T17:58:00"/>
        <d v="2012-01-18T00:00:00"/>
        <d v="2015-05-01T00:00:00"/>
        <d v="2018-10-02T14:48:00"/>
        <d v="2016-08-12T23:55:00"/>
        <d v="2013-12-23T23:14:00"/>
        <d v="2018-09-13T05:53:00"/>
        <d v="2015-03-07T18:07:00"/>
        <d v="2012-07-26T12:51:00"/>
        <d v="2012-09-09T14:45:00"/>
        <d v="2014-01-29T02:24:00"/>
        <d v="2020-09-15T20:56:00"/>
        <d v="2012-05-05T06:31:00"/>
        <d v="2015-08-11T05:23:00"/>
        <d v="2015-06-02T14:20:00"/>
        <d v="2014-06-14T05:42:00"/>
        <d v="2015-07-30T11:12:00"/>
        <d v="2013-06-24T23:59:00"/>
        <d v="2014-05-14T18:56:00"/>
        <d v="2012-04-13T20:08:00"/>
        <d v="2012-01-31T06:02:00"/>
        <d v="2012-02-18T06:47:00"/>
        <d v="2012-01-14T07:59:00"/>
        <d v="2015-06-17T07:22:00"/>
        <d v="2013-07-26T23:13:00"/>
        <d v="2015-06-02T08:31:00"/>
        <d v="2020-03-17T18:56:00"/>
        <d v="2016-11-09T05:32:00"/>
        <d v="2015-03-16T12:52:00"/>
        <d v="2019-04-27T06:59:00"/>
        <d v="2021-02-16T03:33:00"/>
        <d v="2020-11-17T18:32:00"/>
        <d v="2016-11-20T00:01:00"/>
        <d v="2017-08-26T22:15:00"/>
        <d v="2019-03-09T01:55:00"/>
        <d v="2017-05-09T22:59:00"/>
        <d v="2020-01-23T06:29:00"/>
        <d v="2016-08-16T13:21:00"/>
        <d v="2016-10-15T17:44:00"/>
        <d v="2017-07-25T07:44:00"/>
        <d v="2017-11-10T00:02:00"/>
        <d v="2019-08-15T02:05:00"/>
        <d v="2018-04-14T11:02:00"/>
        <d v="2020-11-14T15:19:00"/>
        <d v="2017-01-20T21:00:00"/>
        <d v="2016-09-14T14:33:00"/>
        <d v="2018-07-07T06:42:00"/>
        <d v="2020-09-02T15:00:00"/>
        <d v="2019-09-19T05:00:00"/>
        <d v="2019-07-03T12:35:00"/>
        <d v="2020-10-09T19:23:00"/>
        <d v="2013-12-16T02:15:00"/>
        <d v="2012-01-17T10:23:00"/>
        <d v="2013-03-26T06:41:00"/>
        <d v="2012-10-29T01:44:00"/>
        <d v="2018-04-09T07:02:00"/>
        <d v="2019-02-13T17:51:00"/>
        <d v="2018-03-19T06:04:00"/>
        <d v="2020-08-17T19:34:00"/>
        <d v="2018-02-16T23:44:00"/>
        <d v="2019-04-14T15:04:00"/>
        <d v="2019-09-30T15:39:00"/>
        <d v="2018-08-28T08:29:00"/>
        <d v="2019-06-13T16:22:00"/>
        <d v="2019-12-05T20:27:00"/>
        <d v="2012-09-09T06:52:00"/>
        <d v="2013-05-10T08:02:00"/>
        <d v="2020-08-27T19:49:00"/>
        <d v="2013-01-21T13:06:00"/>
        <d v="2012-11-12T16:46:00"/>
        <d v="2020-09-18T20:44:00"/>
        <d v="2013-08-01T19:56:00"/>
        <d v="2021-01-05T10:59:00"/>
        <d v="2012-10-07T04:28:00"/>
        <d v="2017-04-18T23:56:00"/>
        <d v="2019-11-14T18:55:00"/>
        <d v="2020-02-23T00:55:00"/>
        <d v="2019-06-26T07:00:00"/>
        <d v="2020-05-29T20:56:00"/>
        <d v="2019-07-11T14:31:00"/>
        <d v="2020-10-15T23:50:00"/>
        <d v="2020-05-13T09:06:00"/>
        <d v="2020-04-29T19:25:00"/>
        <d v="2020-05-31T08:21:00"/>
        <d v="2012-12-16T01:47:00"/>
        <d v="2016-04-30T17:27:00"/>
        <d v="2014-07-15T19:07:00"/>
        <d v="2017-12-06T20:04:00"/>
        <d v="2020-04-16T23:58:00"/>
        <d v="2013-06-30T11:51:00"/>
        <d v="2013-03-23T04:16:00"/>
        <d v="2013-09-15T11:57:00"/>
        <d v="2019-03-29T23:57:00"/>
        <d v="2019-08-20T08:16:00"/>
        <d v="2018-03-18T01:51:00"/>
        <d v="2015-04-05T08:26:00"/>
        <d v="2017-04-05T04:49:00"/>
        <d v="2018-05-03T04:47:00"/>
        <d v="2015-05-24T08:04:00"/>
        <d v="2018-03-26T16:46:00"/>
        <d v="2013-11-27T13:32:00"/>
        <d v="2016-08-01T23:19:00"/>
        <d v="2021-02-16T18:47:00"/>
        <d v="2018-12-18T22:41:00"/>
        <d v="2015-08-15T16:24:00"/>
        <d v="2019-04-30T07:38:00"/>
        <d v="2020-03-05T03:55:00"/>
        <d v="2020-03-16T19:02:00"/>
        <d v="2021-02-24T16:55:00"/>
        <d v="2021-02-25T16:02:00"/>
        <d v="2021-01-17T04:00:00"/>
        <d v="2014-11-04T12:49:00"/>
        <d v="2015-08-20T11:46:00"/>
        <d v="2013-12-04T00:10:00"/>
        <d v="2014-03-13T22:47:00"/>
        <d v="2013-04-08T07:40:00"/>
        <d v="2013-05-25T13:02:00"/>
        <d v="2016-07-15T07:57:00"/>
        <d v="2015-09-27T09:40:00"/>
        <d v="2013-07-16T08:11:00"/>
        <d v="2012-12-27T08:34:00"/>
        <d v="2012-08-31T07:20:00"/>
        <d v="2012-07-04T15:49:00"/>
        <d v="2015-05-02T23:54:00"/>
        <d v="2012-02-04T06:00:00"/>
        <d v="2012-11-15T14:23:00"/>
        <d v="2014-04-22T02:52:00"/>
        <d v="2012-10-25T21:58:00"/>
        <d v="2012-11-05T02:52:00"/>
        <d v="2012-03-21T16:03:00"/>
        <d v="2020-12-05T21:33:00"/>
        <d v="2019-03-12T18:02:00"/>
        <d v="2014-04-25T09:53:00"/>
        <d v="2012-12-14T03:46:00"/>
        <d v="2015-01-30T20:22:00"/>
        <d v="2013-01-25T00:03:00"/>
        <d v="2013-08-19T22:55:00"/>
        <d v="2013-04-20T12:46:00"/>
        <d v="2020-12-02T18:48:00"/>
        <d v="2018-04-13T15:22:00"/>
        <d v="2015-01-15T22:18:00"/>
        <d v="2018-08-16T09:37:00"/>
        <d v="2017-05-30T22:39:00"/>
        <d v="2015-01-21T09:10:00"/>
        <d v="2015-05-26T22:11:00"/>
        <d v="2015-11-06T20:40:00"/>
        <d v="2015-04-03T11:44:00"/>
        <d v="2019-05-24T15:10:00"/>
        <d v="2015-05-06T23:44:00"/>
        <d v="2015-08-28T04:36:00"/>
        <d v="2019-02-17T13:53:00"/>
        <d v="2012-11-29T18:57:00"/>
        <d v="2019-02-10T07:30:00"/>
        <d v="2013-08-10T08:41:00"/>
        <d v="2017-04-24T20:32:00"/>
        <d v="2014-08-03T03:04:00"/>
        <d v="2012-08-15T17:02:00"/>
        <d v="2014-01-02T10:53:00"/>
        <d v="2013-07-05T09:00:00"/>
        <d v="2013-11-09T01:24:00"/>
        <d v="2018-06-21T04:48:00"/>
        <d v="2017-10-21T02:20:00"/>
        <d v="2016-02-13T18:38:00"/>
        <d v="2014-06-21T16:44:00"/>
        <d v="2016-07-17T23:33:00"/>
        <d v="2021-04-17T08:44:00"/>
        <d v="2015-02-05T21:13:00"/>
        <d v="2017-04-22T13:58:00"/>
        <d v="2016-05-21T10:52:00"/>
        <d v="2016-11-12T20:55:00"/>
        <d v="2016-03-12T04:51:00"/>
        <d v="2013-03-27T05:29:00"/>
        <d v="2012-03-01T06:00:00"/>
        <d v="2013-06-13T12:02:00"/>
        <d v="2019-07-08T09:55:00"/>
        <d v="2020-07-30T02:18:00"/>
        <d v="2021-01-14T09:42:00"/>
        <d v="2019-04-13T02:57:00"/>
        <d v="2018-08-16T06:25:00"/>
        <d v="2021-03-14T06:48:00"/>
        <d v="2018-01-21T15:25:00"/>
        <d v="2020-06-13T18:32:00"/>
        <d v="2021-03-21T09:13:00"/>
        <d v="2013-12-07T11:28:00"/>
        <d v="2018-03-06T05:00:00"/>
        <d v="2017-02-19T17:45:00"/>
        <d v="2019-05-29T14:44:00"/>
        <d v="2021-02-15T15:09:00"/>
        <d v="2016-12-08T12:44:00"/>
        <d v="2012-11-25T07:50:00"/>
        <d v="2014-09-02T11:40:00"/>
        <d v="2017-12-26T14:43:00"/>
        <d v="2017-03-17T09:02:00"/>
        <d v="2015-04-19T17:59:00"/>
        <d v="2020-04-01T12:02:00"/>
        <d v="2012-01-03T13:26:00"/>
        <d v="2013-06-30T00:48:00"/>
        <d v="2015-09-08T23:51:00"/>
        <d v="2014-09-04T04:23:00"/>
        <d v="2016-12-07T05:46:00"/>
        <d v="2012-12-07T13:49:00"/>
        <d v="2012-01-19T22:37:00"/>
        <d v="2012-04-01T15:56:00"/>
        <d v="2014-11-24T11:59:00"/>
        <d v="2017-11-20T02:14:00"/>
        <d v="2017-03-31T23:39:00"/>
        <d v="2016-06-05T09:53:00"/>
        <d v="2021-02-26T09:12:00"/>
        <d v="2018-07-30T00:57:00"/>
        <d v="2019-08-13T00:28:00"/>
        <d v="2019-10-13T00:58:00"/>
        <d v="2018-07-20T21:52:00"/>
        <d v="2012-06-23T02:02:00"/>
        <d v="2012-08-03T02:36:00"/>
        <d v="2018-08-21T12:51:00"/>
        <d v="2015-10-17T05:35:00"/>
        <d v="2017-09-10T16:19:00"/>
        <d v="2014-10-12T04:07:00"/>
        <d v="2018-08-05T08:20:00"/>
        <d v="2020-11-28T06:57:00"/>
        <d v="2021-03-26T10:54:00"/>
        <d v="2016-08-24T15:16:00"/>
        <d v="2014-01-06T09:21:00"/>
        <d v="2020-07-26T17:59:00"/>
        <d v="2012-08-05T02:25:00"/>
        <d v="2019-03-02T11:38:00"/>
        <d v="2012-06-13T18:18:00"/>
        <d v="2020-01-30T21:52:00"/>
        <d v="2014-05-31T17:29:00"/>
        <d v="2020-04-11T11:54:00"/>
        <d v="2017-06-28T17:54:00"/>
        <d v="2014-03-03T03:52:00"/>
        <d v="2020-10-05T03:58:00"/>
        <d v="2020-12-25T00:32:00"/>
        <d v="2017-01-02T00:00:00"/>
        <d v="2014-07-01T17:44:00"/>
        <d v="2018-09-13T15:59:00"/>
        <d v="2014-02-19T11:38:00"/>
        <d v="2014-09-24T11:47:00"/>
        <d v="2016-02-23T10:55:00"/>
        <d v="2015-03-03T12:57:00"/>
        <d v="2013-06-22T23:13:00"/>
        <d v="2017-02-10T23:46:00"/>
        <d v="2015-03-29T03:27:00"/>
        <d v="2014-04-19T16:36:00"/>
        <d v="2016-01-03T06:10:00"/>
        <d v="2017-02-26T05:51:00"/>
        <d v="2013-09-18T03:12:00"/>
        <d v="2013-04-09T10:33:00"/>
        <d v="2014-09-04T01:15:00"/>
        <d v="2015-07-21T18:25:00"/>
        <d v="2018-05-14T22:11:00"/>
        <d v="2014-08-16T23:46:00"/>
        <d v="2017-08-06T13:47:00"/>
        <d v="2017-12-29T01:09:00"/>
        <d v="2015-09-15T15:07:00"/>
        <d v="2017-01-05T16:42:00"/>
        <d v="2015-04-18T05:45:00"/>
        <d v="2014-08-29T12:18:00"/>
        <d v="2013-08-07T20:29:00"/>
        <d v="2015-07-24T05:39:00"/>
        <d v="2014-03-20T10:43:00"/>
        <d v="2012-12-06T02:28:00"/>
        <d v="2012-02-18T15:05:00"/>
        <d v="2012-10-12T11:36:00"/>
        <d v="2017-12-02T11:43:00"/>
        <d v="2017-05-27T17:56:00"/>
        <d v="2013-09-24T13:36:00"/>
        <d v="2020-04-16T20:31:00"/>
        <d v="2018-08-07T09:34:00"/>
        <d v="2018-12-27T04:32:00"/>
        <d v="2014-08-07T00:39:00"/>
        <d v="2019-11-19T15:26:00"/>
        <d v="2015-11-21T21:48:00"/>
        <d v="2019-04-25T06:11:00"/>
        <d v="2015-12-31T01:59:00"/>
        <d v="2016-02-14T11:02:00"/>
        <d v="2019-05-31T04:44:00"/>
        <d v="2018-05-15T16:01:00"/>
        <d v="2016-03-18T23:25:00"/>
        <d v="2017-11-28T11:11:00"/>
        <d v="2020-07-31T23:33:00"/>
        <d v="2016-09-19T04:40:00"/>
        <d v="2014-01-22T15:37:00"/>
        <d v="2019-07-19T20:53:00"/>
        <d v="2013-01-13T00:04:00"/>
        <d v="2014-04-26T15:20:00"/>
        <d v="2017-07-19T22:36:00"/>
        <d v="2018-05-23T15:35:00"/>
        <d v="2015-03-26T06:53:00"/>
        <d v="2019-07-22T20:41:00"/>
        <d v="2017-03-01T07:47:00"/>
        <d v="2016-12-27T05:48:00"/>
        <d v="2016-01-11T18:41:00"/>
        <d v="2017-09-25T20:17:00"/>
        <d v="2018-11-14T23:51:00"/>
        <d v="2020-02-03T03:20:00"/>
        <d v="2014-05-15T23:34:00"/>
        <d v="2013-02-18T10:02:00"/>
        <d v="2017-01-15T05:15:00"/>
        <d v="2019-01-09T10:37:00"/>
        <d v="2019-07-21T12:22:00"/>
        <d v="2019-05-18T00:36:00"/>
        <d v="2012-09-06T15:33:00"/>
        <d v="2014-08-09T17:41:00"/>
        <d v="2013-08-25T16:16:00"/>
        <d v="2017-07-16T07:20:00"/>
        <d v="2019-09-30T23:06:00"/>
        <d v="2018-10-12T09:49:00"/>
        <d v="2016-05-20T07:01:00"/>
        <d v="2012-12-19T12:54:00"/>
        <d v="2016-06-26T00:00:00"/>
        <d v="2018-02-19T00:00:00"/>
        <d v="2016-02-15T00:00:00"/>
        <d v="2021-02-17T20:40:00"/>
        <d v="2019-12-24T07:01:00"/>
        <d v="2017-01-15T15:05:00"/>
        <d v="2021-02-19T06:49:00"/>
        <d v="2018-03-24T03:15:00"/>
        <d v="2019-10-26T06:45:00"/>
        <d v="2017-07-22T15:53:00"/>
        <d v="2018-10-20T12:56:00"/>
        <d v="2018-12-26T12:01:00"/>
        <d v="2018-08-08T18:59:00"/>
        <d v="2018-09-16T22:03:00"/>
        <d v="2019-03-07T05:56:00"/>
        <d v="2016-12-31T15:43:00"/>
        <d v="2016-11-11T18:40:00"/>
        <d v="2019-01-26T23:00:00"/>
        <d v="2012-03-13T02:09:00"/>
        <d v="2018-12-11T22:28:00"/>
        <d v="2018-07-14T06:29:00"/>
        <d v="2019-08-12T16:55:00"/>
        <d v="2018-11-13T16:35:00"/>
        <d v="2012-05-02T17:16:00"/>
        <d v="2017-02-23T15:13:00"/>
        <d v="2019-09-30T20:11:00"/>
        <d v="2019-11-23T22:27:00"/>
        <d v="2016-09-22T07:20:00"/>
        <d v="2018-05-23T12:55:00"/>
        <d v="2017-04-13T15:38:00"/>
        <d v="2019-04-01T03:32:00"/>
        <d v="2019-02-13T22:48:00"/>
        <d v="2018-02-21T02:46:00"/>
        <d v="2020-04-18T14:08:00"/>
        <d v="2019-11-07T12:43:00"/>
        <d v="2017-03-09T01:49:00"/>
        <d v="2013-12-04T02:55:00"/>
        <d v="2012-06-18T07:54:00"/>
        <d v="2014-04-02T22:38:00"/>
        <d v="2017-12-27T02:27:00"/>
        <d v="2017-10-12T09:55:00"/>
        <d v="2020-04-23T11:45:00"/>
        <d v="2013-09-18T13:52:00"/>
        <d v="2013-05-07T04:11:00"/>
        <d v="2014-05-06T15:20:00"/>
        <d v="2012-08-13T07:40:00"/>
        <d v="2014-06-21T04:45:00"/>
        <d v="2016-10-16T11:01:00"/>
        <d v="2015-11-02T12:50:00"/>
        <d v="2015-12-10T05:35:00"/>
        <d v="2021-03-30T12:00:00"/>
        <d v="2019-04-23T09:54:00"/>
        <d v="2020-03-21T07:07:00"/>
        <d v="2015-11-08T12:37:00"/>
        <d v="2015-08-09T05:55:00"/>
        <d v="2012-07-25T03:36:00"/>
        <d v="2012-08-06T03:46:00"/>
        <d v="2012-12-10T16:36:00"/>
        <d v="2013-06-03T18:41:00"/>
        <d v="2013-06-28T18:25:00"/>
        <d v="2013-07-13T11:38:00"/>
        <d v="2013-09-05T03:47:00"/>
        <d v="2013-11-05T16:17:00"/>
        <d v="2013-11-19T11:49:00"/>
        <d v="2014-10-06T19:23:00"/>
        <d v="2014-10-29T18:53:00"/>
        <d v="2014-11-08T01:11:00"/>
        <d v="2015-10-24T23:46:00"/>
        <d v="2012-05-14T14:16:00"/>
        <d v="2019-07-29T05:49:00"/>
        <d v="2019-10-04T10:51:00"/>
        <d v="2017-04-04T14:10:00"/>
        <d v="2019-08-07T00:38:00"/>
        <d v="2021-01-08T09:43:00"/>
        <d v="2019-08-17T17:01:00"/>
        <d v="2017-10-06T10:32:00"/>
        <d v="2013-10-23T01:41:00"/>
        <d v="2015-03-11T18:57:00"/>
        <d v="2015-12-08T16:51:00"/>
        <d v="2016-03-30T15:34:00"/>
        <d v="2013-11-05T04:25:00"/>
        <d v="2016-06-09T21:24:00"/>
        <d v="2015-09-16T17:35:00"/>
        <d v="2019-03-31T12:03:00"/>
        <d v="2016-05-08T04:39:00"/>
        <d v="2015-08-09T11:52:00"/>
        <d v="2015-02-21T18:51:00"/>
        <d v="2019-08-12T21:23:00"/>
        <d v="2014-12-05T05:06:00"/>
        <d v="2015-05-12T02:43:00"/>
        <d v="2015-01-10T05:20:00"/>
        <d v="2014-10-10T08:25:00"/>
        <d v="2014-10-26T04:59:00"/>
        <d v="2014-03-06T08:08:00"/>
        <d v="2014-05-20T05:45:00"/>
        <d v="2013-10-11T21:44:00"/>
        <d v="2014-01-08T22:56:00"/>
        <d v="2016-11-14T04:52:00"/>
        <d v="2013-07-04T17:03:00"/>
        <d v="2015-10-21T17:46:00"/>
        <d v="2015-07-02T04:33:00"/>
        <d v="2017-01-20T18:36:00"/>
        <d v="2015-10-05T10:26:00"/>
        <d v="2016-02-20T05:02:00"/>
        <d v="2016-01-14T12:17:00"/>
        <d v="2012-12-29T16:14:00"/>
        <d v="2014-07-02T05:44:00"/>
        <d v="2019-01-11T01:59:00"/>
        <d v="2016-07-21T14:42:00"/>
        <d v="2019-06-10T06:54:00"/>
        <d v="2013-07-23T01:50:00"/>
        <d v="2015-11-12T00:53:00"/>
        <d v="2021-02-27T22:09:00"/>
        <d v="2013-06-18T09:28:00"/>
        <d v="2013-09-11T02:26:00"/>
        <d v="2017-10-28T01:55:00"/>
        <d v="2019-11-21T00:52:00"/>
        <d v="2013-12-31T17:45:00"/>
        <d v="2016-12-13T00:40:00"/>
        <d v="2012-06-25T10:41:00"/>
        <d v="2015-09-05T06:49:00"/>
        <d v="2018-08-23T17:34:00"/>
        <d v="2017-08-02T09:04:00"/>
        <d v="2016-08-28T17:22:00"/>
        <d v="2016-10-08T14:44:00"/>
        <d v="2018-10-20T01:51:00"/>
        <d v="2019-03-11T19:43:00"/>
        <d v="2019-02-17T06:01:00"/>
        <d v="2018-12-25T20:05:00"/>
        <d v="2017-11-19T05:32:00"/>
        <d v="2019-02-02T07:40:00"/>
        <d v="2014-09-25T05:02:00"/>
        <d v="2017-06-14T10:41:00"/>
        <d v="2017-09-07T08:20:00"/>
        <d v="2019-05-20T19:00:00"/>
        <d v="2017-10-16T17:04:00"/>
        <d v="2017-03-18T10:48:00"/>
        <d v="2020-12-18T04:56:00"/>
        <d v="2019-07-23T18:59:00"/>
        <d v="2018-03-01T07:47:00"/>
        <d v="2014-10-10T05:46:00"/>
        <d v="2016-03-24T18:25:00"/>
        <d v="2015-01-04T17:43:00"/>
        <d v="2021-02-03T10:02:00"/>
        <d v="2021-02-19T18:05:00"/>
        <d v="2020-07-12T09:26:00"/>
        <d v="2018-02-08T06:03:00"/>
        <d v="2017-07-15T12:43:00"/>
        <d v="2017-09-09T22:52:00"/>
        <d v="2016-12-20T00:39:00"/>
        <d v="2012-11-25T21:12:00"/>
        <d v="2017-03-08T17:51:00"/>
        <d v="2014-10-26T12:44:00"/>
        <d v="2013-12-17T06:47:00"/>
        <d v="2019-09-18T21:52:00"/>
        <d v="2018-11-16T01:00:00"/>
        <d v="2015-11-29T15:26:00"/>
        <d v="2020-09-03T08:43:00"/>
        <d v="2020-05-06T20:07:00"/>
        <d v="2012-03-17T02:31:00"/>
        <d v="2019-11-11T12:59:00"/>
        <d v="2015-04-01T03:19:00"/>
        <d v="2016-02-23T18:37:00"/>
        <d v="2013-10-13T20:19:00"/>
        <d v="2018-06-02T09:45:00"/>
        <d v="2016-05-28T17:35:00"/>
        <d v="2013-03-03T03:52:00"/>
        <d v="2017-02-09T04:43:00"/>
        <d v="2012-12-21T17:57:00"/>
        <d v="2020-01-29T06:32:00"/>
        <d v="2013-02-12T13:36:00"/>
        <d v="2015-02-02T00:59:00"/>
        <d v="2016-11-23T12:56:00"/>
        <d v="2015-10-11T17:31:00"/>
        <d v="2013-07-17T03:12:00"/>
        <d v="2012-04-22T03:04:00"/>
        <d v="2015-10-23T17:53:00"/>
        <d v="2012-04-01T19:25:00"/>
        <d v="2012-04-21T02:15:00"/>
        <d v="2015-07-14T11:49:00"/>
        <d v="2012-09-20T16:16:00"/>
        <d v="2015-08-28T10:26:00"/>
        <d v="2013-08-11T22:44:00"/>
        <d v="2012-10-05T05:09:00"/>
        <d v="2014-06-05T15:22:00"/>
        <d v="2014-09-26T17:43:00"/>
        <d v="2016-06-05T17:32:00"/>
        <d v="2017-05-29T07:56:00"/>
        <d v="2013-12-11T10:33:00"/>
        <d v="2015-12-27T03:42:00"/>
        <d v="2018-12-27T14:55:00"/>
        <d v="2012-01-02T11:40:00"/>
        <d v="2012-01-06T07:28:00"/>
        <d v="2012-01-09T00:25:00"/>
        <d v="2012-08-18T15:15:00"/>
        <d v="2014-09-24T17:24:00"/>
        <d v="2013-05-11T20:29:00"/>
        <d v="2012-05-28T15:24:00"/>
        <d v="2017-05-09T23:13:00"/>
        <d v="2014-05-10T12:52:00"/>
        <d v="2012-11-16T07:36:00"/>
        <d v="2013-03-04T06:09:00"/>
        <d v="2012-03-18T06:11:00"/>
        <d v="2013-04-24T03:34:00"/>
        <d v="2012-10-06T05:04:00"/>
        <d v="2013-09-03T17:44:00"/>
        <d v="2016-01-11T07:39:00"/>
        <d v="2013-05-28T02:30:00"/>
        <d v="2015-03-18T12:39:00"/>
        <d v="2013-11-02T15:00:00"/>
        <d v="2016-04-02T11:39:00"/>
        <d v="2020-04-29T13:32:00"/>
        <d v="2019-12-16T21:45:00"/>
        <d v="2019-12-12T08:53:00"/>
        <d v="2013-04-07T02:31:00"/>
        <d v="2014-06-07T22:53:00"/>
        <d v="2020-09-09T09:01:00"/>
        <d v="2019-11-11T04:30:00"/>
        <d v="2020-06-04T03:08:00"/>
        <d v="2017-07-22T22:11:00"/>
        <d v="2017-03-14T18:42:00"/>
        <d v="2012-08-03T07:55:00"/>
        <d v="2020-01-19T18:20:00"/>
        <d v="2020-02-11T09:58:00"/>
        <d v="2019-11-29T12:57:00"/>
        <d v="2019-12-30T23:02:00"/>
        <d v="2020-05-11T20:35:00"/>
        <d v="2017-03-03T06:55:00"/>
        <d v="2018-06-09T03:57:00"/>
        <d v="2016-04-02T14:06:00"/>
        <d v="2019-11-11T23:05:00"/>
        <d v="2020-12-12T03:59:00"/>
        <d v="2021-02-25T09:54:00"/>
        <d v="2012-09-17T12:35:00"/>
        <d v="2016-08-05T08:18:00"/>
        <d v="2013-12-30T08:18:00"/>
        <d v="2015-04-15T17:49:00"/>
        <d v="2015-11-20T18:28:00"/>
        <d v="2019-02-10T13:21:00"/>
        <d v="2016-05-11T17:37:00"/>
        <d v="2020-11-11T08:46:00"/>
        <d v="2017-11-13T02:12:00"/>
        <d v="2016-12-19T01:05:00"/>
        <d v="2019-05-12T12:25:00"/>
        <d v="2018-11-08T06:02:00"/>
        <d v="2016-08-12T22:45:00"/>
        <d v="2018-12-29T14:00:00"/>
        <d v="2015-03-09T18:57:00"/>
        <d v="2012-12-12T21:48:00"/>
        <d v="2021-02-16T15:24:00"/>
        <d v="2012-10-12T17:44:00"/>
        <d v="2012-08-25T02:26:00"/>
        <d v="2018-08-04T18:42:00"/>
        <d v="2017-02-25T12:11:00"/>
        <d v="2015-06-08T13:09:00"/>
        <d v="2018-01-27T16:28:00"/>
        <d v="2019-10-14T21:54:00"/>
        <d v="2018-04-28T13:01:00"/>
        <d v="2016-08-02T04:25:00"/>
        <d v="2016-12-18T18:35:00"/>
        <d v="2016-04-11T10:55:00"/>
        <d v="2018-10-09T15:20:00"/>
        <d v="2014-03-09T15:42:00"/>
        <d v="2017-03-23T10:02:00"/>
        <d v="2018-02-21T16:49:00"/>
        <d v="2017-07-02T11:56:00"/>
        <d v="2020-01-11T06:59:00"/>
        <d v="2019-10-07T12:03:00"/>
        <d v="2016-06-29T07:59:00"/>
        <d v="2017-10-16T07:54:00"/>
        <d v="2018-06-29T07:05:00"/>
        <d v="2017-11-05T17:07:00"/>
        <d v="2018-05-29T14:52:00"/>
        <d v="2018-11-22T04:45:00"/>
        <d v="2021-04-03T17:42:00"/>
        <d v="2020-02-03T04:00:00"/>
        <d v="2019-01-29T19:04:00"/>
        <d v="2018-04-26T05:02:00"/>
        <d v="2016-11-16T05:39:00"/>
        <d v="2020-11-01T07:30:00"/>
        <d v="2019-03-28T22:48:00"/>
        <d v="2020-08-17T05:58:00"/>
        <d v="2017-05-20T10:03:00"/>
        <d v="2016-12-24T12:12:00"/>
        <d v="2012-02-07T09:52:00"/>
        <d v="2019-02-18T11:58:00"/>
        <d v="2018-08-28T16:50:00"/>
        <d v="2013-12-10T17:54:00"/>
        <d v="2016-01-10T18:51:00"/>
        <d v="2018-05-20T20:35:00"/>
        <d v="2019-08-03T11:01:00"/>
        <d v="2018-09-08T21:51:00"/>
        <d v="2017-05-28T16:14:00"/>
        <d v="2017-10-24T22:07:00"/>
        <d v="2018-06-23T16:52:00"/>
        <d v="2019-04-11T00:29:00"/>
        <d v="2020-05-18T14:47:00"/>
        <d v="2015-05-05T22:04:00"/>
        <d v="2017-12-09T11:42:00"/>
        <d v="2015-07-19T05:00:00"/>
        <d v="2019-01-22T12:25:00"/>
        <d v="2017-02-12T04:25:00"/>
        <d v="2015-02-22T05:26:00"/>
        <d v="2020-07-28T07:34:00"/>
        <d v="2012-05-07T19:59:00"/>
        <d v="2014-03-07T09:25:00"/>
        <d v="2016-03-07T05:47:00"/>
        <d v="2014-10-22T09:28:00"/>
        <d v="2014-05-06T02:40:00"/>
        <d v="2015-09-20T14:40:00"/>
        <d v="2020-03-16T08:12:00"/>
        <d v="2012-02-27T12:02:00"/>
        <d v="2016-06-13T17:17:00"/>
        <d v="2013-06-09T11:57:00"/>
        <d v="2019-03-11T07:39:00"/>
        <d v="2015-12-04T00:34:00"/>
        <d v="2014-08-22T16:45:00"/>
        <d v="2019-05-15T10:38:00"/>
        <d v="2020-06-02T01:51:00"/>
        <d v="2019-04-09T00:45:00"/>
        <d v="2018-08-31T08:10:00"/>
        <d v="2021-02-01T08:30:00"/>
        <d v="2021-02-11T03:58:00"/>
        <d v="2019-05-13T00:51:00"/>
        <d v="2018-05-13T05:01:00"/>
        <d v="2017-12-15T07:39:00"/>
        <d v="2017-08-08T12:34:00"/>
        <d v="2020-03-12T13:51:00"/>
        <d v="2013-08-29T23:06:00"/>
        <d v="2019-08-28T21:34:00"/>
        <d v="2015-05-25T16:46:00"/>
        <d v="2013-08-10T11:01:00"/>
        <d v="2020-07-09T02:02:00"/>
        <d v="2016-09-28T17:41:00"/>
        <d v="2019-06-14T06:39:00"/>
        <d v="2018-12-12T19:48:00"/>
        <d v="2018-07-20T12:46:00"/>
        <d v="2020-09-06T07:57:00"/>
        <d v="2020-12-15T02:59:00"/>
        <d v="2020-05-20T21:40:00"/>
        <d v="2020-12-18T18:19:00"/>
        <d v="2016-06-24T08:56:00"/>
        <d v="2017-04-09T06:25:00"/>
        <d v="2020-12-23T16:36:00"/>
        <d v="2021-01-11T03:57:00"/>
        <d v="2016-04-19T05:12:00"/>
        <d v="2021-01-09T09:41:00"/>
        <d v="2016-08-07T21:42:00"/>
        <d v="2020-01-14T05:57:00"/>
        <d v="2018-11-19T19:41:00"/>
        <d v="2018-04-10T12:59:00"/>
        <d v="2019-05-25T22:51:00"/>
        <d v="2016-12-18T05:43:00"/>
        <d v="2017-08-06T10:00:00"/>
        <d v="2016-11-15T18:38:00"/>
        <d v="2017-07-04T00:37:00"/>
        <d v="2014-07-18T11:44:00"/>
        <d v="2017-04-24T10:49:00"/>
        <d v="2017-09-05T04:44:00"/>
        <d v="2020-09-17T08:53:00"/>
        <d v="2019-07-02T18:47:00"/>
        <d v="2016-09-08T21:46:00"/>
        <d v="2018-03-06T01:52:00"/>
        <d v="2018-10-19T21:55:00"/>
        <d v="2017-09-01T02:14:00"/>
        <d v="2020-11-17T19:03:00"/>
        <d v="2014-02-20T11:49:00"/>
        <d v="2016-01-17T11:40:00"/>
        <d v="2016-09-12T08:26:00"/>
        <d v="2019-02-09T19:57:00"/>
        <d v="2013-02-25T05:24:00"/>
        <d v="2016-05-22T08:06:00"/>
        <d v="2012-06-16T03:46:00"/>
        <d v="2012-10-20T05:13:00"/>
        <d v="2019-06-04T00:03:00"/>
        <d v="2014-08-16T00:35:00"/>
        <d v="2016-09-22T11:14:00"/>
        <d v="2016-09-04T10:59:00"/>
        <d v="2016-10-21T17:41:00"/>
        <d v="2017-06-12T07:47:00"/>
        <d v="2019-06-04T01:17:00"/>
        <d v="2020-04-30T05:59:00"/>
        <d v="2018-02-04T22:45:00"/>
        <d v="2017-12-29T11:59:00"/>
        <d v="2020-11-24T06:57:00"/>
        <d v="2017-05-04T04:43:00"/>
        <d v="2019-09-19T10:54:00"/>
        <d v="2020-06-18T23:25:00"/>
        <d v="2016-12-04T20:45:00"/>
        <d v="2017-08-07T18:27:00"/>
        <d v="2021-03-20T22:57:00"/>
        <d v="2019-06-21T21:29:00"/>
        <d v="2017-05-10T23:32:00"/>
        <d v="2020-11-06T00:00:00"/>
        <d v="2014-02-01T09:48:00"/>
        <d v="2015-09-16T00:00:00"/>
        <d v="2014-06-21T00:00:00"/>
        <d v="2014-01-29T00:00:00"/>
        <d v="2015-08-29T00:00:00"/>
        <d v="2013-12-17T00:00:00"/>
        <d v="2013-04-30T10:13:00"/>
        <d v="2014-01-17T16:27:00"/>
        <d v="2021-03-02T09:06:00"/>
        <d v="2013-01-13T13:00:00"/>
        <d v="2015-11-13T09:18:00"/>
        <d v="2012-03-01T03:35:00"/>
        <d v="2012-10-10T10:46:00"/>
        <d v="2016-04-06T03:34:00"/>
        <d v="2014-10-04T05:39:00"/>
        <d v="2012-11-22T13:25:00"/>
        <d v="2015-12-04T16:51:00"/>
        <d v="2019-04-07T06:58:00"/>
        <d v="2015-07-02T17:45:00"/>
        <d v="2020-02-19T06:57:00"/>
        <d v="2014-10-11T05:29:00"/>
        <d v="2014-09-02T15:16:00"/>
        <d v="2015-10-25T18:48:00"/>
        <d v="2015-01-05T03:42:00"/>
        <d v="2016-01-21T23:59:00"/>
        <d v="2014-11-22T12:28:00"/>
        <d v="2018-12-13T10:18:00"/>
        <d v="2016-03-04T00:49:00"/>
        <d v="2014-07-15T10:27:00"/>
        <d v="2021-02-27T06:53:00"/>
        <d v="2012-10-28T19:22:00"/>
        <d v="2020-12-17T18:56:00"/>
        <d v="2020-01-11T13:02:00"/>
        <d v="2020-09-15T21:23:00"/>
        <d v="2012-08-30T19:40:00"/>
        <d v="2015-09-14T11:53:00"/>
        <d v="2013-03-26T06:16:00"/>
        <d v="2013-07-04T05:00:00"/>
        <d v="2013-08-10T03:22:00"/>
        <d v="2019-10-10T02:11:00"/>
        <d v="2015-12-21T11:19:00"/>
        <d v="2018-05-21T23:28:00"/>
        <d v="2016-06-18T04:44:00"/>
        <d v="2014-03-09T05:49:00"/>
        <d v="2016-07-19T07:58:00"/>
        <d v="2020-04-10T15:01:00"/>
        <d v="2020-01-10T06:49:00"/>
        <d v="2020-02-25T16:06:00"/>
        <d v="2020-11-02T01:19:00"/>
        <d v="2015-07-27T13:24:00"/>
        <d v="2012-08-27T22:30:00"/>
        <d v="2015-05-19T22:10:00"/>
        <d v="2018-02-09T01:31:00"/>
        <d v="2019-11-09T12:54:00"/>
        <d v="2016-08-13T19:46:00"/>
        <d v="2016-10-31T05:59:00"/>
        <d v="2015-07-07T11:35:00"/>
        <d v="2017-01-19T16:56:00"/>
        <d v="2014-01-27T09:59:00"/>
        <d v="2020-11-22T19:24:00"/>
        <d v="2017-08-25T18:35:00"/>
        <d v="2018-11-10T12:53:00"/>
        <d v="2014-09-22T15:11:00"/>
        <d v="2017-02-07T00:57:00"/>
        <d v="2017-02-19T09:43:00"/>
        <d v="2014-07-14T11:42:00"/>
        <d v="2019-05-06T12:59:00"/>
        <d v="2015-02-03T13:50:00"/>
        <d v="2020-10-09T02:55:00"/>
        <d v="2018-05-07T01:48:00"/>
        <d v="2014-08-05T09:38:00"/>
        <d v="2016-11-01T09:15:00"/>
        <d v="2016-12-03T02:18:00"/>
        <d v="2016-08-23T11:38:00"/>
        <d v="2018-07-14T08:36:00"/>
        <d v="2013-11-18T10:18:00"/>
        <d v="2016-05-16T20:26:00"/>
        <d v="2013-09-11T03:57:00"/>
        <d v="2016-08-05T22:55:00"/>
        <d v="2015-10-02T04:55:00"/>
        <d v="2014-04-23T08:14:00"/>
        <d v="2015-08-06T11:12:00"/>
        <d v="2015-02-17T06:02:00"/>
        <d v="2013-12-19T02:19:00"/>
        <d v="2015-05-19T05:54:00"/>
        <d v="2015-04-09T06:54:00"/>
        <d v="2014-07-16T17:09:00"/>
        <d v="2013-04-30T10:26:00"/>
        <d v="2014-01-10T12:59:00"/>
        <d v="2013-09-16T17:51:00"/>
        <d v="2018-10-20T21:36:00"/>
        <d v="2014-11-19T11:31:00"/>
        <d v="2019-06-17T12:46:00"/>
        <d v="2014-01-14T14:18:00"/>
        <d v="2012-03-14T19:19:00"/>
        <d v="2013-07-27T00:24:00"/>
        <d v="2013-12-02T21:42:00"/>
        <d v="2014-02-19T07:12:00"/>
        <d v="2014-04-07T15:39:00"/>
        <d v="2017-08-21T22:57:00"/>
        <d v="2012-08-19T08:25:00"/>
        <d v="2015-08-27T00:39:00"/>
        <d v="2018-03-29T00:35:00"/>
        <d v="2012-07-11T05:05:00"/>
        <d v="2018-06-05T00:50:00"/>
        <d v="2014-09-19T11:38:00"/>
        <d v="2012-02-04T18:48:00"/>
        <d v="2013-03-10T21:30:00"/>
        <d v="2013-10-31T00:59:00"/>
        <d v="2018-05-07T18:57:00"/>
        <d v="2014-05-11T03:48:00"/>
        <d v="2013-05-13T17:31:00"/>
        <d v="2013-06-18T10:32:00"/>
        <d v="2012-04-25T09:28:00"/>
        <d v="2015-04-28T06:00:00"/>
        <d v="2015-06-04T03:44:00"/>
        <d v="2013-01-24T05:57:00"/>
        <d v="2014-12-13T07:02:00"/>
        <d v="2015-12-22T16:15:00"/>
        <d v="2015-01-25T18:44:00"/>
        <d v="2016-04-25T11:41:00"/>
        <d v="2012-09-21T07:24:00"/>
        <d v="2014-06-26T02:26:00"/>
        <d v="2016-03-19T02:48:00"/>
        <d v="2016-08-26T03:25:00"/>
        <d v="2012-12-14T15:25:00"/>
        <d v="2013-04-11T05:16:00"/>
        <d v="2013-08-25T05:06:00"/>
        <d v="2013-10-02T05:18:00"/>
        <d v="2015-10-01T14:52:00"/>
        <d v="2015-11-14T18:54:00"/>
        <d v="2016-06-03T09:15:00"/>
        <d v="2014-09-18T09:37:00"/>
        <d v="2016-02-14T23:14:00"/>
        <d v="2014-10-26T10:26:00"/>
        <d v="2015-03-14T02:24:00"/>
        <d v="2015-07-19T21:41:00"/>
        <d v="2016-07-20T04:48:00"/>
        <d v="2013-10-19T01:16:00"/>
        <d v="2019-11-11T09:40:00"/>
        <d v="2020-01-23T18:03:00"/>
        <d v="2014-08-17T07:10:00"/>
        <d v="2020-04-20T15:44:00"/>
        <d v="2020-03-08T00:54:00"/>
        <d v="2018-08-01T03:45:00"/>
        <d v="2012-06-10T02:08:00"/>
        <d v="2013-09-13T04:57:00"/>
        <d v="2020-06-26T05:48:00"/>
        <d v="2012-09-19T03:10:00"/>
        <d v="2018-02-15T14:49:00"/>
        <d v="2019-02-05T04:59:00"/>
        <d v="2018-06-26T21:19:00"/>
        <d v="2016-09-08T04:46:00"/>
        <d v="2018-01-29T10:18:00"/>
        <d v="2020-07-24T10:26:00"/>
        <d v="2015-02-27T01:16:00"/>
        <d v="2019-12-31T06:44:00"/>
        <d v="2018-09-09T05:00:00"/>
        <d v="2017-05-24T19:01:00"/>
        <d v="2017-04-14T10:30:00"/>
        <d v="2016-10-22T23:27:00"/>
        <d v="2019-04-26T11:03:00"/>
        <d v="2015-05-19T20:13:00"/>
        <d v="2016-09-07T23:50:00"/>
        <d v="2019-06-11T04:58:00"/>
        <d v="2019-02-14T00:06:00"/>
        <d v="2018-12-10T22:53:00"/>
        <d v="2018-11-01T06:05:00"/>
        <d v="2017-08-20T02:49:00"/>
        <d v="2013-04-27T02:58:00"/>
        <d v="2012-05-26T14:38:00"/>
        <d v="2012-09-19T05:12:00"/>
        <d v="2015-01-05T06:50:00"/>
        <d v="2013-04-06T02:20:00"/>
        <d v="2014-04-15T07:49:00"/>
        <d v="2015-01-13T04:05:00"/>
        <d v="2013-03-12T12:36:00"/>
        <d v="2014-01-24T21:52:00"/>
        <d v="2014-12-07T18:31:00"/>
        <d v="2012-01-08T03:57:00"/>
        <d v="2014-02-11T04:16:00"/>
        <d v="2013-10-27T13:06:00"/>
        <d v="2014-01-28T10:41:00"/>
        <d v="2014-02-02T10:31:00"/>
        <d v="2012-04-11T05:01:00"/>
        <d v="2012-04-06T09:29:00"/>
        <d v="2019-09-24T03:27:00"/>
        <d v="2020-07-21T20:51:00"/>
        <d v="2020-06-07T17:52:00"/>
        <d v="2020-05-17T14:54:00"/>
        <d v="2019-10-09T01:43:00"/>
        <d v="2016-06-09T17:22:00"/>
        <d v="2018-09-24T00:43:00"/>
        <d v="2015-06-15T05:21:00"/>
        <d v="2015-10-08T09:52:00"/>
        <d v="2013-08-21T05:09:00"/>
        <d v="2015-09-13T11:54:00"/>
        <d v="2017-02-27T02:13:00"/>
        <d v="2017-03-23T21:25:00"/>
        <d v="2016-11-28T18:50:00"/>
        <d v="2017-05-04T10:05:00"/>
        <d v="2014-02-21T22:25:00"/>
        <d v="2012-01-03T07:47:00"/>
        <d v="2014-07-27T04:29:00"/>
        <d v="2017-02-11T12:48:00"/>
        <d v="2012-12-19T15:43:00"/>
        <d v="2016-08-13T03:34:00"/>
        <d v="2015-12-02T11:47:00"/>
        <d v="2013-09-11T14:19:00"/>
        <d v="2013-08-30T17:38:00"/>
        <d v="2014-12-06T07:08:00"/>
        <d v="2017-01-06T18:43:00"/>
        <d v="2012-07-27T16:31:00"/>
        <d v="2012-11-06T15:37:00"/>
        <d v="2012-08-17T10:08:00"/>
        <d v="2014-06-20T12:07:00"/>
        <d v="2017-02-18T10:04:00"/>
        <d v="2019-10-23T00:48:00"/>
        <d v="2019-10-16T06:46:00"/>
        <d v="2018-01-06T09:16:00"/>
        <d v="2017-09-02T09:09:00"/>
        <d v="2021-04-25T07:36:00"/>
        <d v="2016-02-09T00:00:00"/>
        <d v="2014-09-17T00:00:00"/>
        <d v="2013-02-05T00:00:00"/>
        <d v="2016-01-06T02:05:00"/>
        <d v="2018-09-25T00:00:00"/>
        <d v="2019-12-26T22:55:00"/>
        <d v="2012-10-19T23:30:00"/>
        <d v="2016-12-22T12:43:00"/>
        <d v="2017-05-11T00:49:00"/>
        <d v="2012-06-10T12:12:00"/>
        <d v="2012-09-09T00:05:00"/>
        <d v="2016-02-27T15:46:00"/>
        <d v="2016-09-10T02:21:00"/>
        <d v="2020-12-30T08:53:00"/>
        <d v="2018-07-20T18:51:00"/>
        <d v="2020-06-28T10:00:00"/>
        <d v="2019-12-21T03:01:00"/>
        <d v="2018-10-25T14:24:00"/>
        <d v="2019-04-29T08:22:00"/>
        <d v="2013-12-10T06:14:00"/>
        <d v="2019-12-03T16:58:00"/>
        <d v="2020-05-10T14:31:00"/>
        <d v="2020-12-12T00:13:00"/>
        <d v="2017-05-03T01:02:00"/>
        <d v="2012-12-19T06:14:00"/>
        <d v="2014-02-18T10:15:00"/>
        <d v="2013-08-09T10:39:00"/>
        <d v="2015-01-26T09:52:00"/>
        <d v="2012-09-06T19:58:00"/>
        <d v="2017-01-02T04:27:00"/>
        <d v="2013-11-06T09:51:00"/>
        <d v="2015-08-14T23:41:00"/>
        <d v="2020-06-24T20:57:00"/>
        <d v="2019-03-09T17:27:00"/>
        <d v="2019-01-21T13:50:00"/>
        <d v="2020-07-13T01:29:00"/>
        <d v="2020-10-09T21:53:00"/>
        <d v="2020-10-06T11:55:00"/>
        <d v="2014-10-04T22:30:00"/>
        <d v="2020-08-22T10:45:00"/>
        <d v="2021-01-18T10:00:00"/>
        <d v="2012-07-05T11:19:00"/>
        <d v="2013-12-09T10:58:00"/>
        <d v="2021-02-12T10:56:00"/>
        <d v="2018-11-15T19:50:00"/>
        <d v="2021-01-01T05:04:00"/>
        <d v="2021-02-21T00:56:00"/>
        <d v="2020-01-03T06:36:00"/>
        <d v="2020-11-16T09:36:00"/>
        <d v="2017-08-30T11:32:00"/>
        <d v="2021-03-07T12:26:00"/>
        <d v="2020-01-06T03:56:00"/>
        <d v="2017-06-26T08:18:00"/>
        <d v="2019-10-17T13:47:00"/>
        <d v="2012-01-21T23:44:00"/>
        <d v="2018-06-23T00:42:00"/>
        <d v="2017-08-09T03:25:00"/>
        <d v="2018-04-11T22:03:00"/>
        <d v="2020-04-27T21:57:00"/>
        <d v="2018-12-27T21:28:00"/>
        <d v="2018-01-15T10:23:00"/>
        <d v="2019-04-13T10:00:00"/>
        <d v="2019-09-15T23:38:00"/>
        <d v="2019-10-15T12:46:00"/>
        <d v="2021-03-06T00:23:00"/>
        <d v="2018-04-09T04:49:00"/>
        <d v="2020-11-23T11:41:00"/>
        <d v="2019-08-01T02:59:00"/>
        <d v="2019-02-25T18:38:00"/>
        <d v="2017-12-23T04:42:00"/>
        <d v="2020-02-19T22:46:00"/>
        <d v="2019-04-05T04:47:00"/>
        <d v="2018-09-29T11:18:00"/>
        <d v="2020-03-20T18:56:00"/>
        <d v="2019-11-25T03:40:00"/>
        <d v="2021-01-23T02:09:00"/>
        <d v="2020-02-24T15:44:00"/>
        <d v="2018-01-12T07:31:00"/>
        <d v="2020-06-18T01:27:00"/>
        <d v="2020-07-20T02:48:00"/>
        <d v="2013-12-22T23:01:00"/>
        <d v="2019-06-09T03:37:00"/>
        <d v="2013-09-10T14:41:00"/>
        <d v="2018-10-30T22:52:00"/>
        <d v="2015-05-28T10:33:00"/>
        <d v="2015-04-06T01:30:00"/>
        <d v="2015-09-26T15:05:00"/>
        <d v="2016-08-24T02:20:00"/>
        <d v="2013-05-09T01:00:00"/>
        <d v="2017-07-14T10:42:00"/>
        <d v="2017-03-01T00:46:00"/>
        <d v="2019-07-17T20:11:00"/>
        <d v="2016-05-01T03:12:00"/>
        <d v="2018-02-17T17:50:00"/>
        <d v="2018-08-21T00:53:00"/>
        <d v="2012-03-27T13:33:00"/>
        <d v="2016-10-22T04:28:00"/>
        <d v="2018-10-23T17:11:00"/>
        <d v="2020-06-19T10:07:00"/>
        <d v="2018-08-09T02:29:00"/>
        <d v="2012-07-27T19:29:00"/>
        <d v="2020-08-24T23:47:00"/>
        <d v="2019-08-07T06:15:00"/>
        <d v="2017-04-09T06:36:00"/>
        <d v="2017-07-31T04:48:00"/>
        <d v="2020-08-17T14:56:00"/>
        <d v="2014-02-23T07:56:00"/>
        <d v="2020-07-08T09:51:00"/>
        <d v="2012-03-07T23:43:00"/>
        <d v="2016-12-26T05:55:00"/>
        <d v="2017-04-12T21:20:00"/>
        <d v="2020-06-21T14:44:00"/>
        <d v="2017-09-04T16:16:00"/>
        <d v="2018-07-03T09:51:00"/>
        <d v="2017-05-08T16:02:00"/>
        <d v="2020-12-22T21:52:00"/>
        <d v="2020-03-01T15:57:00"/>
        <d v="2017-08-28T19:24:00"/>
        <d v="2012-11-29T06:02:00"/>
        <d v="2018-09-18T21:49:00"/>
        <d v="2016-08-10T18:00:00"/>
        <d v="2021-03-17T04:35:00"/>
        <d v="2021-03-15T21:11:00"/>
        <d v="2020-08-28T13:25:00"/>
        <d v="2017-07-17T21:53:00"/>
        <d v="2017-02-28T21:36:00"/>
        <d v="2017-05-16T04:44:00"/>
        <d v="2015-09-04T23:44:00"/>
        <d v="2015-05-28T01:59:00"/>
        <d v="2016-02-27T22:44:00"/>
        <d v="2021-01-12T23:02:00"/>
        <d v="2016-05-07T08:05:00"/>
        <d v="2020-06-05T21:00:00"/>
        <d v="2016-06-09T06:30:00"/>
        <d v="2021-02-28T15:03:00"/>
        <d v="2018-02-05T07:56:00"/>
        <d v="2017-01-25T02:52:00"/>
        <d v="2017-08-29T19:46:00"/>
        <d v="2019-09-13T06:58:00"/>
        <d v="2019-10-15T05:01:00"/>
        <d v="2020-03-27T06:44:00"/>
        <d v="2018-03-11T21:26:00"/>
        <d v="2020-01-03T22:59:00"/>
        <d v="2019-04-27T03:20:00"/>
        <d v="2019-07-05T20:45:00"/>
        <d v="2020-09-23T08:05:00"/>
        <d v="2017-07-19T20:37:00"/>
        <d v="2017-04-10T01:50:00"/>
        <d v="2016-09-21T04:29:00"/>
        <d v="2018-06-22T03:31:00"/>
        <d v="2015-08-05T03:03:00"/>
        <d v="2020-12-07T09:42:00"/>
        <d v="2019-02-12T02:00:00"/>
        <d v="2021-03-21T09:18:00"/>
        <d v="2020-10-05T15:50:00"/>
        <d v="2017-09-30T13:21:00"/>
        <d v="2017-11-13T03:21:00"/>
        <d v="2017-05-30T15:43:00"/>
        <d v="2013-02-06T12:58:00"/>
        <d v="2014-11-22T05:20:00"/>
        <d v="2014-10-31T18:59:00"/>
        <d v="2013-06-03T13:43:00"/>
        <d v="2013-10-01T13:35:00"/>
        <d v="2017-10-20T11:03:00"/>
        <d v="2018-10-06T11:49:00"/>
        <d v="2019-06-21T04:58:00"/>
        <d v="2019-02-26T22:58:00"/>
        <d v="2017-10-11T10:52:00"/>
        <d v="2013-02-05T01:07:00"/>
        <d v="2019-01-15T07:48:00"/>
        <d v="2020-09-03T18:45:00"/>
        <d v="2019-11-07T21:32:00"/>
        <d v="2021-03-29T00:32:00"/>
        <d v="2019-10-14T00:41:00"/>
        <d v="2013-04-25T09:19:00"/>
        <d v="2013-07-19T03:56:00"/>
        <d v="2020-06-10T14:37:00"/>
        <d v="2020-12-10T20:30:00"/>
        <d v="2016-12-14T03:30:00"/>
        <d v="2020-02-25T03:49:00"/>
        <d v="2020-09-30T07:43:00"/>
        <d v="2012-08-25T00:48:00"/>
        <d v="2017-09-17T07:11:00"/>
        <d v="2020-07-01T06:07:00"/>
        <d v="2021-01-01T22:10:00"/>
        <d v="2012-05-10T00:39:00"/>
        <d v="2017-01-12T05:28:00"/>
        <d v="2020-03-15T16:12:00"/>
        <d v="2017-11-05T04:02:00"/>
        <d v="2019-06-20T18:54:00"/>
        <d v="2019-10-28T07:39:00"/>
        <d v="2018-01-31T00:00:00"/>
        <d v="2017-07-10T10:42:00"/>
        <d v="2016-10-30T07:24:00"/>
        <d v="2015-11-10T08:03:00"/>
        <d v="2013-06-01T19:32:00"/>
        <d v="2017-09-08T19:59:00"/>
        <d v="2018-04-19T10:56:00"/>
        <d v="2014-06-02T23:35:00"/>
        <d v="2014-02-06T09:25:00"/>
        <d v="2018-06-03T18:41:00"/>
        <d v="2012-03-08T07:56:00"/>
        <d v="2014-06-04T23:09:00"/>
        <d v="2016-08-27T23:52:00"/>
        <d v="2017-01-11T18:42:00"/>
        <d v="2014-11-27T05:10:00"/>
        <d v="2016-01-01T15:40:00"/>
        <d v="2015-07-28T11:29:00"/>
        <d v="2015-02-12T06:47:00"/>
        <d v="2017-05-30T10:13:00"/>
        <d v="2015-11-08T04:14:00"/>
        <d v="2020-07-02T17:23:00"/>
        <d v="2014-07-12T10:06:00"/>
        <d v="2019-02-25T23:03:00"/>
        <d v="2018-10-09T00:47:00"/>
        <d v="2014-05-17T21:04:00"/>
        <d v="2012-08-02T13:46:00"/>
        <d v="2019-12-09T12:56:00"/>
        <d v="2016-08-14T02:27:00"/>
        <d v="2019-07-11T23:02:00"/>
        <d v="2020-01-11T03:05:00"/>
        <d v="2012-06-27T08:19:00"/>
        <d v="2020-08-11T06:49:00"/>
        <d v="2012-09-21T21:37:00"/>
        <d v="2012-04-19T22:50:00"/>
        <d v="2012-08-10T04:26:00"/>
        <d v="2012-07-07T01:46:00"/>
        <d v="2012-01-21T02:22:00"/>
        <d v="2012-03-06T08:42:00"/>
        <d v="2012-05-29T04:46:00"/>
        <d v="2020-04-26T20:54:00"/>
        <d v="2019-10-20T04:55:00"/>
        <d v="2019-08-14T13:58:00"/>
        <d v="2016-10-15T07:20:00"/>
        <d v="2015-12-12T12:50:00"/>
        <d v="2014-05-08T20:06:00"/>
        <d v="2012-08-05T23:10:00"/>
        <d v="2014-07-09T03:58:00"/>
        <d v="2019-08-19T00:58:00"/>
        <d v="2012-02-03T18:30:00"/>
        <d v="2015-06-11T17:52:00"/>
        <d v="2016-02-22T18:30:00"/>
        <d v="2015-08-23T05:43:00"/>
        <d v="2018-09-14T18:38:00"/>
        <d v="2014-10-23T08:18:00"/>
        <d v="2017-06-29T09:04:00"/>
        <d v="2017-08-06T01:44:00"/>
        <d v="2018-08-15T13:01:00"/>
        <d v="2019-02-21T01:57:00"/>
        <d v="2016-07-15T01:14:00"/>
        <d v="2017-01-07T12:43:00"/>
        <d v="2016-11-03T13:38:00"/>
        <d v="2019-06-14T02:52:00"/>
        <d v="2019-02-08T03:05:00"/>
        <d v="2015-11-24T04:09:00"/>
        <d v="2013-03-23T17:05:00"/>
        <d v="2015-04-25T23:48:00"/>
        <d v="2021-03-28T15:40:00"/>
        <d v="2021-02-06T11:49:00"/>
        <d v="2013-01-12T19:55:00"/>
        <d v="2014-01-10T09:32:00"/>
        <d v="2014-09-28T06:38:00"/>
        <d v="2013-03-05T00:36:00"/>
        <d v="2015-12-16T23:53:00"/>
        <d v="2013-11-26T05:47:00"/>
        <d v="2016-11-08T20:35:00"/>
        <d v="2020-09-17T04:00:00"/>
        <d v="2020-07-24T11:50:00"/>
        <d v="2020-11-08T15:36:00"/>
        <d v="2021-04-03T00:00:00"/>
        <d v="2013-02-02T04:55:00"/>
        <d v="2013-12-16T07:37:00"/>
        <d v="2017-08-26T19:20:00"/>
        <d v="2015-03-06T06:46:00"/>
        <d v="2017-08-08T08:09:00"/>
        <d v="2012-01-08T10:06:00"/>
        <d v="2017-01-07T00:41:00"/>
        <d v="2015-04-08T07:31:00"/>
        <d v="2016-07-05T10:10:00"/>
        <d v="2012-02-14T04:46:00"/>
        <d v="2020-09-07T08:10:00"/>
        <d v="2019-07-02T12:36:00"/>
        <d v="2020-12-06T00:24:00"/>
        <d v="2020-12-13T09:11:00"/>
        <d v="2021-03-09T04:03:00"/>
        <d v="2013-07-24T18:02:00"/>
        <d v="2019-10-15T03:58:00"/>
        <d v="2020-08-31T09:05:00"/>
        <d v="2021-04-14T03:04:00"/>
        <d v="2021-03-08T09:51:00"/>
        <d v="2012-01-31T23:37:00"/>
        <d v="2017-11-03T11:18:00"/>
        <d v="2017-05-07T16:44:00"/>
        <d v="2021-03-15T06:09:00"/>
        <d v="2020-11-03T00:57:00"/>
        <d v="2015-12-12T05:42:00"/>
        <d v="2020-11-11T00:05:00"/>
        <d v="2015-04-11T18:04:00"/>
        <d v="2016-07-21T22:47:00"/>
        <d v="2014-05-25T09:09:00"/>
        <d v="2020-10-20T04:04:00"/>
        <d v="2015-07-14T17:36:00"/>
        <d v="2013-04-13T23:05:00"/>
        <d v="2014-09-04T20:36:00"/>
        <d v="2015-12-31T22:32:00"/>
        <d v="2014-05-30T14:38:00"/>
        <d v="2017-08-29T10:26:00"/>
        <d v="2017-12-04T16:31:00"/>
        <d v="2016-10-03T21:22:00"/>
        <d v="2012-10-18T11:27:00"/>
        <d v="2012-10-12T13:30:00"/>
        <d v="2019-06-19T22:03:00"/>
        <d v="2020-03-14T20:22:00"/>
        <d v="2017-11-05T14:32:00"/>
        <d v="2018-01-14T00:46:00"/>
        <d v="2014-07-20T16:46:00"/>
        <d v="2016-03-31T23:43:00"/>
        <d v="2013-11-12T18:57:00"/>
        <d v="2016-06-10T04:49:00"/>
        <d v="2012-03-10T06:10:00"/>
        <d v="2012-12-15T20:37:00"/>
        <d v="2012-02-13T10:40:00"/>
        <d v="2016-06-11T00:00:00"/>
        <d v="2018-09-07T00:00:00"/>
        <d v="2020-04-01T00:00:00"/>
        <d v="2016-02-11T00:00:00"/>
        <d v="2020-12-13T00:00:00"/>
        <d v="2015-04-12T00:00:00"/>
        <d v="2017-12-15T00:00:00"/>
        <d v="2020-11-21T00:27:00"/>
        <d v="2013-10-28T02:52:00"/>
        <d v="2020-06-13T11:52:00"/>
        <d v="2020-03-25T19:09:00"/>
        <d v="2020-02-11T05:50:00"/>
        <d v="2013-05-14T04:24:00"/>
        <d v="2020-09-02T12:01:00"/>
        <d v="2013-06-24T01:15:00"/>
        <d v="2020-10-13T20:50:00"/>
        <d v="2017-10-16T16:08:00"/>
        <d v="2013-08-09T00:04:00"/>
        <d v="2018-08-08T18:57:00"/>
        <d v="2019-10-11T18:47:00"/>
        <d v="2020-07-18T05:55:00"/>
        <d v="2021-04-17T15:26:00"/>
        <d v="2018-11-10T01:37:00"/>
        <d v="2020-02-24T10:04:00"/>
        <d v="2020-09-15T21:52:00"/>
        <d v="2019-01-06T06:02:00"/>
        <d v="2019-08-02T21:18:00"/>
        <d v="2017-11-27T18:00:00"/>
        <d v="2017-01-04T10:36:00"/>
        <d v="2020-01-24T06:37:00"/>
        <d v="2020-10-15T23:53:00"/>
        <d v="2020-10-31T22:27:00"/>
        <d v="2020-09-22T14:17:00"/>
        <d v="2017-03-11T11:08:00"/>
        <d v="2016-12-13T08:22:00"/>
        <d v="2020-11-06T17:02:00"/>
        <d v="2017-01-22T05:42:00"/>
        <d v="2020-11-13T01:01:00"/>
        <d v="2012-11-26T17:22:00"/>
        <d v="2018-05-27T20:52:00"/>
        <d v="2014-10-04T17:05:00"/>
        <d v="2020-12-03T02:23:00"/>
        <d v="2020-12-17T03:52:00"/>
        <d v="2016-11-05T18:57:00"/>
        <d v="2017-09-30T02:27:00"/>
        <d v="2021-01-19T09:40:00"/>
        <d v="2019-10-23T21:17:00"/>
        <d v="2020-05-08T08:53:00"/>
        <d v="2021-01-16T02:20:00"/>
        <d v="2019-10-07T23:06:00"/>
        <d v="2020-03-03T19:29:00"/>
        <d v="2019-08-08T08:37:00"/>
        <d v="2020-08-15T23:51:00"/>
        <d v="2019-06-28T10:49:00"/>
        <d v="2020-05-30T09:51:00"/>
        <d v="2020-01-01T03:16:00"/>
        <d v="2020-06-20T10:00:00"/>
        <d v="2020-11-08T17:50:00"/>
        <d v="2020-10-02T09:31:00"/>
        <d v="2019-09-17T00:00:00"/>
        <d v="2018-04-21T00:00:00"/>
        <d v="2016-01-27T00:00:00"/>
        <d v="2017-07-12T00:00:00"/>
        <d v="2020-08-15T00:00:00"/>
        <d v="2013-12-19T10:46:00"/>
        <d v="2017-04-13T00:00:00"/>
        <d v="2013-08-09T00:00:00"/>
        <d v="2014-04-15T19:03:00"/>
        <d v="2018-01-29T16:01:00"/>
        <d v="2016-06-30T11:43:00"/>
        <d v="2019-05-14T22:50:00"/>
        <d v="2019-07-19T06:07:00"/>
        <d v="2013-03-27T05:15:00"/>
        <d v="2020-03-04T07:06:00"/>
        <d v="2021-03-30T00:03:00"/>
        <d v="2020-07-06T14:57:00"/>
        <d v="2019-11-03T06:50:00"/>
        <d v="2019-11-26T17:52:00"/>
        <d v="2020-08-19T04:36:00"/>
        <d v="2017-08-26T08:44:00"/>
        <d v="2016-04-01T07:51:00"/>
        <d v="2019-06-29T16:01:00"/>
        <d v="2016-08-12T18:46:00"/>
        <d v="2018-08-29T09:54:00"/>
        <d v="2014-03-29T10:39:00"/>
        <d v="2017-03-29T09:39:00"/>
        <d v="2016-07-30T04:39:00"/>
        <d v="2014-03-23T07:27:00"/>
        <d v="2013-09-07T14:50:00"/>
        <d v="2018-12-15T23:35:00"/>
        <d v="2017-03-21T03:13:00"/>
        <d v="2014-05-22T20:54:00"/>
        <d v="2014-11-06T13:00:00"/>
        <d v="2019-01-20T04:31:00"/>
        <d v="2018-07-13T00:57:00"/>
        <d v="2016-12-27T00:42:00"/>
        <d v="2015-05-22T16:15:00"/>
        <d v="2014-08-26T04:10:00"/>
        <d v="2017-11-09T10:24:00"/>
        <d v="2012-06-16T00:39:00"/>
        <d v="2018-08-03T10:28:00"/>
        <d v="2019-02-19T00:19:00"/>
        <d v="2021-03-02T11:39:00"/>
        <d v="2015-08-27T13:18:00"/>
        <d v="2012-05-15T11:10:00"/>
        <d v="2014-10-14T05:12:00"/>
        <d v="2013-11-05T14:57:00"/>
        <d v="2018-01-08T05:00:00"/>
        <d v="2017-02-18T19:00:00"/>
        <d v="2018-12-28T12:53:00"/>
        <d v="2015-01-24T06:48:00"/>
        <d v="2015-07-31T05:15:00"/>
        <d v="2014-09-02T09:51:00"/>
        <d v="2016-03-01T17:18:00"/>
        <d v="2016-11-26T05:17:00"/>
        <d v="2014-02-01T23:52:00"/>
        <d v="2016-11-22T06:33:00"/>
        <d v="2015-11-30T12:32:00"/>
        <d v="2021-04-20T15:03:00"/>
        <d v="2018-08-18T14:41:00"/>
        <d v="2016-12-01T05:46:00"/>
        <d v="2012-07-06T06:26:00"/>
        <d v="2018-09-06T21:52:00"/>
        <d v="2012-01-22T04:23:00"/>
        <d v="2017-11-25T13:47:00"/>
        <d v="2017-04-04T19:37:00"/>
        <d v="2012-11-16T05:57:00"/>
        <d v="2017-09-23T16:14:00"/>
        <d v="2014-08-20T00:00:00"/>
        <d v="2017-03-21T00:00:00"/>
        <d v="2019-06-16T22:47:00"/>
        <d v="2020-09-03T00:00:00"/>
        <d v="2020-09-20T22:15:00"/>
        <d v="2017-08-13T16:00:00"/>
        <d v="2020-08-29T00:00:00"/>
        <d v="2017-02-15T00:30:00"/>
        <d v="2013-12-12T02:19:00"/>
        <d v="2014-08-30T22:26:00"/>
        <d v="2019-08-15T21:53:00"/>
        <d v="2018-06-19T09:58:00"/>
        <d v="2017-03-23T20:48:00"/>
        <d v="2014-10-09T00:36:00"/>
        <d v="2018-01-25T14:29:00"/>
        <d v="2015-09-25T03:09:00"/>
        <d v="2014-10-27T05:17:00"/>
        <d v="2017-10-17T02:16:00"/>
        <d v="2017-12-16T21:24:00"/>
        <d v="2017-06-23T06:30:00"/>
        <d v="2018-01-25T04:36:00"/>
        <d v="2012-12-02T04:03:00"/>
        <d v="2020-08-10T04:16:00"/>
        <d v="2020-05-27T23:59:00"/>
        <d v="2019-03-20T06:03:00"/>
        <d v="2018-09-08T17:02:00"/>
        <d v="2021-03-11T15:57:00"/>
        <d v="2017-04-10T00:37:00"/>
        <d v="2017-01-16T18:50:00"/>
        <d v="2012-12-11T16:21:00"/>
        <d v="2020-11-10T02:56:00"/>
        <d v="2020-06-27T08:14:00"/>
        <d v="2020-01-28T15:49:00"/>
        <d v="2021-04-02T13:13:00"/>
        <d v="2019-09-20T14:42:00"/>
        <d v="2020-05-22T11:50:00"/>
        <d v="2013-01-15T17:14:00"/>
        <d v="2020-01-26T09:50:00"/>
        <d v="2013-08-15T05:00:00"/>
        <d v="2012-05-16T18:27:00"/>
        <d v="2021-02-05T07:15:00"/>
        <d v="2014-10-15T17:51:00"/>
        <d v="2020-01-02T09:15:00"/>
        <d v="2018-10-07T12:04:00"/>
        <d v="2019-09-04T03:38:00"/>
        <d v="2019-07-16T10:55:00"/>
        <d v="2017-05-10T08:15:00"/>
        <d v="2013-10-19T15:32:00"/>
        <d v="2016-04-03T11:36:00"/>
        <d v="2017-02-26T00:40:00"/>
        <d v="2017-08-09T08:28:00"/>
        <d v="2014-10-03T17:13:00"/>
        <d v="2015-03-19T00:49:00"/>
        <d v="2018-04-17T18:49:00"/>
        <d v="2019-11-10T08:48:00"/>
        <d v="2016-02-15T18:36:00"/>
        <d v="2021-02-25T15:53:00"/>
        <d v="2020-11-03T00:29:00"/>
        <d v="2012-03-10T02:26:00"/>
        <d v="2014-03-09T23:02:00"/>
        <d v="2017-02-28T18:54:00"/>
        <d v="2020-01-21T19:04:00"/>
        <d v="2019-06-26T05:10:00"/>
        <d v="2014-03-09T22:43:00"/>
        <d v="2014-10-25T17:51:00"/>
        <d v="2019-04-07T03:58:00"/>
        <d v="2017-01-13T05:36:00"/>
        <d v="2018-09-17T12:47:00"/>
        <d v="2018-09-10T15:51:00"/>
        <d v="2015-02-04T02:33:00"/>
        <d v="2019-12-12T21:33:00"/>
        <d v="2016-12-03T00:53:00"/>
        <d v="2012-10-12T04:05:00"/>
        <d v="2020-01-07T19:03:00"/>
        <d v="2020-01-08T06:35:00"/>
        <d v="2017-10-23T12:20:00"/>
        <d v="2012-05-22T21:06:00"/>
        <d v="2020-01-01T02:25:00"/>
        <d v="2017-12-12T03:19:00"/>
        <d v="2014-10-20T00:00:00"/>
        <d v="2013-07-18T03:34:00"/>
        <d v="2020-01-16T22:44:00"/>
        <d v="2019-02-11T05:56:00"/>
        <d v="2016-07-28T10:03:00"/>
        <d v="2012-10-10T09:54:00"/>
        <d v="2015-12-16T03:59:00"/>
        <d v="2019-07-23T06:00:00"/>
        <d v="2013-10-18T17:37:00"/>
        <d v="2015-12-20T12:35:00"/>
        <d v="2019-12-25T03:50:00"/>
        <d v="2020-12-02T04:51:00"/>
        <d v="2012-08-09T11:43:00"/>
        <d v="2013-07-21T03:52:00"/>
        <d v="2015-05-30T07:05:00"/>
        <d v="2020-02-11T17:57:00"/>
        <d v="2020-11-26T15:58:00"/>
        <d v="2014-11-03T06:54:00"/>
        <d v="2020-12-17T05:02:00"/>
        <d v="2017-01-17T18:32:00"/>
        <d v="2013-10-31T23:06:00"/>
        <d v="2019-04-14T21:46:00"/>
        <d v="2016-04-23T09:16:00"/>
        <d v="2019-03-13T05:01:00"/>
        <d v="2015-06-29T17:34:00"/>
        <d v="2014-11-19T06:20:00"/>
        <d v="2016-05-11T11:42:00"/>
        <d v="2016-09-06T23:57:00"/>
        <d v="2018-11-27T11:41:00"/>
        <d v="2019-02-06T17:01:00"/>
        <d v="2017-08-09T16:47:00"/>
        <d v="2017-07-05T18:58:00"/>
        <d v="2014-08-21T15:30:00"/>
        <d v="2019-02-14T21:53:00"/>
        <d v="2017-05-26T04:50:00"/>
        <d v="2018-01-01T23:55:00"/>
        <d v="2012-08-01T05:57:00"/>
        <d v="2017-06-17T05:09:00"/>
        <d v="2014-07-11T09:56:00"/>
        <d v="2016-08-30T08:18:00"/>
        <d v="2017-02-06T00:46:00"/>
        <d v="2014-12-18T21:51:00"/>
        <d v="2015-09-03T23:23:00"/>
        <d v="2016-11-01T16:04:00"/>
        <d v="2015-08-26T17:45:00"/>
        <d v="2017-03-05T09:14:00"/>
        <d v="2019-06-04T22:03:00"/>
        <d v="2015-11-19T22:45:00"/>
        <d v="2015-05-26T05:42:00"/>
        <d v="2016-01-04T05:41:00"/>
        <d v="2019-10-25T12:04:00"/>
        <d v="2021-04-21T16:04:00"/>
        <d v="2020-12-09T07:56:00"/>
        <d v="2020-09-25T05:35:00"/>
        <d v="2013-09-29T23:45:00"/>
        <d v="2021-04-10T15:02:00"/>
        <d v="2020-11-06T04:54:00"/>
        <d v="2019-10-18T06:58:00"/>
        <d v="2013-08-07T17:02:00"/>
        <d v="2019-10-14T05:42:00"/>
        <d v="2021-03-16T20:26:00"/>
        <d v="2020-08-08T03:53:00"/>
        <d v="2019-06-23T00:14:00"/>
        <d v="2017-06-11T02:26:00"/>
        <d v="2018-03-20T09:59:00"/>
        <d v="2018-07-14T14:46:00"/>
        <d v="2014-02-24T01:28:00"/>
        <d v="2016-09-10T11:45:00"/>
        <d v="2018-01-10T04:59:00"/>
        <d v="2017-01-02T10:49:00"/>
        <d v="2018-04-11T15:27:00"/>
        <d v="2018-12-05T10:59:00"/>
        <d v="2015-06-19T05:52:00"/>
        <d v="2016-09-03T08:29:00"/>
        <d v="2018-06-27T04:01:00"/>
        <d v="2018-09-22T21:11:00"/>
        <d v="2018-12-29T10:36:00"/>
        <d v="2016-01-08T18:31:00"/>
        <d v="2019-01-04T19:58:00"/>
        <d v="2018-02-18T15:03:00"/>
        <d v="2014-06-24T08:28:00"/>
        <d v="2016-07-08T07:00:00"/>
        <d v="2016-06-01T04:39:00"/>
        <d v="2015-03-31T06:40:00"/>
        <d v="2017-08-06T01:54:00"/>
        <d v="2017-05-10T10:51:00"/>
        <d v="2012-12-09T08:06:00"/>
        <d v="2013-11-07T01:40:00"/>
        <d v="2016-01-04T15:07:00"/>
        <d v="2015-05-10T06:47:00"/>
        <d v="2016-05-31T06:40:00"/>
        <d v="2016-03-26T06:47:00"/>
        <d v="2020-04-16T12:34:00"/>
        <d v="2020-03-20T03:41:00"/>
        <d v="2019-12-05T20:52:00"/>
        <d v="2020-05-02T00:00:00"/>
        <d v="2019-09-07T13:08:00"/>
        <d v="2013-11-07T13:53:00"/>
        <d v="2020-08-05T00:00:00"/>
        <d v="2017-01-09T00:00:00"/>
        <d v="2020-01-28T00:00:00"/>
        <d v="2020-02-10T00:52:00"/>
        <d v="2020-01-30T00:00:00"/>
        <d v="2020-05-14T21:32:00"/>
        <d v="2019-09-06T18:04:00"/>
        <d v="2020-05-30T20:18:00"/>
        <d v="2018-12-29T01:42:00"/>
        <d v="2020-04-21T00:00:00"/>
        <d v="2016-01-12T16:34:00"/>
        <d v="2016-01-30T12:51:00"/>
        <d v="2018-01-27T21:26:00"/>
        <d v="2019-03-11T02:00:00"/>
        <d v="2015-07-15T11:45:00"/>
        <d v="2020-07-07T09:58:00"/>
        <d v="2018-12-10T03:05:00"/>
        <d v="2016-11-05T12:53:00"/>
        <d v="2020-11-28T02:20:00"/>
        <d v="2020-06-08T03:05:00"/>
        <d v="2012-11-15T04:17:00"/>
        <d v="2016-12-14T00:13:00"/>
        <d v="2018-06-11T23:03:00"/>
        <d v="2019-03-10T22:22:00"/>
        <d v="2018-03-27T02:23:00"/>
        <d v="2014-05-19T03:28:00"/>
        <d v="2013-05-29T08:35:00"/>
        <d v="2019-09-26T06:49:00"/>
        <d v="2020-12-13T22:51:00"/>
        <d v="2018-12-05T07:50:00"/>
        <d v="2019-07-17T22:50:00"/>
        <d v="2018-09-09T03:25:00"/>
        <d v="2017-04-21T09:03:00"/>
        <d v="2014-08-17T23:02:00"/>
        <d v="2017-06-06T09:31:00"/>
        <d v="2013-08-22T07:22:00"/>
        <d v="2020-08-31T01:35:00"/>
        <d v="2012-09-28T09:29:00"/>
        <d v="2020-07-21T01:02:00"/>
        <d v="2020-10-17T23:59:00"/>
        <d v="2016-09-25T11:55:00"/>
        <d v="2019-04-24T23:53:00"/>
        <d v="2017-11-25T00:01:00"/>
        <d v="2019-06-05T05:18:00"/>
        <d v="2012-07-03T10:45:00"/>
        <d v="2016-08-17T10:11:00"/>
        <d v="2019-11-13T00:58:00"/>
        <d v="2014-10-03T23:47:00"/>
        <d v="2013-10-05T05:06:00"/>
        <d v="2018-02-19T04:58:00"/>
        <d v="2015-08-21T05:53:00"/>
        <d v="2017-11-15T00:00:00"/>
        <d v="2018-09-10T00:00:00"/>
        <d v="2018-12-31T00:00:00"/>
        <d v="2019-06-26T00:00:00"/>
        <d v="2014-04-17T00:00:00"/>
        <d v="2014-07-22T00:00:00"/>
        <d v="2012-04-11T03:55:00"/>
        <d v="2014-11-30T22:17:00"/>
        <d v="2020-05-27T02:40:00"/>
        <d v="2016-06-16T20:45:00"/>
        <d v="2017-05-05T17:49:00"/>
        <d v="2015-05-17T14:00:00"/>
        <d v="2012-06-20T00:30:00"/>
        <d v="2015-12-06T21:32:00"/>
        <d v="2013-11-27T22:53:00"/>
        <d v="2014-02-21T15:10:00"/>
        <d v="2013-12-27T14:31:00"/>
        <d v="2016-08-07T17:00:00"/>
        <d v="2014-08-15T09:11:00"/>
        <d v="2019-11-28T03:51:00"/>
        <d v="2018-12-09T15:18:00"/>
        <d v="2012-08-23T14:29:00"/>
        <d v="2020-03-06T06:44:00"/>
        <d v="2014-08-02T22:20:00"/>
        <d v="2014-02-18T02:51:00"/>
        <d v="2016-10-25T03:00:00"/>
        <d v="2014-03-22T09:42:00"/>
        <d v="2012-09-24T01:37:00"/>
        <d v="2015-05-27T08:59:00"/>
        <d v="2014-12-14T20:33:00"/>
        <d v="2019-10-22T00:16:00"/>
        <d v="2020-06-25T00:03:00"/>
        <d v="2019-09-17T06:24:00"/>
        <d v="2017-05-16T04:27:00"/>
        <d v="2020-04-21T03:53:00"/>
        <d v="2018-07-12T11:47:00"/>
        <d v="2016-10-10T18:16:00"/>
        <d v="2015-05-25T01:32:00"/>
        <d v="2013-04-08T05:15:00"/>
        <d v="2018-11-29T05:59:00"/>
        <d v="2020-03-09T07:04:00"/>
        <d v="2015-07-08T11:47:00"/>
        <d v="2018-08-01T00:14:00"/>
        <d v="2015-08-13T01:13:00"/>
        <d v="2012-03-04T18:17:00"/>
        <d v="2015-02-19T06:55:00"/>
        <d v="2015-10-27T18:48:00"/>
        <d v="2020-06-17T00:00:00"/>
        <d v="2020-03-14T00:54:00"/>
        <d v="2014-03-01T00:00:00"/>
        <d v="2020-08-12T00:00:00"/>
        <d v="2015-06-23T00:00:00"/>
        <d v="2013-07-16T17:38:00"/>
        <d v="2013-03-31T00:00:00"/>
        <d v="2015-10-21T23:45:00"/>
        <d v="2014-10-18T04:07:00"/>
        <d v="2015-11-27T03:45:00"/>
        <d v="2016-04-16T11:35:00"/>
        <d v="2015-08-10T20:49:00"/>
        <d v="2019-07-21T10:52:00"/>
        <d v="2019-12-08T10:43:00"/>
        <d v="2020-06-25T15:33:00"/>
        <d v="2019-05-11T06:34:00"/>
        <d v="2017-05-11T23:12:00"/>
        <d v="2017-08-22T14:01:00"/>
        <d v="2018-12-11T11:39:00"/>
        <d v="2018-03-25T19:16:00"/>
        <d v="2017-01-02T03:05:00"/>
        <d v="2015-06-28T11:12:00"/>
        <d v="2020-02-03T06:13:00"/>
        <d v="2017-06-19T08:14:00"/>
        <d v="2018-08-24T11:23:00"/>
        <d v="2018-02-18T02:26:00"/>
        <d v="2015-12-27T03:05:00"/>
        <d v="2016-02-01T02:51:00"/>
        <d v="2019-07-20T10:39:00"/>
        <d v="2019-08-26T06:14:00"/>
        <d v="2016-09-25T07:22:00"/>
        <d v="2014-09-11T02:16:00"/>
        <d v="2018-01-11T23:18:00"/>
        <d v="2015-08-07T05:41:00"/>
        <d v="2012-07-31T16:54:00"/>
        <d v="2014-04-08T22:49:00"/>
        <d v="2021-03-03T12:52:00"/>
        <d v="2015-05-09T05:52:00"/>
        <d v="2012-08-07T05:20:00"/>
        <d v="2020-07-14T11:56:00"/>
        <d v="2019-03-03T12:53:00"/>
        <d v="2014-12-15T23:46:00"/>
        <d v="2015-01-04T05:45:00"/>
        <d v="2020-08-28T00:00:00"/>
        <d v="2014-12-28T15:08:00"/>
        <d v="2013-06-24T10:05:00"/>
        <d v="2013-03-08T03:02:00"/>
        <d v="2020-01-21T20:06:00"/>
        <d v="2013-08-03T02:46:00"/>
        <d v="2016-02-19T00:47:00"/>
        <d v="2014-08-01T08:26:00"/>
        <d v="2020-12-14T21:09:00"/>
        <d v="2019-05-21T16:02:00"/>
        <d v="2020-01-08T09:03:00"/>
        <d v="2012-01-31T10:28:00"/>
        <d v="2012-07-11T02:02:00"/>
        <d v="2021-03-08T13:04:00"/>
        <d v="2017-06-05T06:57:00"/>
        <d v="2016-08-13T17:43:00"/>
        <d v="2012-07-27T11:21:00"/>
        <d v="2015-04-26T11:19:00"/>
        <d v="2013-03-23T06:08:00"/>
        <d v="2012-02-21T13:31:00"/>
        <d v="2020-02-24T07:00:00"/>
        <d v="2012-11-03T16:00:00"/>
        <d v="2015-03-08T00:53:00"/>
        <d v="2016-05-23T23:23:00"/>
        <d v="2015-06-27T08:03:00"/>
        <d v="2021-04-20T06:53:00"/>
        <d v="2012-09-08T08:19:00"/>
        <d v="2012-05-16T04:37:00"/>
        <d v="2019-06-24T16:01:00"/>
        <d v="2019-01-03T08:02:00"/>
        <d v="2017-07-15T04:58:00"/>
        <d v="2013-11-07T16:28:00"/>
        <d v="2017-07-08T21:17:00"/>
        <d v="2016-06-28T23:46:00"/>
        <d v="2014-07-21T11:41:00"/>
        <d v="2018-11-22T08:38:00"/>
        <d v="2014-02-21T00:48:00"/>
        <d v="2015-03-10T22:49:00"/>
        <d v="2019-03-30T00:47:00"/>
        <d v="2012-06-07T16:45:00"/>
        <d v="2019-03-05T22:40:00"/>
        <d v="2015-09-06T08:49:00"/>
        <d v="2019-06-20T12:50:00"/>
        <d v="2019-11-26T03:23:00"/>
        <d v="2018-03-12T19:01:00"/>
        <d v="2015-08-27T17:35:00"/>
        <d v="2020-03-31T05:38:00"/>
        <d v="2019-05-19T00:52:00"/>
        <d v="2020-10-13T12:24:00"/>
        <d v="2012-02-01T19:05:00"/>
        <d v="2012-03-18T06:22:00"/>
        <d v="2019-05-12T14:27:00"/>
        <d v="2019-06-15T09:49:00"/>
        <d v="2021-03-02T07:04:00"/>
        <d v="2021-04-06T06:03:00"/>
        <d v="2013-06-18T12:37:00"/>
        <d v="2016-10-10T04:50:00"/>
        <d v="2019-08-05T18:15:00"/>
        <d v="2020-08-07T08:55:00"/>
        <d v="2020-10-25T20:02:00"/>
        <d v="2020-04-26T07:27:00"/>
        <d v="2021-04-09T04:57:00"/>
        <d v="2020-04-17T13:12:00"/>
        <d v="2020-05-13T15:39:00"/>
        <d v="2016-04-11T04:48:00"/>
        <d v="2017-04-19T03:00:00"/>
        <d v="2018-04-07T11:00:00"/>
        <d v="2016-01-21T04:09:00"/>
        <d v="2012-01-03T02:55:00"/>
        <d v="2016-08-23T03:25:00"/>
        <d v="2017-08-30T16:10:00"/>
        <d v="2018-07-06T00:44:00"/>
        <d v="2017-01-01T01:03:00"/>
        <d v="2015-03-13T12:57:00"/>
        <d v="2018-05-27T15:50:00"/>
        <d v="2014-06-03T08:05:00"/>
        <d v="2019-01-25T23:54:00"/>
        <d v="2018-09-02T23:50:00"/>
        <d v="2020-05-14T17:50:00"/>
        <d v="2015-10-15T10:06:00"/>
        <d v="2013-03-08T11:49:00"/>
        <d v="2013-05-15T05:01:00"/>
        <d v="2013-11-20T13:20:00"/>
        <d v="2017-07-10T17:07:00"/>
        <d v="2015-08-23T15:04:00"/>
        <d v="2020-02-26T10:05:00"/>
        <d v="2018-12-12T10:49:00"/>
        <d v="2019-12-29T18:51:00"/>
        <d v="2019-11-24T17:44:00"/>
        <d v="2020-02-10T09:54:00"/>
        <d v="2018-08-12T05:23:00"/>
        <d v="2019-04-26T16:02:00"/>
        <d v="2019-01-14T01:42:00"/>
        <d v="2020-01-10T21:29:00"/>
        <d v="2016-06-21T23:58:00"/>
        <d v="2014-11-08T21:01:00"/>
        <d v="2016-04-19T07:14:00"/>
        <d v="2017-03-11T01:33:00"/>
        <d v="2016-04-04T11:31:00"/>
        <d v="2016-03-08T23:55:00"/>
        <d v="2014-10-17T18:25:00"/>
        <d v="2014-02-11T05:47:00"/>
        <d v="2014-06-13T11:47:00"/>
        <d v="2016-01-11T07:01:00"/>
        <d v="2013-08-28T01:13:00"/>
        <d v="2014-05-14T17:40:00"/>
        <d v="2018-06-07T13:54:00"/>
        <d v="2018-07-08T08:37:00"/>
        <d v="2017-01-07T00:42:00"/>
        <d v="2013-12-11T21:17:00"/>
        <d v="2016-02-05T00:30:00"/>
        <d v="2014-02-03T10:51:00"/>
        <d v="2014-04-04T03:04:00"/>
        <d v="2018-01-08T01:35:00"/>
        <d v="2016-05-19T17:45:00"/>
        <d v="2015-11-06T05:47:00"/>
        <d v="2015-01-29T09:54:00"/>
        <d v="2015-12-25T07:12:00"/>
        <d v="2017-07-21T22:44:00"/>
        <d v="2016-11-11T03:38:00"/>
        <d v="2015-07-31T08:50:00"/>
        <d v="2015-08-28T09:27:00"/>
        <d v="2015-06-17T07:12:00"/>
        <d v="2018-02-11T04:51:00"/>
        <d v="2017-06-09T22:08:00"/>
        <d v="2019-06-22T12:54:00"/>
        <d v="2013-10-09T23:37:00"/>
        <d v="2019-08-07T02:53:00"/>
        <d v="2020-12-27T05:45:00"/>
        <d v="2020-05-30T21:40:00"/>
        <d v="2018-09-28T12:56:00"/>
        <d v="2014-11-22T00:55:00"/>
        <d v="2016-05-11T17:54:00"/>
        <d v="2020-05-05T05:56:00"/>
        <d v="2020-05-22T07:22:00"/>
        <d v="2020-06-01T02:46:00"/>
        <d v="2018-08-03T03:37:00"/>
        <d v="2018-07-23T15:18:00"/>
        <d v="2014-04-25T09:36:00"/>
        <d v="2013-11-16T20:32:00"/>
        <d v="2016-01-14T09:31:00"/>
        <d v="2015-04-16T15:12:00"/>
        <d v="2019-02-01T16:54:00"/>
        <d v="2016-06-05T11:41:00"/>
        <d v="2016-09-29T11:24:00"/>
        <d v="2018-12-27T15:59:00"/>
        <d v="2017-07-21T01:18:00"/>
        <d v="2018-12-03T13:53:00"/>
        <d v="2017-02-18T12:48:00"/>
        <d v="2018-11-01T10:46:00"/>
        <d v="2018-05-01T13:52:00"/>
        <d v="2018-07-08T08:17:00"/>
        <d v="2014-08-30T23:39:00"/>
        <d v="2016-06-18T06:09:00"/>
        <d v="2019-08-09T10:56:00"/>
        <d v="2014-02-02T10:49:00"/>
        <d v="2020-06-20T01:07:00"/>
        <d v="2020-07-01T12:52:00"/>
        <d v="2020-07-11T23:04:00"/>
        <d v="2015-10-23T22:59:00"/>
        <d v="2018-03-06T22:35:00"/>
        <d v="2017-10-08T14:30:00"/>
        <d v="2018-01-12T12:00:00"/>
        <d v="2019-05-04T00:01:00"/>
        <d v="2017-02-16T00:59:00"/>
        <d v="2012-05-27T01:28:00"/>
        <d v="2019-12-01T21:29:00"/>
        <d v="2014-03-11T04:47:00"/>
        <d v="2017-11-20T21:46:00"/>
        <d v="2017-01-07T12:27:00"/>
        <d v="2020-10-24T20:55:00"/>
        <d v="2017-05-02T04:51:00"/>
        <d v="2020-04-19T08:10:00"/>
        <d v="2015-03-21T12:58:00"/>
        <d v="2018-05-01T16:40:00"/>
        <d v="2020-07-12T05:29:00"/>
        <d v="2016-02-03T01:23:00"/>
        <d v="2020-09-14T03:54:00"/>
        <d v="2012-01-21T22:11:00"/>
        <d v="2020-11-15T09:16:00"/>
        <d v="2015-10-20T07:51:00"/>
        <d v="2020-09-08T03:49:00"/>
        <d v="2018-07-09T09:22:00"/>
        <d v="2015-02-27T08:17:00"/>
        <d v="2014-03-03T18:49:00"/>
        <d v="2020-08-23T15:01:00"/>
        <d v="2016-08-10T23:15:00"/>
        <d v="2016-10-03T15:57:00"/>
        <d v="2016-12-25T03:09:00"/>
        <d v="2015-02-17T12:05:00"/>
        <d v="2018-04-05T04:00:00"/>
        <d v="2014-03-30T04:27:00"/>
        <d v="2014-03-27T10:51:00"/>
        <d v="2015-08-11T20:18:00"/>
        <d v="2018-11-17T09:21:00"/>
        <d v="2017-03-21T17:16:00"/>
        <d v="2015-06-11T14:37:00"/>
        <d v="2018-09-21T22:17:00"/>
        <d v="2014-09-07T05:39:00"/>
        <d v="2018-09-30T09:14:00"/>
        <d v="2019-09-23T01:31:00"/>
        <d v="2012-09-18T14:15:00"/>
        <d v="2018-11-25T10:39:00"/>
        <d v="2014-06-22T07:29:00"/>
        <d v="2020-12-11T01:25:00"/>
        <d v="2014-07-04T03:34:00"/>
        <d v="2012-12-27T23:18:00"/>
        <d v="2013-03-13T00:00:00"/>
        <d v="2019-05-12T00:00:00"/>
        <d v="2013-05-31T00:00:00"/>
        <d v="2020-11-14T06:25:00"/>
        <d v="2015-07-09T23:48:00"/>
        <d v="2017-05-21T12:16:00"/>
        <d v="2017-06-16T19:28:00"/>
        <d v="2020-12-10T15:53:00"/>
        <d v="2019-09-04T09:39:00"/>
        <d v="2018-10-09T14:55:00"/>
        <d v="2019-10-16T11:28:00"/>
        <d v="2020-03-15T01:03:00"/>
        <d v="2021-03-20T13:00:00"/>
        <d v="2018-10-15T00:23:00"/>
        <d v="2019-04-21T16:35:00"/>
        <d v="2020-06-21T03:55:00"/>
        <d v="2020-09-13T14:38:00"/>
        <d v="2019-04-08T06:12:00"/>
        <d v="2016-08-04T23:53:00"/>
        <d v="2014-04-20T02:51:00"/>
        <d v="2012-11-18T12:34:00"/>
        <d v="2015-06-02T13:09:00"/>
        <d v="2017-01-25T23:53:00"/>
        <d v="2018-08-20T00:58:00"/>
        <d v="2018-01-15T17:02:00"/>
        <d v="2013-10-09T04:59:00"/>
        <d v="2015-04-20T15:03:00"/>
        <d v="2018-02-06T16:35:00"/>
        <d v="2015-07-13T09:33:00"/>
        <d v="2019-05-08T03:51:00"/>
        <d v="2015-11-25T04:36:00"/>
        <d v="2019-01-15T01:53:00"/>
        <d v="2018-07-12T16:39:00"/>
        <d v="2016-06-11T07:43:00"/>
        <d v="2019-03-31T04:37:00"/>
        <d v="2020-10-23T20:58:00"/>
        <d v="2019-05-03T07:02:00"/>
        <d v="2020-05-26T14:57:00"/>
        <d v="2018-07-06T00:50:00"/>
        <d v="2019-09-21T17:52:00"/>
        <d v="2019-12-26T01:20:00"/>
        <d v="2017-03-12T07:46:00"/>
        <d v="2012-04-03T04:22:00"/>
        <d v="2018-07-16T10:43:00"/>
        <d v="2017-11-29T11:58:00"/>
        <d v="2014-06-14T14:06:00"/>
        <d v="2014-08-25T06:56:00"/>
        <d v="2016-10-25T03:25:00"/>
        <d v="2019-07-18T03:56:00"/>
        <d v="2019-04-19T02:56:00"/>
        <d v="2019-09-27T15:15:00"/>
        <d v="2013-11-16T00:37:00"/>
        <d v="2021-01-09T21:43:00"/>
        <d v="2018-07-26T10:42:00"/>
        <d v="2017-12-24T11:47:00"/>
        <d v="2014-03-19T02:36:00"/>
        <d v="2019-12-20T10:24:00"/>
        <d v="2018-04-19T00:50:00"/>
        <d v="2016-08-23T11:48:00"/>
        <d v="2013-08-12T07:00:00"/>
        <d v="2012-03-20T09:23:00"/>
        <d v="2018-11-01T13:25:00"/>
        <d v="2020-05-11T07:32:00"/>
        <d v="2019-07-04T09:30:00"/>
        <d v="2016-11-19T05:35:00"/>
        <d v="2018-05-19T15:48:00"/>
        <d v="2018-11-08T02:00:00"/>
        <d v="2016-09-24T09:21:00"/>
        <d v="2014-12-03T15:14:00"/>
        <d v="2015-11-24T05:30:00"/>
        <d v="2013-03-18T08:59:00"/>
        <d v="2015-10-20T23:22:00"/>
        <d v="2020-04-08T05:17:00"/>
        <d v="2014-07-09T08:42:00"/>
        <d v="2015-09-25T11:49:00"/>
        <d v="2017-01-31T13:00:00"/>
        <d v="2015-04-20T07:24:00"/>
        <d v="2018-07-19T03:45:00"/>
        <d v="2017-02-11T02:12:00"/>
        <d v="2015-01-22T06:53:00"/>
        <d v="2014-12-18T02:55:00"/>
        <d v="2020-05-31T13:54:00"/>
        <d v="2020-04-05T12:01:00"/>
        <d v="2020-05-23T12:04:00"/>
        <d v="2019-11-26T16:28:00"/>
        <d v="2018-02-24T04:53:00"/>
        <d v="2019-07-30T10:59:00"/>
        <d v="2020-02-13T06:52:00"/>
        <d v="2019-02-01T13:56:00"/>
        <d v="2018-10-05T22:46:00"/>
        <d v="2018-11-09T01:58:00"/>
        <d v="2018-07-29T03:19:00"/>
        <d v="2017-11-01T09:18:00"/>
        <d v="2019-05-19T12:57:00"/>
        <d v="2018-05-15T18:57:00"/>
        <d v="2017-09-19T08:37:00"/>
        <d v="2019-09-06T03:40:00"/>
        <d v="2018-08-29T15:28:00"/>
        <d v="2019-02-22T07:50:00"/>
        <d v="2019-12-10T21:35:00"/>
        <d v="2014-05-05T13:39:00"/>
        <d v="2017-10-17T10:08:00"/>
        <d v="2019-08-07T11:55:00"/>
        <d v="2021-04-09T06:00:00"/>
        <d v="2015-06-25T23:43:00"/>
        <d v="2019-11-20T15:36:00"/>
        <d v="2019-12-12T12:57:00"/>
        <d v="2018-04-11T08:25:00"/>
        <d v="2020-01-23T09:22:00"/>
        <d v="2017-04-22T00:00:00"/>
        <d v="2017-04-07T00:00:00"/>
        <d v="2018-07-02T00:00:00"/>
        <d v="2018-02-08T07:52:00"/>
        <d v="2020-12-24T00:00:00"/>
        <d v="2018-07-12T07:01:00"/>
        <d v="2016-05-12T04:38:00"/>
        <d v="2016-11-14T07:33:00"/>
        <d v="2019-05-08T21:54:00"/>
        <d v="2016-07-07T23:44:00"/>
        <d v="2018-04-18T00:51:00"/>
        <d v="2015-03-08T23:48:00"/>
        <d v="2015-06-09T03:40:00"/>
        <d v="2018-10-08T23:41:00"/>
        <d v="2018-09-28T08:37:00"/>
        <d v="2013-02-01T23:17:00"/>
        <d v="2014-07-12T06:42:00"/>
        <d v="2017-07-13T08:24:00"/>
        <d v="2017-11-07T02:45:00"/>
        <d v="2018-09-13T03:03:00"/>
        <d v="2019-11-12T10:39:00"/>
        <d v="2019-05-16T06:13:00"/>
        <d v="2016-04-21T02:04:00"/>
        <d v="2012-03-04T05:14:00"/>
        <d v="2020-03-31T12:38:00"/>
        <d v="2020-03-22T15:50:00"/>
        <d v="2012-12-15T04:43:00"/>
        <d v="2015-12-20T05:47:00"/>
        <d v="2020-02-09T04:49:00"/>
        <d v="2012-08-25T02:53:00"/>
        <d v="2017-10-03T07:16:00"/>
        <d v="2019-08-02T03:16:00"/>
        <d v="2012-12-01T03:02:00"/>
        <d v="2014-12-28T12:44:00"/>
        <d v="2020-12-03T08:01:00"/>
        <d v="2018-08-15T15:11:00"/>
        <d v="2017-09-20T10:06:00"/>
        <d v="2018-12-01T23:45:00"/>
        <d v="2018-09-23T00:59:00"/>
        <d v="2019-09-11T09:21:00"/>
        <d v="2018-01-06T22:57:00"/>
        <d v="2019-04-15T21:56:00"/>
        <d v="2019-01-03T05:56:00"/>
        <d v="2019-02-08T01:35:00"/>
        <d v="2019-06-28T21:30:00"/>
        <d v="2017-06-03T10:53:00"/>
        <d v="2018-02-17T16:14:00"/>
        <d v="2019-08-03T02:49:00"/>
        <d v="2016-09-13T12:05:00"/>
        <d v="2017-12-21T00:04:00"/>
        <d v="2021-01-04T04:41:00"/>
        <d v="2018-05-31T06:28:00"/>
        <d v="2018-06-07T16:10:00"/>
        <d v="2013-08-13T04:01:00"/>
        <d v="2019-05-19T18:54:00"/>
        <d v="2016-03-04T09:43:00"/>
        <d v="2018-09-06T18:56:00"/>
        <d v="2020-09-15T13:50:00"/>
        <d v="2012-10-27T05:44:00"/>
        <d v="2015-01-10T08:16:00"/>
        <d v="2017-03-20T05:44:00"/>
        <d v="2016-07-25T22:17:00"/>
        <d v="2014-09-08T04:26:00"/>
        <d v="2016-05-04T07:58:00"/>
        <d v="2012-08-17T04:58:00"/>
        <d v="2016-03-13T04:18:00"/>
        <d v="2015-06-01T23:56:00"/>
        <d v="2018-11-02T12:38:00"/>
        <d v="2015-05-06T06:14:00"/>
        <d v="2014-07-14T21:16:00"/>
        <d v="2014-06-04T09:08:00"/>
        <d v="2018-03-30T03:31:00"/>
        <d v="2015-09-09T08:06:00"/>
        <d v="2017-04-03T00:00:00"/>
        <d v="2021-01-29T23:47:00"/>
        <d v="2019-06-12T00:00:00"/>
        <d v="2021-01-31T00:00:00"/>
        <d v="2018-04-27T10:34:00"/>
        <d v="2020-04-12T17:56:00"/>
        <d v="2018-10-10T22:55:00"/>
        <d v="2019-01-19T23:00:00"/>
        <d v="2019-08-26T22:57:00"/>
        <d v="2016-05-23T23:17:00"/>
        <d v="2016-02-27T04:15:00"/>
        <d v="2019-04-17T04:57:00"/>
        <d v="2012-06-07T06:42:00"/>
        <d v="2019-05-20T23:00:00"/>
        <d v="2016-10-29T11:44:00"/>
        <d v="2014-07-03T05:41:00"/>
        <d v="2021-04-23T11:03:00"/>
        <d v="2018-09-10T19:01:00"/>
        <d v="2015-12-17T17:17:00"/>
        <d v="2015-06-08T20:14:00"/>
        <d v="2015-09-09T09:57:00"/>
        <d v="2018-08-05T03:57:00"/>
        <d v="2013-01-04T13:22:00"/>
        <d v="2016-01-13T11:33:00"/>
        <d v="2016-08-14T23:40:00"/>
        <d v="2018-01-30T01:27:00"/>
        <d v="2019-06-08T16:05:00"/>
        <d v="2017-10-18T12:29:00"/>
        <d v="2020-08-11T10:57:00"/>
        <d v="2015-01-03T00:50:00"/>
        <d v="2013-01-13T12:55:00"/>
        <d v="2020-08-08T14:44:00"/>
        <d v="2020-06-07T00:00:00"/>
        <d v="2019-05-21T02:53:00"/>
        <d v="2020-07-05T07:22:00"/>
        <d v="2020-10-13T00:03:00"/>
        <d v="2020-05-19T00:00:00"/>
        <d v="2020-08-02T23:48:00"/>
        <d v="2018-10-18T06:03:00"/>
        <d v="2018-11-26T10:42:00"/>
        <d v="2019-06-10T09:46:00"/>
        <d v="2017-08-22T22:14:00"/>
        <d v="2017-09-27T15:01:00"/>
        <d v="2015-04-26T05:53:00"/>
        <d v="2017-07-06T20:26:00"/>
        <d v="2020-11-15T10:05:00"/>
        <d v="2013-11-06T15:11:00"/>
        <d v="2019-10-07T23:05:00"/>
        <d v="2020-12-05T02:03:00"/>
        <d v="2017-02-17T05:47:00"/>
        <d v="2012-04-07T12:58:00"/>
        <d v="2018-09-12T15:08:00"/>
        <d v="2015-02-20T04:38:00"/>
        <d v="2020-12-13T18:30:00"/>
        <d v="2020-11-22T06:16:00"/>
        <d v="2021-01-02T08:38:00"/>
        <d v="2020-02-25T00:00:00"/>
        <d v="2014-03-14T07:34:00"/>
        <d v="2020-08-04T00:00:00"/>
        <d v="2016-07-14T00:00:00"/>
        <d v="2020-01-25T00:00:00"/>
        <d v="2013-05-01T00:00:00"/>
        <d v="2020-01-27T20:16:00"/>
        <d v="2020-03-15T15:40:00"/>
        <d v="2014-05-09T10:41:00"/>
        <d v="2013-04-12T15:45:00"/>
        <d v="2019-05-14T00:00:00"/>
        <d v="2020-02-24T17:56:00"/>
        <d v="2020-09-11T00:00:00"/>
        <d v="2018-03-03T00:00:00"/>
        <d v="2019-11-28T00:00:00"/>
        <d v="2019-12-25T16:36:00"/>
        <d v="2019-09-15T13:59:00"/>
        <d v="2015-05-27T18:13:00"/>
        <d v="2018-08-01T07:49:00"/>
        <d v="2016-12-27T12:28:00"/>
        <d v="2014-10-29T11:29:00"/>
        <d v="2018-04-16T04:52:00"/>
        <d v="2016-12-19T18:43:00"/>
        <d v="2017-03-14T21:33:00"/>
        <d v="2016-10-31T00:50:00"/>
        <d v="2013-09-05T11:41:00"/>
        <d v="2017-12-03T09:27:00"/>
        <d v="2016-07-23T22:30:00"/>
        <d v="2014-06-09T12:38:00"/>
        <d v="2016-12-22T01:48:00"/>
        <d v="2018-06-16T09:23:00"/>
        <d v="2014-09-06T23:04:00"/>
        <d v="2019-06-17T13:21:00"/>
        <d v="2013-10-23T18:11:00"/>
        <d v="2015-03-18T04:10:00"/>
        <d v="2013-06-10T09:34:00"/>
        <d v="2020-01-15T08:42:00"/>
        <d v="2013-02-22T11:34:00"/>
        <d v="2016-08-15T23:45:00"/>
        <d v="2018-10-29T23:53:00"/>
        <d v="2018-07-19T02:11:00"/>
        <d v="2021-04-16T23:55:00"/>
        <d v="2019-11-16T16:00:00"/>
        <d v="2019-10-19T00:00:00"/>
        <d v="2020-10-22T00:00:00"/>
        <d v="2020-10-11T21:56:00"/>
        <d v="2013-02-09T00:00:00"/>
        <d v="2020-11-29T22:33:00"/>
        <d v="2013-11-20T00:00:00"/>
        <d v="2013-11-21T00:00:00"/>
        <d v="2014-01-24T14:38:00"/>
        <d v="2013-08-28T11:50:00"/>
        <d v="2014-01-01T04:04:00"/>
        <d v="2020-06-06T14:59:00"/>
        <d v="2013-09-30T16:40:00"/>
        <d v="2014-11-25T12:53:00"/>
        <d v="2016-10-13T11:29:00"/>
        <d v="2014-10-13T05:49:00"/>
        <d v="2016-09-10T20:28:00"/>
        <d v="2019-02-07T08:02:00"/>
        <d v="2014-08-02T02:16:00"/>
        <d v="2018-12-27T17:00:00"/>
        <d v="2015-07-14T00:25:00"/>
        <d v="2016-11-27T02:50:00"/>
        <d v="2015-11-27T10:18:00"/>
        <d v="2017-08-13T13:56:00"/>
        <d v="2018-11-22T16:55:00"/>
        <d v="2014-04-29T06:39:00"/>
        <d v="2014-10-09T07:08:00"/>
        <d v="2019-08-07T11:59:00"/>
        <d v="2017-12-06T06:07:00"/>
        <d v="2014-04-02T15:48:00"/>
        <d v="2020-02-21T01:00:00"/>
        <d v="2019-02-23T23:02:00"/>
        <d v="2015-05-23T06:44:00"/>
        <d v="2016-07-21T19:37:00"/>
        <d v="2019-09-09T18:58:00"/>
        <d v="2019-08-14T09:21:00"/>
        <d v="2019-06-02T18:24:00"/>
        <d v="2012-01-10T15:14:00"/>
        <d v="2019-12-15T13:53:00"/>
        <d v="2020-08-29T23:49:00"/>
        <d v="2019-10-23T06:43:00"/>
        <d v="2020-07-09T10:16:00"/>
        <d v="2019-12-11T03:55:00"/>
        <d v="2016-04-19T11:45:00"/>
        <d v="2020-01-18T02:22:00"/>
        <d v="2019-08-11T13:03:00"/>
        <d v="2015-09-03T01:54:00"/>
        <d v="2017-07-24T06:10:00"/>
        <d v="2016-07-16T21:08:00"/>
        <d v="2018-02-04T01:54:00"/>
        <d v="2018-06-28T16:04:00"/>
        <d v="2017-05-09T09:15:00"/>
        <d v="2019-11-09T06:24:00"/>
        <d v="2018-10-10T02:54:00"/>
        <d v="2014-11-11T06:52:00"/>
        <d v="2014-08-27T09:34:00"/>
        <d v="2016-03-04T04:05:00"/>
        <d v="2017-09-08T02:38:00"/>
        <d v="2012-09-26T16:31:00"/>
        <d v="2018-08-08T06:13:00"/>
        <d v="2017-11-10T03:57:00"/>
        <d v="2015-07-23T10:53:00"/>
        <d v="2019-01-29T06:09:00"/>
        <d v="2015-06-09T04:31:00"/>
        <d v="2018-09-09T09:39:00"/>
        <d v="2020-02-24T16:05:00"/>
        <d v="2014-07-23T01:54:00"/>
        <d v="2012-02-23T19:56:00"/>
        <d v="2015-12-31T09:58:00"/>
        <d v="2018-03-19T23:51:00"/>
        <d v="2018-05-11T13:57:00"/>
        <d v="2019-03-09T11:43:00"/>
        <d v="2015-11-26T00:47:00"/>
        <d v="2017-10-09T22:40:00"/>
        <d v="2012-08-21T05:07:00"/>
        <d v="2016-05-12T02:36:00"/>
        <d v="2015-02-08T06:50:00"/>
        <d v="2016-04-09T11:51:00"/>
        <d v="2016-01-31T05:16:00"/>
        <d v="2017-12-17T17:50:00"/>
        <d v="2017-06-20T04:42:00"/>
        <d v="2016-10-12T17:28:00"/>
        <d v="2016-08-29T23:19:00"/>
        <d v="2018-12-25T10:41:00"/>
        <d v="2019-12-12T21:27:00"/>
        <d v="2017-03-31T01:02:00"/>
        <d v="2019-06-26T06:48:00"/>
        <d v="2016-06-12T11:49:00"/>
        <d v="2019-10-06T09:37:00"/>
        <d v="2018-11-15T11:55:00"/>
        <d v="2015-04-22T05:51:00"/>
        <d v="2016-11-21T05:28:00"/>
        <d v="2015-10-16T03:59:00"/>
        <d v="2020-08-23T08:13:00"/>
        <d v="2021-03-17T21:26:00"/>
        <d v="2015-06-22T22:56:00"/>
        <d v="2017-01-02T00:22:00"/>
        <d v="2016-03-15T00:51:00"/>
        <d v="2017-08-15T10:15:00"/>
        <d v="2012-09-07T13:57:00"/>
        <d v="2019-10-24T21:41:00"/>
        <d v="2020-02-05T17:09:00"/>
        <d v="2020-08-23T06:23:00"/>
        <d v="2017-12-18T02:57:00"/>
        <d v="2014-10-27T00:10:00"/>
        <d v="2016-02-20T05:45:00"/>
        <d v="2016-03-24T12:39:00"/>
        <d v="2017-05-30T10:42:00"/>
        <d v="2017-03-12T23:28:00"/>
        <d v="2018-10-10T00:49:00"/>
        <d v="2017-09-09T11:57:00"/>
        <d v="2017-07-05T01:54:00"/>
        <d v="2017-07-01T23:57:00"/>
        <d v="2016-11-02T18:28:00"/>
        <d v="2018-01-31T10:53:00"/>
        <d v="2016-04-04T10:49:00"/>
        <d v="2018-05-23T10:58:00"/>
        <d v="2015-09-22T17:40:00"/>
        <d v="2018-11-17T07:41:00"/>
        <d v="2015-03-26T18:19:00"/>
        <d v="2014-03-27T09:02:00"/>
        <d v="2015-11-13T11:56:00"/>
        <d v="2018-06-10T03:21:00"/>
        <d v="2014-10-24T05:45:00"/>
        <d v="2018-02-27T22:54:00"/>
        <d v="2017-04-27T03:28:00"/>
        <d v="2014-11-29T12:58:00"/>
        <d v="2019-02-26T11:15:00"/>
        <d v="2021-04-15T11:53:00"/>
        <d v="2014-10-20T01:30:00"/>
        <d v="2020-07-15T04:54:00"/>
        <d v="2016-01-08T05:49:00"/>
        <d v="2015-05-04T19:24:00"/>
        <d v="2015-08-02T17:34:00"/>
        <d v="2018-03-04T22:51:00"/>
        <d v="2021-04-27T17:57:00"/>
        <d v="2016-08-01T11:22:00"/>
        <d v="2013-10-25T13:52:00"/>
        <d v="2014-12-04T11:30:00"/>
        <d v="2014-10-27T16:25:00"/>
        <d v="2013-12-01T16:40:00"/>
        <d v="2020-07-22T01:01:00"/>
        <d v="2019-03-14T07:45:00"/>
        <d v="2019-01-12T00:00:00"/>
        <d v="2019-04-05T00:00:00"/>
        <d v="2020-10-23T00:00:00"/>
        <d v="2019-04-30T00:00:00"/>
        <d v="2020-01-27T21:11:00"/>
        <d v="2019-11-07T00:00:00"/>
        <d v="2020-12-04T00:00:00"/>
        <d v="2018-06-09T21:18:00"/>
        <d v="2020-04-29T00:00:00"/>
        <d v="2016-03-17T22:34:00"/>
        <d v="2020-08-25T18:53:00"/>
        <d v="2020-08-09T00:00:00"/>
        <d v="2020-10-16T00:00:00"/>
        <d v="2013-04-22T05:58:00"/>
        <d v="2020-03-27T23:50:00"/>
        <d v="2020-09-01T12:56:00"/>
        <d v="2020-08-01T04:22:00"/>
        <d v="2016-01-06T04:58:00"/>
        <d v="2021-01-24T20:40:00"/>
        <d v="2017-03-10T00:00:00"/>
        <d v="2021-03-21T00:00:00"/>
        <d v="2019-11-21T00:00:00"/>
        <d v="2017-10-11T16:47:00"/>
        <d v="2020-11-16T16:45:00"/>
        <d v="2020-02-01T13:56:00"/>
        <d v="2018-09-13T01:40:00"/>
        <d v="2018-02-06T11:01:00"/>
        <d v="2018-02-28T16:38:00"/>
        <d v="2018-09-25T03:53:00"/>
        <d v="2020-12-22T09:21:00"/>
        <d v="2020-10-20T19:49:00"/>
        <d v="2017-09-02T01:31:00"/>
        <d v="2019-06-27T06:33:00"/>
        <d v="2017-08-21T15:24:00"/>
        <d v="2019-12-31T04:52:00"/>
        <d v="2019-08-22T12:59:00"/>
        <d v="2017-09-11T09:40:00"/>
        <d v="2017-10-09T04:45:00"/>
        <d v="2019-12-09T09:49:00"/>
        <d v="2017-09-23T22:35:00"/>
        <d v="2019-09-03T12:29:00"/>
        <d v="2020-02-16T05:04:00"/>
        <d v="2018-08-22T03:42:00"/>
        <d v="2021-01-14T00:53:00"/>
        <d v="2021-01-17T04:53:00"/>
        <d v="2014-05-14T20:52:00"/>
        <d v="2017-05-30T03:02:00"/>
        <d v="2013-05-21T05:40:00"/>
        <d v="2016-07-04T11:31:00"/>
        <d v="2017-03-23T21:18:00"/>
        <d v="2012-07-24T09:33:00"/>
        <d v="2017-08-02T02:17:00"/>
        <d v="2016-10-21T10:49:00"/>
        <d v="2018-08-22T21:46:00"/>
        <d v="2013-02-19T00:16:00"/>
        <d v="2016-07-20T04:43:00"/>
        <d v="2021-04-18T14:40:00"/>
        <d v="2015-02-11T21:30:00"/>
        <d v="2014-09-07T23:40:00"/>
        <d v="2014-07-01T05:52:00"/>
        <d v="2019-01-13T17:41:00"/>
        <d v="2021-03-11T05:01:00"/>
        <d v="2019-11-02T11:01:00"/>
        <d v="2019-06-11T04:42:00"/>
        <d v="2019-08-27T08:24:00"/>
        <d v="2020-06-24T06:03:00"/>
        <d v="2019-08-07T11:04:00"/>
        <d v="2020-12-03T19:00:00"/>
        <d v="2019-11-21T22:01:00"/>
        <d v="2021-03-31T18:02:00"/>
        <d v="2019-09-13T10:55:00"/>
        <d v="2020-04-22T20:45:00"/>
        <d v="2020-09-28T10:00:00"/>
        <d v="2021-01-11T07:03:00"/>
        <d v="2021-02-18T15:27:00"/>
        <d v="2019-04-17T03:26:00"/>
        <d v="2016-05-26T23:53:00"/>
        <d v="2015-08-09T17:52:00"/>
        <d v="2018-11-17T22:26:00"/>
        <d v="2018-05-26T18:55:00"/>
        <d v="2018-09-24T03:03:00"/>
        <d v="2017-11-10T20:39:00"/>
        <d v="2018-02-19T01:51:00"/>
        <d v="2015-07-16T03:49:00"/>
        <d v="2016-01-19T01:03:00"/>
        <d v="2014-12-01T06:23:00"/>
        <d v="2020-08-11T11:17:00"/>
        <d v="2017-02-12T15:19:00"/>
        <d v="2013-03-27T05:30:00"/>
        <d v="2017-08-20T21:20:00"/>
        <d v="2012-01-25T07:51:00"/>
        <d v="2014-04-17T07:57:00"/>
        <d v="2012-09-06T08:05:00"/>
        <d v="2015-03-22T01:43:00"/>
        <d v="2013-09-28T00:55:00"/>
        <d v="2018-12-20T07:09:00"/>
        <d v="2014-07-13T13:22:00"/>
        <d v="2017-10-29T05:55:00"/>
        <d v="2013-06-26T07:22:00"/>
        <d v="2018-06-07T09:49:00"/>
        <d v="2013-02-19T00:30:00"/>
        <d v="2016-02-11T00:29:00"/>
        <d v="2019-03-02T05:50:00"/>
        <d v="2014-01-21T07:01:00"/>
        <d v="2016-07-24T17:51:00"/>
        <d v="2020-02-29T06:59:00"/>
        <d v="2012-08-21T00:08:00"/>
        <d v="2020-05-20T19:00:00"/>
        <d v="2012-02-04T05:09:00"/>
        <d v="2015-10-05T23:51:00"/>
        <d v="2020-07-18T02:51:00"/>
        <d v="2012-10-28T00:50:00"/>
        <d v="2020-04-15T05:56:00"/>
        <d v="2017-06-10T10:01:00"/>
        <d v="2014-03-05T16:59:00"/>
        <d v="2014-02-09T17:37:00"/>
        <d v="2021-01-29T10:47:00"/>
        <d v="2015-08-21T23:40:00"/>
        <d v="2014-03-23T05:57:00"/>
        <d v="2020-06-19T05:49:00"/>
        <d v="2016-08-20T03:17:00"/>
        <d v="2015-04-20T03:07:00"/>
        <d v="2018-04-04T21:56:00"/>
        <d v="2016-03-31T10:29:00"/>
        <d v="2017-05-24T10:22:00"/>
        <d v="2015-07-02T03:48:00"/>
        <d v="2015-12-26T12:42:00"/>
        <d v="2017-07-04T21:03:00"/>
        <d v="2017-04-01T17:54:00"/>
        <d v="2015-11-07T00:54:00"/>
        <d v="2014-06-22T22:11:00"/>
        <d v="2021-03-05T16:04:00"/>
        <d v="2013-03-07T23:59:00"/>
        <d v="2020-03-29T19:28:00"/>
        <d v="2020-01-19T06:16:00"/>
        <d v="2020-07-10T23:58:00"/>
        <d v="2012-10-21T23:34:00"/>
        <d v="2013-06-07T21:27:00"/>
        <d v="2018-01-11T11:30:00"/>
        <d v="2018-07-07T00:51:00"/>
        <d v="2014-06-18T19:24:00"/>
        <d v="2014-08-28T10:52:00"/>
        <d v="2017-05-25T02:48:00"/>
        <d v="2014-12-20T10:23:00"/>
        <d v="2014-07-08T02:11:00"/>
        <d v="2018-09-04T21:49:00"/>
        <d v="2016-08-25T22:32:00"/>
        <d v="2016-01-17T02:22:00"/>
        <d v="2018-12-22T04:35:00"/>
        <d v="2015-09-16T23:41:00"/>
        <d v="2017-09-13T00:48:00"/>
        <d v="2018-04-12T14:57:00"/>
        <d v="2015-07-02T14:54:00"/>
        <d v="2015-08-17T11:01:00"/>
        <d v="2018-07-23T06:31:00"/>
        <d v="2016-03-01T03:31:00"/>
        <d v="2019-03-29T04:52:00"/>
        <d v="2017-02-08T08:07:00"/>
        <d v="2013-01-02T16:25:00"/>
        <d v="2021-03-12T16:42:00"/>
        <d v="2018-01-17T11:48:00"/>
        <d v="2017-12-03T01:01:00"/>
        <d v="2017-01-28T12:50:00"/>
        <d v="2020-06-18T19:54:00"/>
        <d v="2014-11-27T09:26:00"/>
        <d v="2018-11-04T07:57:00"/>
        <d v="2014-08-27T05:22:00"/>
        <d v="2014-05-05T11:33:00"/>
        <d v="2018-05-18T17:03:00"/>
        <d v="2013-02-03T05:48:00"/>
        <d v="2017-04-22T20:44:00"/>
        <d v="2021-04-06T01:26:00"/>
        <d v="2012-04-10T21:03:00"/>
        <d v="2012-10-31T22:05:00"/>
        <d v="2017-10-30T21:36:00"/>
        <d v="2013-07-18T01:51:00"/>
        <d v="2016-08-22T09:08:00"/>
        <d v="2013-03-08T16:37:00"/>
        <d v="2020-12-19T21:33:00"/>
        <d v="2012-07-07T16:59:00"/>
        <d v="2012-04-07T22:36:00"/>
        <d v="2016-01-04T12:50:00"/>
        <d v="2020-10-02T23:56:00"/>
        <d v="2013-10-14T01:24:00"/>
        <d v="2012-08-17T11:26:00"/>
        <d v="2013-03-18T05:09:00"/>
        <d v="2015-03-31T20:55:00"/>
        <d v="2018-02-22T10:54:00"/>
        <d v="2012-09-27T22:38:00"/>
        <d v="2020-05-22T14:55:00"/>
        <d v="2014-08-24T04:51:00"/>
        <d v="2014-09-11T18:17:00"/>
        <d v="2017-05-10T01:37:00"/>
        <d v="2013-10-04T21:34:00"/>
        <d v="2021-04-18T00:01:00"/>
        <d v="2017-04-13T08:19:00"/>
        <d v="2020-04-09T14:47:00"/>
        <d v="2016-08-18T11:19:00"/>
        <d v="2020-02-27T01:01:00"/>
        <d v="2018-06-11T13:00:00"/>
        <d v="2017-02-01T00:57:00"/>
        <d v="2021-04-18T16:01:00"/>
        <d v="2018-03-26T04:47:00"/>
        <d v="2014-11-10T10:20:00"/>
        <d v="2018-04-10T10:26:00"/>
        <d v="2012-05-11T05:10:00"/>
        <d v="2013-01-08T08:25:00"/>
        <d v="2015-03-20T00:56:00"/>
        <d v="2012-11-05T15:57:00"/>
        <d v="2014-11-10T12:41:00"/>
        <d v="2013-06-30T12:52:00"/>
        <d v="2016-09-24T10:54:00"/>
        <d v="2015-01-29T21:53:00"/>
        <d v="2017-06-09T20:45:00"/>
        <d v="2017-09-26T06:13:00"/>
        <d v="2018-10-26T11:34:00"/>
        <d v="2019-10-28T01:18:00"/>
        <d v="2017-03-17T00:00:00"/>
        <d v="2019-03-04T13:09:00"/>
        <d v="2016-12-29T00:51:00"/>
        <d v="2016-01-04T21:47:00"/>
        <d v="2020-05-28T05:08:00"/>
        <d v="2020-03-16T11:55:00"/>
        <d v="2020-10-10T23:51:00"/>
        <d v="2020-01-07T00:00:00"/>
        <d v="2018-01-18T22:10:00"/>
        <d v="2017-09-15T20:54:00"/>
        <d v="2018-02-05T15:19:00"/>
        <d v="2020-02-28T02:28:00"/>
        <d v="2016-09-02T11:57:00"/>
        <d v="2016-12-05T12:51:00"/>
        <d v="2018-11-07T14:00:00"/>
        <d v="2017-01-09T05:22:00"/>
        <d v="2016-06-13T17:30:00"/>
        <d v="2018-08-21T00:57:00"/>
        <d v="2015-06-09T23:08:00"/>
        <d v="2016-07-19T04:48:00"/>
        <d v="2015-06-19T05:30:00"/>
        <d v="2017-07-17T22:18:00"/>
        <d v="2017-12-19T23:51:00"/>
        <d v="2018-07-18T10:55:00"/>
        <d v="2017-11-02T22:16:00"/>
        <d v="2019-01-24T04:45:00"/>
        <d v="2012-06-21T05:07:00"/>
        <d v="2015-05-11T23:24:00"/>
        <d v="2017-07-04T12:23:00"/>
        <d v="2018-06-07T12:56:00"/>
        <d v="2014-01-07T09:57:00"/>
        <d v="2020-09-25T08:58:00"/>
        <d v="2015-03-27T02:42:00"/>
        <d v="2014-03-09T03:35:00"/>
        <d v="2018-10-25T08:49:00"/>
        <d v="2020-10-20T23:52:00"/>
        <d v="2018-11-26T04:59:00"/>
        <d v="2012-10-16T01:09:00"/>
        <d v="2013-05-26T05:02:00"/>
        <d v="2013-05-06T08:32:00"/>
        <d v="2020-09-23T03:03:00"/>
        <d v="2014-08-18T00:02:00"/>
        <d v="2020-09-26T08:33:00"/>
        <d v="2017-11-21T02:25:00"/>
        <d v="2012-03-16T00:27:00"/>
        <d v="2018-08-04T09:35:00"/>
        <d v="2017-02-14T08:31:00"/>
        <d v="2018-02-23T03:50:00"/>
        <d v="2017-04-24T21:28:00"/>
        <d v="2018-06-28T03:05:00"/>
        <d v="2013-07-01T01:41:00"/>
        <d v="2014-12-18T09:28:00"/>
        <d v="2012-06-16T16:47:00"/>
        <d v="2012-03-24T01:28:00"/>
        <d v="2020-11-30T05:03:00"/>
        <d v="2016-11-23T03:09:00"/>
        <d v="2018-04-21T00:52:00"/>
        <d v="2014-09-30T10:45:00"/>
        <d v="2013-02-22T16:40:00"/>
        <d v="2013-03-28T07:27:00"/>
        <d v="2014-05-03T09:11:00"/>
        <d v="2017-03-14T11:14:00"/>
        <d v="2012-08-16T05:02:00"/>
        <d v="2014-12-03T07:36:00"/>
        <d v="2013-04-25T16:39:00"/>
        <d v="2019-03-31T03:18:00"/>
        <d v="2014-12-23T18:59:00"/>
        <d v="2013-01-08T05:34:00"/>
        <d v="2012-09-13T15:27:00"/>
        <d v="2013-10-21T04:14:00"/>
        <d v="2017-01-25T05:48:00"/>
        <d v="2015-03-31T11:52:00"/>
        <d v="2014-11-13T18:49:00"/>
        <d v="2013-11-12T17:29:00"/>
        <d v="2018-09-28T09:54:00"/>
        <d v="2015-05-03T10:08:00"/>
        <d v="2014-04-09T13:07:00"/>
        <d v="2016-09-27T07:49:00"/>
        <d v="2012-09-09T16:24:00"/>
        <d v="2018-11-18T13:57:00"/>
        <d v="2013-04-25T03:12:00"/>
        <d v="2018-08-23T20:11:00"/>
        <d v="2014-06-21T11:49:00"/>
        <d v="2012-02-14T13:07:00"/>
        <d v="2019-03-13T21:58:00"/>
        <d v="2014-11-08T08:25:00"/>
        <d v="2014-02-18T15:18:00"/>
        <d v="2020-11-04T00:56:00"/>
        <d v="2020-07-05T11:57:00"/>
        <d v="2015-03-25T22:19:00"/>
        <d v="2013-05-24T09:25:00"/>
        <d v="2021-04-05T07:09:00"/>
        <d v="2015-05-20T01:24:00"/>
        <d v="2015-07-10T12:53:00"/>
        <d v="2018-10-23T15:58:00"/>
        <d v="2018-03-01T11:55:00"/>
        <d v="2015-04-14T19:05:00"/>
        <d v="2020-08-19T15:59:00"/>
        <d v="2015-11-28T13:44:00"/>
        <d v="2020-05-29T02:52:00"/>
        <d v="2016-01-08T17:36:00"/>
        <d v="2014-09-08T13:15:00"/>
        <d v="2020-07-20T20:48:00"/>
        <d v="2018-05-04T22:00:00"/>
        <d v="2016-02-12T20:58:00"/>
        <d v="2014-02-21T14:57:00"/>
        <d v="2018-03-14T23:43:00"/>
        <d v="2014-05-22T20:15:00"/>
        <d v="2019-01-23T17:57:00"/>
        <d v="2017-06-12T06:00:00"/>
        <d v="2015-11-22T18:38:00"/>
        <d v="2019-02-25T19:42:00"/>
        <d v="2016-06-27T16:19:00"/>
        <d v="2017-03-03T23:36:00"/>
        <d v="2018-12-13T04:59:00"/>
        <d v="2013-03-31T06:11:00"/>
        <d v="2013-11-09T06:33:00"/>
        <d v="2017-06-20T02:55:00"/>
        <d v="2019-10-14T06:46:00"/>
        <d v="2012-10-05T22:33:00"/>
        <d v="2012-06-17T07:32:00"/>
        <d v="2017-04-26T23:00:00"/>
        <d v="2013-06-21T01:02:00"/>
        <d v="2018-12-14T18:03:00"/>
        <d v="2019-12-10T01:39:00"/>
        <d v="2013-05-16T02:03:00"/>
        <d v="2013-06-13T23:45:00"/>
        <d v="2014-10-16T08:47:00"/>
        <d v="2015-02-14T18:51:00"/>
        <d v="2016-06-28T23:38:00"/>
        <d v="2012-05-20T15:13:00"/>
        <d v="2019-08-26T10:57:00"/>
        <d v="2020-02-25T20:27:00"/>
        <d v="2012-10-29T10:17:00"/>
        <d v="2019-01-23T05:05:00"/>
        <d v="2012-08-05T23:11:00"/>
        <d v="2020-04-29T03:04:00"/>
        <d v="2020-01-19T18:51:00"/>
        <d v="2019-04-17T12:45:00"/>
        <d v="2020-05-13T00:01:00"/>
        <d v="2013-02-28T06:04:00"/>
        <d v="2016-06-19T15:50:00"/>
        <d v="2020-08-16T20:37:00"/>
        <d v="2014-10-22T00:00:00"/>
        <d v="2013-05-05T00:00:00"/>
        <d v="2017-11-22T00:00:00"/>
        <d v="2014-11-08T00:00:00"/>
        <d v="2012-11-17T00:00:00"/>
        <d v="2017-07-25T00:00:00"/>
        <d v="2012-02-17T07:23:00"/>
        <d v="2014-12-02T09:38:00"/>
        <d v="2021-04-07T00:00:00"/>
        <d v="2019-04-01T03:02:00"/>
        <d v="2016-10-06T08:10:00"/>
        <d v="2019-07-16T07:01:00"/>
        <d v="2013-12-31T22:30:00"/>
        <d v="2013-10-04T03:21:00"/>
        <d v="2017-08-31T01:35:00"/>
        <d v="2018-06-17T18:23:00"/>
        <d v="2020-07-27T10:19:00"/>
        <d v="2013-01-09T04:24:00"/>
        <d v="2018-06-17T12:44:00"/>
        <d v="2016-10-09T11:22:00"/>
        <d v="2014-07-25T05:28:00"/>
        <d v="2013-10-25T21:22:00"/>
        <d v="2015-03-13T06:56:00"/>
        <d v="2016-05-03T04:40:00"/>
        <d v="2012-04-23T18:59:00"/>
        <d v="2013-04-12T12:06:00"/>
        <d v="2020-03-14T22:02:00"/>
        <d v="2016-02-01T18:52:00"/>
        <d v="2020-08-25T14:47:00"/>
        <d v="2013-07-31T15:26:00"/>
        <d v="2019-12-21T12:59:00"/>
        <d v="2014-11-01T05:10:00"/>
        <d v="2015-06-14T22:22:00"/>
        <d v="2016-04-28T13:29:00"/>
        <d v="2017-06-25T08:46:00"/>
        <d v="2017-12-28T08:31:00"/>
        <d v="2014-09-01T03:07:00"/>
        <d v="2014-10-16T09:57:00"/>
        <d v="2012-12-17T17:41:00"/>
        <d v="2015-07-02T03:11:00"/>
        <d v="2020-12-03T00:48:00"/>
        <d v="2020-06-29T00:03:00"/>
        <d v="2015-02-01T07:56:00"/>
        <d v="2012-12-02T07:34:00"/>
        <d v="2013-03-08T08:50:00"/>
        <d v="2020-04-21T21:29:00"/>
        <d v="2019-11-09T03:43:00"/>
        <d v="2014-07-12T07:54:00"/>
        <d v="2020-07-02T15:58:00"/>
        <d v="2017-05-29T08:33:00"/>
        <d v="2012-10-24T03:16:00"/>
        <d v="2020-04-06T23:52:00"/>
        <d v="2017-01-29T12:43:00"/>
        <d v="2012-09-03T01:49:00"/>
        <d v="2012-09-10T05:02:00"/>
        <d v="2019-07-19T04:04:00"/>
        <d v="2018-07-06T22:45:00"/>
        <d v="2018-09-17T15:11:00"/>
        <d v="2018-12-27T05:47:00"/>
        <d v="2019-01-23T14:01:00"/>
        <d v="2019-03-28T13:30:00"/>
        <d v="2018-01-28T05:56:00"/>
        <d v="2018-05-31T08:14:00"/>
        <d v="2018-11-05T12:47:00"/>
        <d v="2018-11-25T03:20:00"/>
        <d v="2019-05-22T06:59:00"/>
        <d v="2019-07-05T12:34:00"/>
        <d v="2019-07-22T22:00:00"/>
        <d v="2020-12-20T07:01:00"/>
        <d v="2019-10-10T11:03:00"/>
        <d v="2018-03-12T15:32:00"/>
        <d v="2018-03-31T01:15:00"/>
        <d v="2016-08-04T04:59:00"/>
        <d v="2015-02-27T12:51:00"/>
        <d v="2014-06-29T23:36:00"/>
        <d v="2016-08-10T09:04:00"/>
        <d v="2019-07-02T15:36:00"/>
        <d v="2020-10-22T00:18:00"/>
        <d v="2018-12-08T00:23:00"/>
        <d v="2013-01-23T00:04:00"/>
        <d v="2015-12-13T12:25:00"/>
        <d v="2014-10-28T08:30:00"/>
        <d v="2013-05-09T14:17:00"/>
        <d v="2016-02-14T18:07:00"/>
        <d v="2014-02-06T04:24:00"/>
        <d v="2013-12-04T20:56:00"/>
        <d v="2013-11-21T16:44:00"/>
        <d v="2012-02-12T19:14:00"/>
        <d v="2015-01-15T13:47:00"/>
        <d v="2013-01-02T05:19:00"/>
        <d v="2018-02-07T09:06:00"/>
        <d v="2015-02-12T06:56:00"/>
        <d v="2014-04-10T16:28:00"/>
        <d v="2014-06-25T21:49:00"/>
        <d v="2020-07-20T00:00:00"/>
        <d v="2014-01-25T23:53:00"/>
        <d v="2021-02-22T00:00:00"/>
        <d v="2015-10-06T00:00:00"/>
        <d v="2015-08-13T00:00:00"/>
        <d v="2016-12-26T00:49:00"/>
        <d v="2018-07-03T09:02:00"/>
        <d v="2016-09-14T17:13:00"/>
        <d v="2018-12-08T05:00:00"/>
        <d v="2019-03-14T02:02:00"/>
        <d v="2020-12-09T14:24:00"/>
        <d v="2017-11-01T03:21:00"/>
        <d v="2018-07-08T07:48:00"/>
        <d v="2019-05-24T21:57:00"/>
        <d v="2017-07-07T09:35:00"/>
        <d v="2018-10-29T17:49:00"/>
        <d v="2018-06-05T04:35:00"/>
        <d v="2018-03-28T03:56:00"/>
        <d v="2015-04-03T05:06:00"/>
        <d v="2020-01-01T00:56:00"/>
        <d v="2016-05-19T19:56:00"/>
        <d v="2012-10-13T02:04:00"/>
        <d v="2013-10-05T09:17:00"/>
        <d v="2016-08-24T02:07:00"/>
        <d v="2019-01-13T05:00:00"/>
        <d v="2017-09-05T07:18:00"/>
        <d v="2020-09-30T08:58:00"/>
        <d v="2019-10-20T01:01:00"/>
        <d v="2019-12-08T12:58:00"/>
        <d v="2020-09-08T17:53:00"/>
        <d v="2018-01-23T11:39:00"/>
        <d v="2020-06-22T15:04:00"/>
        <d v="2021-01-26T10:04:00"/>
        <d v="2016-06-16T12:40:00"/>
        <d v="2020-02-08T04:56:00"/>
        <d v="2020-05-27T12:04:00"/>
        <d v="2020-07-08T14:01:00"/>
        <d v="2014-09-09T00:00:00"/>
        <d v="2014-07-28T00:00:00"/>
        <d v="2014-07-10T15:52:00"/>
        <d v="2018-12-05T04:40:00"/>
        <d v="2013-09-05T15:25:00"/>
        <d v="2017-12-05T13:35:00"/>
        <d v="2014-09-04T05:20:00"/>
        <d v="2018-12-06T22:54:00"/>
        <d v="2013-07-21T17:20:00"/>
        <d v="2015-12-23T22:49:00"/>
        <d v="2012-09-14T06:37:00"/>
        <d v="2013-12-17T12:10:00"/>
        <d v="2012-01-30T03:16:00"/>
        <d v="2016-09-13T01:26:00"/>
        <d v="2015-12-13T18:48:00"/>
        <d v="2021-01-14T00:00:00"/>
        <d v="2021-01-10T00:00:00"/>
        <d v="2020-08-05T17:36:00"/>
        <d v="2020-10-01T00:00:00"/>
        <d v="2019-06-29T00:00:00"/>
        <d v="2021-01-31T17:27:00"/>
        <d v="2019-11-12T00:00:00"/>
        <d v="2018-12-08T00:00:00"/>
        <d v="2012-06-21T03:38:00"/>
        <d v="2020-11-14T20:53:00"/>
        <d v="2017-11-01T03:59:00"/>
        <d v="2018-01-14T05:37:00"/>
        <d v="2017-05-13T10:40:00"/>
        <d v="2020-12-06T06:52:00"/>
        <d v="2014-10-11T15:51:00"/>
        <d v="2017-09-12T22:51:00"/>
        <d v="2020-11-29T01:05:00"/>
        <d v="2016-02-05T09:21:00"/>
        <d v="2018-10-06T15:48:00"/>
        <d v="2018-05-24T03:41:00"/>
        <d v="2018-04-12T03:34:00"/>
        <d v="2018-04-03T03:58:00"/>
        <d v="2013-10-31T05:08:00"/>
        <d v="2016-01-20T05:33:00"/>
        <d v="2018-09-14T09:58:00"/>
        <d v="2019-09-09T12:30:00"/>
        <d v="2014-04-17T00:28:00"/>
        <d v="2014-09-15T01:30:00"/>
        <d v="2019-06-18T18:56:00"/>
        <d v="2019-12-30T10:43:00"/>
        <d v="2014-06-24T11:03:00"/>
        <d v="2020-02-16T13:07:00"/>
        <d v="2016-10-26T00:01:00"/>
        <d v="2020-03-10T00:20:00"/>
        <d v="2017-09-07T14:49:00"/>
        <d v="2019-11-28T21:09:00"/>
        <d v="2019-07-10T06:56:00"/>
        <d v="2019-09-17T04:00:00"/>
        <d v="2012-09-01T00:00:00"/>
        <d v="2016-05-26T17:28:00"/>
        <d v="2021-04-20T11:07:00"/>
        <d v="2020-09-15T00:00:00"/>
        <d v="2016-05-23T10:11:00"/>
        <d v="2019-11-16T13:00:00"/>
        <d v="2020-11-27T15:45:00"/>
        <d v="2019-02-28T09:10:00"/>
        <d v="2020-11-23T23:47:00"/>
        <d v="2020-11-18T16:14:00"/>
        <d v="2020-11-23T02:27:00"/>
        <d v="2012-01-02T03:01:00"/>
        <d v="2018-05-28T19:01:00"/>
        <d v="2017-01-06T12:14:00"/>
        <d v="2020-03-03T07:06:00"/>
        <d v="2012-12-23T02:48:00"/>
        <d v="2019-10-07T05:30:00"/>
        <d v="2020-04-18T01:51:00"/>
        <d v="2016-06-21T09:57:00"/>
        <d v="2018-08-06T06:55:00"/>
        <d v="2017-08-27T06:28:00"/>
        <d v="2018-01-25T05:57:00"/>
        <d v="2017-10-14T18:14:00"/>
        <d v="2012-07-17T09:44:00"/>
        <d v="2017-11-20T05:53:00"/>
        <d v="2020-04-09T18:45:00"/>
        <d v="2021-01-13T21:42:00"/>
        <d v="2020-03-11T12:02:00"/>
        <d v="2021-01-14T22:46:00"/>
        <d v="2017-07-15T21:16:00"/>
        <d v="2016-02-12T05:50:00"/>
        <d v="2019-02-16T13:49:00"/>
        <d v="2013-09-05T22:58:00"/>
        <d v="2019-04-29T05:00:00"/>
        <d v="2021-01-20T03:59:00"/>
        <d v="2013-04-04T10:07:00"/>
        <d v="2018-12-25T20:49:00"/>
        <d v="2017-12-29T05:44:00"/>
        <d v="2021-01-15T22:53:00"/>
        <d v="2021-01-25T14:30:00"/>
        <d v="2020-12-19T10:16:00"/>
        <d v="2018-09-21T21:50:00"/>
        <d v="2021-01-14T08:59:00"/>
        <d v="2017-12-28T05:50:00"/>
        <d v="2020-11-19T17:31:00"/>
        <d v="2021-01-18T07:01:00"/>
        <d v="2017-08-19T23:08:00"/>
        <d v="2021-01-19T18:31:00"/>
        <d v="2013-11-03T03:52:00"/>
        <d v="2021-04-07T02:40:00"/>
        <d v="2018-10-01T13:12:00"/>
        <d v="2020-12-04T12:42:00"/>
        <d v="2021-04-18T19:40:00"/>
        <d v="2019-03-15T13:59:00"/>
        <d v="2016-12-31T18:44:00"/>
        <d v="2020-11-13T09:47:00"/>
        <d v="2017-12-01T06:00:00"/>
        <d v="2017-04-10T17:01:00"/>
        <d v="2013-01-14T07:05:00"/>
        <d v="2016-07-18T01:19:00"/>
        <d v="2017-06-24T22:53:00"/>
        <d v="2013-02-15T13:53:00"/>
        <d v="2020-06-16T16:07:00"/>
        <d v="2019-03-12T10:45:00"/>
        <d v="2020-06-16T02:39:00"/>
        <d v="2020-06-10T20:48:00"/>
        <d v="2016-07-21T02:15:00"/>
        <d v="2020-03-09T18:48:00"/>
        <d v="2012-01-23T12:04:00"/>
        <d v="2016-09-18T13:35:00"/>
        <d v="2020-09-19T13:08:00"/>
        <d v="2020-01-12T00:10:00"/>
        <d v="2020-09-22T00:24:00"/>
        <d v="2017-12-17T04:35:00"/>
        <d v="2013-02-01T05:41:00"/>
        <d v="2019-01-08T17:59:00"/>
        <d v="2018-10-22T06:13:00"/>
        <d v="2019-10-09T07:01:00"/>
        <d v="2018-02-13T13:06:00"/>
        <d v="2013-10-21T11:58:00"/>
        <d v="2019-08-14T14:30:00"/>
        <d v="2013-02-02T23:59:00"/>
        <d v="2012-11-14T12:40:00"/>
        <d v="2012-04-06T00:41:00"/>
        <d v="2016-08-05T07:34:00"/>
        <d v="2015-02-24T15:24:00"/>
        <d v="2020-12-04T07:00:00"/>
        <d v="2013-01-08T02:49:00"/>
        <d v="2017-09-06T16:38:00"/>
        <d v="2017-08-01T09:41:00"/>
        <d v="2017-10-24T17:03:00"/>
        <d v="2020-10-04T20:51:00"/>
        <d v="2020-11-06T18:48:00"/>
        <d v="2013-03-04T22:24:00"/>
        <d v="2012-07-23T04:13:00"/>
        <d v="2015-08-16T23:15:00"/>
        <d v="2016-11-19T21:22:00"/>
        <d v="2021-01-13T06:50:00"/>
        <d v="2020-10-23T04:15:00"/>
        <d v="2017-12-11T16:04:00"/>
        <d v="2013-11-24T00:00:00"/>
        <d v="2017-03-07T00:00:00"/>
        <d v="2020-09-27T00:00:00"/>
        <d v="2019-05-23T00:00:00"/>
        <d v="2019-12-26T01:29:00"/>
        <d v="2020-07-28T15:34:00"/>
        <d v="2020-08-23T00:00:00"/>
        <d v="2018-11-24T00:00:00"/>
        <d v="2019-08-08T01:35:00"/>
        <d v="2019-11-01T00:00:00"/>
        <d v="2016-02-16T21:43:00"/>
        <d v="2019-06-11T00:00:00"/>
        <d v="2015-05-03T23:33:00"/>
        <d v="2015-05-07T16:13:00"/>
        <d v="2015-05-07T18:22:00"/>
        <d v="2015-05-05T08:58:00"/>
        <d v="2015-05-04T17:54:00"/>
        <d v="2015-05-05T15:37:00"/>
        <d v="2018-11-20T05:51:00"/>
        <d v="2014-05-06T17:36:00"/>
        <d v="2021-03-24T00:00:00"/>
        <d v="2017-09-29T01:50:00"/>
        <d v="2018-11-30T00:00:00"/>
        <d v="2018-09-11T09:48:00"/>
        <d v="2016-11-19T07:27:00"/>
        <d v="2017-11-16T04:17:00"/>
        <d v="2016-01-08T13:41:00"/>
        <d v="2019-10-07T05:59:00"/>
        <d v="2015-07-14T17:34:00"/>
        <d v="2016-04-26T04:14:00"/>
        <d v="2015-09-10T17:46:00"/>
        <d v="2018-03-05T04:37:00"/>
        <d v="2017-11-28T05:57:00"/>
        <d v="2017-01-07T18:24:00"/>
        <d v="2019-11-04T01:10:00"/>
        <d v="2018-01-08T14:35:00"/>
        <d v="2018-10-20T05:48:00"/>
        <d v="2020-08-01T12:14:00"/>
        <d v="2015-04-11T19:22:00"/>
        <d v="2013-09-03T16:40:00"/>
        <d v="2020-02-14T23:22:00"/>
        <d v="2014-01-10T09:04:00"/>
        <d v="2019-06-22T10:58:00"/>
        <d v="2020-03-13T01:33:00"/>
        <d v="2018-10-09T16:53:00"/>
        <d v="2012-05-16T00:26:00"/>
        <d v="2017-07-06T03:13:00"/>
        <d v="2020-02-08T12:24:00"/>
        <d v="2016-09-14T11:30:00"/>
        <d v="2020-03-08T19:00:00"/>
        <d v="2017-06-20T23:08:00"/>
        <d v="2014-01-31T00:13:00"/>
        <d v="2019-08-05T18:24:00"/>
        <d v="2017-08-06T02:19:00"/>
        <d v="2019-10-29T17:54:00"/>
        <d v="2013-08-31T06:08:00"/>
        <d v="2012-04-16T05:42:00"/>
        <d v="2014-06-06T11:33:00"/>
        <d v="2016-08-20T16:52:00"/>
        <d v="2013-12-16T11:44:00"/>
        <d v="2015-11-14T20:43:00"/>
        <d v="2020-04-10T11:57:00"/>
        <d v="2016-01-24T13:38:00"/>
        <d v="2014-08-22T15:36:00"/>
        <d v="2013-01-07T08:09:00"/>
        <d v="2021-01-15T13:05:00"/>
        <d v="2016-09-24T01:27:00"/>
        <d v="2021-03-14T04:42:00"/>
        <d v="2015-06-08T16:40:00"/>
        <d v="2013-03-04T12:25:00"/>
        <d v="2020-09-25T23:15:00"/>
        <d v="2020-10-04T05:25:00"/>
        <d v="2015-11-24T09:50:00"/>
        <d v="2016-02-18T05:49:00"/>
        <d v="2015-11-07T04:40:00"/>
        <d v="2012-01-17T02:38:00"/>
        <d v="2015-05-16T17:35:00"/>
        <d v="2015-05-25T06:54:00"/>
        <d v="2013-10-08T02:07:00"/>
        <d v="2017-10-10T03:47:00"/>
        <d v="2017-02-05T17:49:00"/>
        <d v="2019-08-14T12:41:00"/>
        <d v="2018-04-23T15:17:00"/>
        <d v="2018-08-27T06:20:00"/>
        <d v="2017-10-03T13:16:00"/>
        <d v="2017-11-17T16:15:00"/>
        <d v="2016-02-01T07:53:00"/>
        <d v="2019-09-15T11:13:00"/>
        <d v="2013-07-25T00:34:00"/>
        <d v="2018-07-04T10:48:00"/>
        <d v="2016-09-19T04:35:00"/>
        <d v="2014-03-18T05:27:00"/>
        <d v="2013-11-08T19:56:00"/>
        <d v="2015-01-31T00:52:00"/>
        <d v="2012-10-04T18:39:00"/>
        <d v="2017-02-07T04:35:00"/>
        <d v="2012-08-12T09:48:00"/>
        <d v="2020-07-28T21:27:00"/>
        <d v="2018-10-31T12:51:00"/>
        <d v="2013-05-14T02:12:00"/>
        <d v="2014-03-22T22:21:00"/>
        <d v="2020-09-07T02:47:00"/>
        <d v="2020-12-07T14:41:00"/>
        <d v="2018-03-23T21:08:00"/>
        <d v="2018-08-06T22:40:00"/>
        <d v="2015-05-20T04:30:00"/>
        <d v="2021-03-26T17:05:00"/>
        <d v="2013-06-16T03:56:00"/>
        <d v="2014-08-01T11:59:00"/>
        <d v="2020-10-21T13:26:00"/>
        <d v="2012-11-05T19:24:00"/>
        <d v="2020-07-10T14:57:00"/>
        <d v="2016-08-30T17:32:00"/>
        <d v="2015-07-25T15:38:00"/>
        <d v="2013-10-24T12:25:00"/>
        <d v="2019-11-11T06:58:00"/>
        <d v="2017-05-19T01:18:00"/>
        <d v="2019-12-30T21:46:00"/>
        <d v="2017-07-20T00:00:00"/>
        <d v="2015-06-25T00:00:00"/>
        <d v="2017-07-06T00:00:00"/>
        <d v="2016-09-27T00:00:00"/>
        <d v="2016-06-25T00:00:00"/>
        <d v="2014-11-16T00:00:00"/>
        <d v="2019-05-06T16:50:00"/>
        <d v="2014-03-17T15:11:00"/>
        <d v="2020-12-19T09:52:00"/>
        <d v="2020-06-25T14:53:00"/>
        <d v="2014-06-25T06:04:00"/>
        <d v="2019-08-24T09:49:00"/>
        <d v="2014-07-24T18:04:00"/>
        <d v="2021-01-17T04:01:00"/>
        <d v="2020-02-20T00:08:00"/>
        <d v="2020-05-29T09:01:00"/>
        <d v="2020-07-08T22:35:00"/>
        <d v="2020-02-06T06:34:00"/>
        <d v="2015-07-13T16:29:00"/>
        <d v="2015-08-17T08:47:00"/>
        <d v="2015-02-17T15:42:00"/>
        <d v="2013-09-21T14:36:00"/>
        <d v="2020-05-10T04:49:00"/>
        <d v="2016-08-16T18:37:00"/>
        <d v="2020-05-02T20:14:00"/>
        <d v="2014-01-07T15:09:00"/>
        <d v="2020-06-17T03:02:00"/>
        <d v="2016-08-28T02:47:00"/>
        <d v="2016-08-04T21:30:00"/>
        <d v="2015-07-31T00:52:00"/>
        <d v="2020-09-08T03:02:00"/>
        <d v="2014-03-18T20:54:00"/>
        <d v="2020-07-18T09:53:00"/>
        <d v="2014-03-10T11:40:00"/>
        <d v="2020-05-19T17:38:00"/>
        <d v="2015-05-23T00:00:00"/>
        <d v="2019-03-28T00:00:00"/>
        <d v="2016-04-07T00:00:00"/>
        <d v="2014-03-08T00:00:00"/>
        <d v="2018-11-12T07:50:00"/>
        <d v="2019-09-26T04:57:00"/>
        <d v="2017-08-24T15:38:00"/>
        <d v="2021-01-24T00:52:00"/>
        <d v="2020-12-26T14:36:00"/>
        <d v="2019-03-17T01:51:00"/>
        <d v="2021-01-05T00:49:00"/>
        <d v="2016-10-14T10:08:00"/>
        <d v="2014-01-14T03:36:00"/>
        <d v="2016-11-23T10:46:00"/>
        <d v="2020-07-10T20:21:00"/>
        <d v="2018-07-12T18:52:00"/>
        <d v="2016-06-21T22:02:00"/>
        <d v="2020-06-09T14:57:00"/>
        <d v="2017-03-17T13:21:00"/>
        <d v="2014-11-25T06:48:00"/>
        <d v="2016-05-22T19:33:00"/>
        <d v="2016-04-20T23:51:00"/>
        <d v="2016-06-22T04:32:00"/>
        <d v="2013-07-28T14:10:00"/>
        <d v="2020-10-16T02:42:00"/>
        <d v="2015-09-02T19:07:00"/>
        <d v="2016-03-04T18:19:00"/>
        <d v="2017-12-27T06:06:00"/>
        <d v="2020-07-21T07:07:00"/>
        <d v="2016-08-01T11:39:00"/>
        <d v="2016-10-29T07:19:00"/>
        <d v="2015-04-09T16:58:00"/>
        <d v="2018-10-02T21:15:00"/>
        <d v="2018-05-01T09:26:00"/>
        <d v="2017-05-26T22:35:00"/>
        <d v="2013-01-19T18:00:00"/>
        <d v="2012-01-22T12:04:00"/>
        <d v="2015-11-22T10:53:00"/>
        <d v="2014-06-20T08:44:00"/>
        <d v="2020-05-24T16:32:00"/>
        <d v="2019-07-29T09:41:00"/>
        <d v="2013-11-09T23:37:00"/>
        <d v="2017-06-08T01:15:00"/>
        <d v="2012-12-19T05:55:00"/>
        <d v="2014-07-07T23:15:00"/>
        <d v="2014-09-26T10:23:00"/>
        <d v="2015-12-01T18:23:00"/>
        <d v="2013-09-13T18:30:00"/>
        <d v="2013-06-28T10:55:00"/>
        <d v="2015-11-10T16:32:00"/>
        <d v="2016-03-29T04:37:00"/>
        <d v="2013-05-31T02:48:00"/>
        <d v="2016-04-26T22:13:00"/>
        <d v="2012-06-23T10:20:00"/>
        <d v="2018-07-17T21:32:00"/>
        <d v="2019-04-07T05:53:00"/>
        <d v="2015-11-07T11:33:00"/>
        <d v="2014-04-09T02:12:00"/>
        <d v="2016-08-16T14:11:00"/>
        <d v="2016-02-17T09:40:00"/>
        <d v="2019-04-01T16:56:00"/>
        <d v="2016-08-14T23:36:00"/>
        <d v="2019-07-12T17:01:00"/>
        <d v="2014-02-16T16:32:00"/>
        <d v="2013-03-14T18:10:00"/>
        <d v="2018-04-06T00:00:00"/>
        <d v="2017-02-06T00:00:00"/>
        <d v="2013-05-02T00:00:00"/>
        <d v="2012-08-23T20:48:00"/>
        <d v="2012-05-22T18:33:00"/>
        <d v="2019-04-30T04:43:00"/>
        <d v="2020-12-16T12:46:00"/>
        <d v="2013-12-29T12:40:00"/>
        <d v="2020-01-14T05:58:00"/>
        <d v="2014-04-09T17:03:00"/>
        <d v="2018-06-14T01:02:00"/>
        <d v="2021-01-13T09:59:00"/>
        <d v="2018-03-22T05:29:00"/>
        <d v="2019-08-12T09:41:00"/>
        <d v="2019-09-26T06:05:00"/>
        <d v="2019-12-13T06:58:00"/>
        <d v="2021-01-13T03:55:00"/>
        <d v="2018-04-28T10:01:00"/>
        <d v="2021-01-13T03:54:00"/>
        <d v="2019-02-09T17:53:00"/>
        <d v="2021-01-23T00:26:00"/>
        <d v="2013-03-19T21:04:00"/>
        <d v="2012-11-25T00:27:00"/>
        <d v="2017-10-17T18:46:00"/>
        <d v="2021-01-19T19:01:00"/>
        <d v="2021-01-17T12:55:00"/>
        <d v="2021-01-24T18:03:00"/>
        <d v="2016-11-08T22:32:00"/>
        <d v="2021-01-26T00:49:00"/>
        <d v="2018-08-13T09:51:00"/>
        <d v="2014-03-13T19:21:00"/>
        <d v="2020-02-13T07:49:00"/>
        <d v="2019-11-08T14:50:00"/>
        <d v="2020-03-10T03:49:00"/>
        <d v="2019-08-26T12:39:00"/>
        <d v="2020-05-23T05:44:00"/>
        <d v="2013-01-12T12:50:00"/>
        <d v="2016-11-23T00:00:00"/>
        <d v="2020-06-06T00:00:00"/>
        <d v="2019-09-25T10:46:00"/>
        <d v="2015-09-09T05:46:00"/>
        <d v="2021-04-25T08:55:00"/>
        <d v="2013-03-23T13:21:00"/>
        <d v="2015-11-12T00:44:00"/>
        <d v="2013-06-01T14:57:00"/>
        <d v="2019-09-24T02:36:00"/>
        <d v="2020-04-18T01:40:00"/>
        <d v="2012-03-23T17:51:00"/>
        <d v="2012-05-10T20:22:00"/>
        <d v="2021-02-23T00:00:00"/>
        <d v="2021-02-09T00:00:00"/>
        <d v="2021-02-14T01:20:00"/>
        <d v="2021-04-22T03:47:00"/>
        <d v="2020-11-30T18:52:00"/>
        <d v="2020-11-30T19:03:00"/>
        <d v="2018-06-11T06:22:00"/>
        <d v="2020-10-22T11:54:00"/>
        <d v="2015-04-28T10:23:00"/>
        <d v="2015-01-26T04:29:00"/>
        <d v="2016-02-26T11:33:00"/>
        <d v="2016-11-07T00:54:00"/>
        <d v="2017-12-31T17:55:00"/>
        <d v="2020-12-07T06:30:00"/>
        <d v="2019-06-17T00:00:00"/>
        <d v="2018-07-14T00:00:00"/>
        <d v="2020-07-29T00:00:00"/>
        <d v="2016-05-14T00:00:00"/>
        <d v="2021-01-01T00:00:00"/>
        <d v="2014-08-19T00:00:00"/>
        <d v="2017-12-27T17:13:00"/>
        <d v="2014-11-05T00:00:00"/>
        <d v="2017-10-14T00:00:00"/>
        <d v="2021-03-25T07:02:00"/>
        <d v="2017-06-05T00:00:00"/>
        <d v="2017-10-18T00:00:00"/>
        <d v="2021-04-19T17:52:00"/>
        <d v="2016-12-25T00:00:00"/>
        <d v="2019-11-06T01:50:00"/>
        <d v="2020-10-28T09:50:00"/>
        <d v="2020-11-24T21:35:00"/>
        <d v="2014-07-27T17:36:00"/>
        <d v="2020-11-27T03:51:00"/>
        <d v="2018-10-27T18:51:00"/>
        <d v="2020-01-17T16:41:00"/>
        <d v="2016-08-07T02:49:00"/>
        <d v="2020-04-02T14:59:00"/>
        <d v="2014-05-06T10:56:00"/>
        <d v="2018-12-31T12:08:00"/>
        <d v="2013-02-15T02:06:00"/>
        <d v="2012-09-22T15:52:00"/>
        <d v="2015-06-11T08:00:00"/>
        <d v="2013-12-03T08:43:00"/>
        <d v="2015-05-05T21:45:00"/>
        <d v="2020-11-23T16:16:00"/>
        <d v="2016-04-24T04:54:00"/>
        <d v="2015-04-06T04:24:00"/>
        <d v="2017-02-04T00:00:00"/>
        <d v="2019-03-01T22:55:00"/>
        <d v="2020-11-12T22:23:00"/>
        <d v="2019-04-11T12:14:00"/>
        <d v="2021-04-28T15:45:00"/>
        <d v="2020-11-27T01:41:00"/>
        <d v="2018-01-16T01:52:00"/>
        <d v="2020-10-14T05:50:00"/>
        <d v="2013-02-20T05:30:00"/>
        <d v="2014-07-17T17:32:00"/>
        <d v="2018-06-29T09:53:00"/>
        <d v="2013-05-14T23:12:00"/>
        <d v="2016-10-26T02:46:00"/>
        <d v="2018-11-19T04:52:00"/>
        <d v="2019-04-22T06:59:00"/>
        <d v="2013-02-05T15:59:00"/>
        <d v="2016-12-03T10:35:00"/>
        <d v="2020-07-24T23:55:00"/>
        <d v="2014-09-05T06:56:00"/>
        <d v="2014-04-01T17:36:00"/>
        <d v="2013-04-27T17:16:00"/>
        <d v="2019-03-14T04:59:00"/>
        <d v="2020-05-29T21:11:00"/>
        <d v="2016-07-09T10:16:00"/>
        <d v="2015-06-24T16:45:00"/>
        <d v="2014-03-09T17:28:00"/>
        <d v="2014-05-10T15:44:00"/>
        <d v="2019-08-01T17:57:00"/>
        <d v="2019-06-22T18:14:00"/>
        <d v="2018-05-06T06:58:00"/>
        <d v="2017-02-07T00:02:00"/>
        <d v="2020-03-22T01:06:00"/>
        <d v="2016-12-29T05:47:00"/>
        <d v="2020-08-06T21:01:00"/>
        <d v="2020-09-24T08:23:00"/>
        <d v="2019-11-15T16:58:00"/>
        <d v="2016-05-22T16:01:00"/>
        <d v="2019-12-23T10:54:00"/>
        <d v="2015-07-09T05:05:00"/>
        <d v="2020-01-31T15:58:00"/>
        <d v="2014-03-09T05:50:00"/>
        <d v="2017-04-09T10:08:00"/>
        <d v="2020-10-30T18:21:00"/>
        <d v="2019-12-21T16:51:00"/>
        <d v="2020-03-06T08:25:00"/>
        <d v="2019-07-04T19:50:00"/>
        <d v="2017-02-14T10:44:00"/>
        <d v="2014-02-21T06:38:00"/>
        <d v="2014-08-15T09:28:00"/>
        <d v="2012-01-22T17:08:00"/>
        <d v="2017-11-25T16:47:00"/>
        <d v="2017-06-02T10:43:00"/>
        <d v="2019-03-01T11:56:00"/>
        <d v="2018-01-29T19:56:00"/>
        <d v="2014-12-23T19:22:00"/>
        <d v="2019-06-02T13:04:00"/>
        <d v="2014-07-24T17:44:00"/>
        <d v="2020-03-06T13:03:00"/>
        <d v="2020-09-20T21:38:00"/>
        <d v="2020-01-22T21:54:00"/>
        <d v="2019-12-11T00:01:00"/>
        <d v="2019-05-15T03:51:00"/>
        <d v="2015-01-15T12:15:00"/>
        <d v="2015-02-10T06:50:00"/>
        <d v="2021-04-27T15:04:00"/>
        <d v="2019-07-20T09:59:00"/>
        <d v="2016-10-02T07:52:00"/>
        <d v="2020-03-17T01:08:00"/>
        <d v="2020-11-25T21:56:00"/>
        <d v="2020-11-28T01:04:00"/>
        <d v="2020-03-27T01:50:00"/>
        <d v="2018-05-08T04:01:00"/>
        <d v="2016-08-20T01:54:00"/>
        <d v="2021-04-28T23:48:00"/>
        <d v="2020-11-18T12:29:00"/>
        <d v="2020-12-10T01:06:00"/>
        <d v="2013-09-14T21:49:00"/>
        <d v="2018-08-10T04:01:00"/>
        <d v="2016-04-12T02:14:00"/>
        <d v="2015-12-11T08:06:00"/>
        <d v="2013-08-24T18:35:00"/>
        <d v="2020-12-19T10:56:00"/>
        <d v="2017-11-26T15:28:00"/>
        <d v="2017-09-01T03:06:00"/>
        <d v="2018-06-22T20:16:00"/>
        <d v="2019-11-02T15:46:00"/>
        <d v="2012-06-22T20:55:00"/>
        <d v="2020-03-20T18:01:00"/>
        <d v="2015-06-30T13:28:00"/>
        <d v="2016-06-19T04:53:00"/>
        <d v="2020-10-27T04:02:00"/>
        <d v="2020-11-08T12:36:00"/>
        <d v="2018-02-21T10:38:00"/>
        <d v="2020-04-13T04:00:00"/>
        <d v="2015-12-16T00:00:00"/>
        <d v="2018-05-05T18:52:00"/>
        <d v="2013-08-29T01:18:00"/>
        <d v="2017-11-15T21:54:00"/>
        <d v="2014-02-20T17:02:00"/>
        <d v="2020-01-21T15:51:00"/>
        <d v="2016-09-11T00:00:00"/>
        <d v="2020-12-26T00:00:00"/>
        <d v="2017-12-09T00:51:00"/>
        <d v="2021-04-20T00:00:00"/>
        <d v="2020-11-11T15:47:00"/>
        <d v="2012-05-18T08:09:00"/>
        <d v="2020-02-09T08:37:00"/>
        <d v="2012-03-16T04:56:00"/>
        <d v="2015-07-22T11:47:00"/>
        <d v="2014-09-27T04:11:00"/>
        <d v="2015-09-11T11:35:00"/>
        <d v="2016-12-22T18:50:00"/>
        <d v="2018-03-07T19:55:00"/>
        <d v="2021-04-17T09:04:00"/>
        <d v="2015-01-26T21:33:00"/>
        <d v="2013-07-28T10:56:00"/>
        <d v="2013-01-10T02:35:00"/>
        <d v="2018-02-28T04:06:00"/>
        <d v="2019-04-09T15:47:00"/>
        <d v="2015-01-26T03:48:00"/>
        <d v="2020-05-28T17:10:00"/>
        <d v="2015-02-11T07:09:00"/>
        <d v="2014-07-17T09:42:00"/>
        <d v="2020-07-14T10:13:00"/>
        <d v="2019-03-23T00:00:00"/>
        <d v="2016-04-23T00:00:00"/>
        <d v="2016-07-17T00:00:00"/>
        <d v="2017-05-19T00:00:00"/>
        <d v="2014-03-18T13:33:00"/>
        <d v="2012-02-01T13:21:00"/>
        <d v="2018-04-12T00:00:00"/>
        <d v="2016-10-31T07:31:00"/>
        <d v="2020-12-22T04:45:00"/>
        <d v="2015-01-03T01:29:00"/>
        <d v="2014-04-22T03:58:00"/>
        <d v="2018-10-07T03:00:00"/>
        <d v="2020-04-22T09:56:00"/>
        <d v="2021-01-16T06:33:00"/>
        <d v="2018-10-28T22:47:00"/>
        <d v="2014-11-16T07:44:00"/>
        <d v="2013-08-19T05:55:00"/>
        <d v="2013-04-15T17:49:00"/>
        <d v="2016-03-13T00:51:00"/>
        <d v="2012-12-05T10:04:00"/>
        <d v="2013-06-07T09:13:00"/>
        <d v="2012-01-02T05:36:00"/>
        <d v="2021-01-14T23:55:00"/>
        <d v="2021-01-02T04:54:00"/>
        <d v="2019-07-11T12:54:00"/>
        <d v="2020-11-09T21:43:00"/>
        <d v="2021-01-09T00:53:00"/>
        <d v="2021-01-21T13:01:00"/>
        <d v="2013-06-27T13:50:00"/>
        <d v="2014-06-19T06:22:00"/>
        <d v="2021-01-26T20:42:00"/>
        <d v="2014-02-18T05:31:00"/>
        <d v="2012-06-08T15:52:00"/>
        <d v="2015-06-02T05:50:00"/>
        <d v="2016-07-02T11:36:00"/>
        <d v="2013-11-16T22:03:00"/>
        <d v="2015-03-07T02:56:00"/>
        <d v="2012-03-17T09:13:00"/>
        <d v="2018-02-25T11:00:00"/>
        <d v="2012-08-30T18:48:00"/>
        <d v="2017-02-18T05:32:00"/>
        <d v="2020-05-11T04:33:00"/>
        <d v="2019-09-03T06:52:00"/>
        <d v="2019-07-26T10:04:00"/>
        <d v="2019-12-24T18:51:00"/>
        <d v="2013-05-10T19:43:00"/>
        <d v="2021-01-10T03:51:00"/>
        <d v="2019-11-29T08:07:00"/>
        <d v="2018-10-21T22:45:00"/>
        <d v="2020-03-30T00:36:00"/>
        <d v="2014-03-17T14:31:00"/>
        <d v="2017-02-03T17:07:00"/>
        <d v="2018-11-03T09:20:00"/>
        <d v="2019-06-17T00:47:00"/>
        <d v="2018-02-01T22:38:00"/>
        <d v="2020-10-14T05:51:00"/>
        <d v="2016-12-24T00:54:00"/>
        <d v="2019-07-23T09:08:00"/>
        <d v="2019-03-27T23:36:00"/>
        <d v="2014-08-31T03:45:00"/>
        <d v="2015-07-28T14:18:00"/>
        <d v="2019-05-03T04:56:00"/>
        <d v="2020-06-25T07:53:00"/>
        <d v="2016-07-20T14:46:00"/>
        <d v="2017-03-19T23:51:00"/>
        <d v="2014-05-30T22:25:00"/>
        <d v="2019-08-22T15:27:00"/>
        <d v="2017-06-07T02:38:00"/>
        <d v="2019-12-16T16:47:00"/>
        <d v="2018-08-11T00:57:00"/>
        <d v="2016-08-22T11:55:00"/>
        <d v="2018-05-21T21:37:00"/>
        <d v="2013-11-30T17:44:00"/>
        <d v="2013-11-13T06:17:00"/>
        <d v="2012-07-16T22:22:00"/>
        <d v="2018-03-08T01:17:00"/>
        <d v="2020-01-01T05:27:00"/>
        <d v="2020-05-31T20:05:00"/>
        <d v="2019-07-27T14:22:00"/>
        <d v="2013-02-25T11:43:00"/>
        <d v="2017-07-04T12:01:00"/>
        <d v="2019-06-16T09:09:00"/>
        <d v="2020-04-30T13:01:00"/>
        <d v="2020-06-17T02:28:00"/>
        <d v="2012-09-10T03:46:00"/>
        <d v="2020-12-13T20:11:00"/>
        <d v="2013-09-11T14:58:00"/>
        <d v="2020-06-21T22:40:00"/>
        <d v="2020-01-29T14:16:00"/>
        <d v="2017-09-06T16:25:00"/>
        <d v="2013-04-26T04:25:00"/>
        <d v="2019-12-15T04:00:00"/>
        <d v="2020-11-18T10:10:00"/>
        <d v="2013-06-04T14:45:00"/>
        <d v="2017-05-30T04:50:00"/>
        <d v="2018-11-23T12:11:00"/>
        <d v="2020-06-21T06:09:00"/>
        <d v="2014-03-01T05:05:00"/>
        <d v="2017-05-09T16:51:00"/>
        <d v="2018-09-30T23:00:00"/>
        <d v="2019-06-15T04:51:00"/>
        <d v="2016-09-24T04:51:00"/>
        <d v="2016-09-04T07:49:00"/>
        <d v="2020-05-04T02:59:00"/>
        <d v="2015-01-15T06:00:00"/>
        <d v="2020-01-15T21:13:00"/>
        <d v="2020-12-08T23:03:00"/>
        <d v="2018-06-20T15:50:00"/>
        <d v="2020-08-01T00:47:00"/>
        <d v="2014-12-07T07:13:00"/>
        <d v="2017-04-20T12:49:00"/>
        <d v="2020-07-14T19:18:00"/>
        <d v="2019-10-14T03:51:00"/>
        <d v="2016-10-21T17:30:00"/>
        <d v="2019-07-03T15:59:00"/>
        <d v="2015-02-18T14:35:00"/>
        <d v="2020-07-27T04:50:00"/>
        <d v="2015-11-24T01:51:00"/>
        <d v="2012-12-24T12:20:00"/>
        <d v="2012-04-15T13:15:00"/>
        <d v="2017-05-06T10:35:00"/>
        <d v="2012-09-19T20:27:00"/>
        <d v="2020-09-19T17:52:00"/>
        <d v="2020-04-18T09:01:00"/>
        <d v="2019-10-09T15:55:00"/>
        <d v="2013-08-06T17:23:00"/>
        <d v="2017-07-14T03:51:00"/>
        <d v="2020-12-05T12:42:00"/>
        <d v="2020-05-31T02:53:00"/>
        <d v="2021-01-16T21:52:00"/>
        <d v="2013-04-02T13:16:00"/>
        <d v="2021-03-19T12:48:00"/>
        <d v="2021-03-22T09:44:00"/>
        <d v="2019-04-13T08:49:00"/>
        <d v="2015-11-02T05:31:00"/>
        <d v="2015-05-26T22:43:00"/>
        <d v="2012-05-02T10:24:00"/>
        <d v="2015-11-24T00:52:00"/>
        <d v="2021-04-13T09:55:00"/>
        <d v="2013-10-27T01:59:00"/>
        <d v="2013-08-29T09:08:00"/>
        <d v="2018-04-06T10:55:00"/>
        <d v="2013-03-11T19:04:00"/>
        <d v="2012-11-04T23:22:00"/>
        <d v="2016-11-11T00:47:00"/>
        <d v="2013-12-11T11:11:00"/>
        <d v="2015-09-04T01:49:00"/>
        <d v="2018-07-18T20:42:00"/>
        <d v="2012-08-29T01:11:00"/>
        <d v="2013-07-24T23:03:00"/>
        <d v="2013-06-05T09:45:00"/>
        <d v="2018-07-30T09:12:00"/>
        <d v="2016-09-24T17:29:00"/>
        <d v="2012-10-06T16:27:00"/>
        <d v="2015-12-11T15:08:00"/>
        <d v="2015-01-09T18:17:00"/>
        <d v="2020-07-26T20:47:00"/>
        <d v="2019-06-07T16:42:00"/>
        <d v="2019-01-15T19:49:00"/>
        <d v="2012-01-05T07:02:00"/>
        <d v="2019-07-17T23:55:00"/>
        <d v="2012-01-16T01:48:00"/>
        <d v="2019-01-11T17:48:00"/>
        <d v="2017-10-06T21:03:00"/>
        <d v="2013-02-12T01:44:00"/>
        <d v="2017-12-31T02:28:00"/>
        <d v="2016-04-11T11:47:00"/>
        <d v="2014-05-14T17:43:00"/>
        <d v="2016-10-22T04:26:00"/>
        <d v="2016-03-25T05:50:00"/>
        <d v="2018-06-30T18:33:00"/>
        <d v="2018-06-28T04:28:00"/>
        <d v="2020-08-15T03:22:00"/>
        <d v="2019-04-03T14:44:00"/>
        <d v="2018-10-14T07:41:00"/>
        <d v="2020-09-04T00:00:00"/>
        <d v="2017-05-24T00:00:00"/>
        <d v="2017-05-21T22:57:00"/>
        <d v="2014-12-03T14:10:00"/>
        <d v="2015-10-11T01:51:00"/>
        <d v="2017-11-23T05:15:00"/>
        <d v="2013-07-07T04:16:00"/>
        <d v="2012-06-22T10:06:00"/>
        <d v="2016-10-22T23:42:00"/>
        <d v="2012-12-28T17:21:00"/>
        <d v="2017-11-15T23:19:00"/>
        <d v="2020-08-09T01:28:00"/>
        <d v="2021-02-06T09:10:00"/>
        <d v="2019-08-23T16:44:00"/>
        <d v="2016-01-28T20:49:00"/>
        <d v="2014-12-06T22:18:00"/>
        <d v="2018-03-20T03:37:00"/>
        <d v="2012-12-10T16:12:00"/>
        <d v="2020-10-01T07:34:00"/>
        <d v="2017-01-24T21:42:00"/>
        <d v="2014-07-11T17:52:00"/>
        <d v="2020-05-15T17:54:00"/>
        <d v="2015-10-07T17:46:00"/>
        <d v="2020-10-06T20:46:00"/>
        <d v="2013-07-05T12:10:00"/>
        <d v="2020-08-20T11:58:00"/>
        <d v="2020-12-22T21:23:00"/>
        <d v="2019-05-23T07:00:00"/>
        <d v="2019-05-29T17:52:00"/>
        <d v="2017-04-24T22:11:00"/>
        <d v="2012-04-09T09:12:00"/>
        <d v="2013-12-24T14:32:00"/>
        <d v="2017-10-20T04:30:00"/>
        <d v="2013-07-09T00:40:00"/>
        <d v="2014-04-18T05:39:00"/>
        <d v="2013-08-23T22:43:00"/>
        <d v="2014-09-15T16:18:00"/>
        <d v="2019-04-20T01:56:00"/>
        <d v="2014-09-27T05:21:00"/>
        <d v="2018-01-13T22:32:00"/>
        <d v="2020-03-19T02:16:00"/>
        <d v="2019-10-07T09:34:00"/>
        <d v="2014-03-13T08:00:00"/>
        <d v="2016-12-28T11:22:00"/>
        <d v="2018-12-25T17:14:00"/>
        <d v="2019-11-19T23:01:00"/>
        <d v="2014-02-24T12:09:00"/>
        <d v="2016-01-12T17:30:00"/>
        <d v="2020-04-18T08:48:00"/>
        <d v="2014-08-04T23:07:00"/>
        <d v="2015-01-25T18:52:00"/>
        <d v="2020-12-21T05:02:00"/>
        <d v="2016-04-19T04:46:00"/>
        <d v="2015-10-01T15:38:00"/>
        <d v="2017-05-05T04:37:00"/>
        <d v="2016-06-30T20:07:00"/>
        <d v="2015-12-20T09:16:00"/>
        <d v="2012-10-06T15:49:00"/>
        <d v="2020-07-10T00:00:00"/>
        <d v="2021-03-22T02:49:00"/>
        <d v="2015-09-22T07:12:00"/>
        <d v="2021-03-20T18:46:00"/>
        <d v="2013-05-30T14:29:00"/>
        <d v="2014-05-14T09:57:00"/>
        <d v="2016-01-26T00:03:00"/>
        <d v="2014-03-15T20:48:00"/>
        <d v="2021-03-20T12:49:00"/>
        <d v="2016-07-14T04:41:00"/>
        <d v="2016-05-22T20:14:00"/>
        <d v="2015-06-28T04:51:00"/>
        <d v="2016-11-20T03:00:00"/>
        <d v="2020-06-02T20:57:00"/>
        <d v="2018-08-15T21:17:00"/>
        <d v="2018-09-22T03:56:00"/>
        <d v="2012-01-17T01:39:00"/>
        <d v="2012-07-08T10:41:00"/>
        <d v="2020-08-02T16:03:00"/>
        <d v="2020-11-11T00:00:00"/>
        <d v="2020-11-18T00:00:00"/>
        <d v="2015-11-25T19:31:00"/>
        <d v="2018-08-02T00:00:00"/>
        <d v="2015-12-31T20:33:00"/>
        <d v="2014-04-22T12:22:00"/>
        <d v="2019-12-15T19:03:00"/>
        <d v="2016-02-02T02:58:00"/>
        <d v="2018-08-06T00:37:00"/>
        <d v="2017-09-13T04:54:00"/>
        <d v="2015-05-23T18:55:00"/>
        <d v="2020-05-20T20:52:00"/>
        <d v="2017-09-07T03:51:00"/>
        <d v="2014-09-13T14:33:00"/>
        <d v="2012-01-01T02:26:00"/>
        <d v="2016-02-19T18:51:00"/>
        <d v="2014-04-14T09:43:00"/>
        <d v="2019-06-22T03:55:00"/>
        <d v="2019-10-19T18:56:00"/>
        <d v="2013-04-21T11:13:00"/>
        <d v="2015-02-26T06:51:00"/>
        <d v="2020-05-07T08:51:00"/>
        <d v="2016-03-30T11:42:00"/>
        <d v="2015-12-10T18:27:00"/>
        <d v="2019-03-16T09:04:00"/>
        <d v="2014-08-07T00:20:00"/>
        <d v="2014-07-02T04:22:00"/>
        <d v="2016-11-04T10:17:00"/>
        <d v="2016-07-17T10:41:00"/>
        <d v="2018-05-09T05:16:00"/>
        <d v="2018-10-09T22:32:00"/>
        <d v="2019-08-18T16:51:00"/>
        <d v="2019-11-16T21:36:00"/>
        <d v="2019-12-27T01:25:00"/>
        <d v="2018-06-16T20:52:00"/>
        <d v="2018-07-23T15:52:00"/>
        <d v="2018-08-07T22:41:00"/>
        <d v="2018-12-09T22:33:00"/>
        <d v="2019-02-10T03:54:00"/>
        <d v="2019-03-06T04:48:00"/>
        <d v="2019-09-10T10:48:00"/>
        <d v="2019-10-19T06:32:00"/>
        <d v="2018-08-22T00:00:00"/>
        <d v="2014-04-28T00:00:00"/>
        <d v="2017-04-11T00:00:00"/>
        <d v="2018-11-20T00:00:00"/>
        <d v="2017-03-20T17:02:00"/>
        <d v="2016-11-22T01:06:00"/>
        <d v="2018-08-07T21:53:00"/>
        <d v="2014-05-22T22:01:00"/>
        <d v="2014-11-08T00:47:00"/>
        <d v="2014-02-08T02:27:00"/>
        <d v="2019-10-14T00:42:00"/>
        <d v="2020-09-19T03:56:00"/>
        <d v="2020-08-19T17:33:00"/>
        <d v="2016-03-05T11:22:00"/>
        <d v="2016-03-25T13:40:00"/>
        <d v="2018-02-10T02:56:00"/>
        <d v="2013-06-21T17:51:00"/>
        <d v="2012-10-21T15:20:00"/>
        <d v="2021-04-25T00:49:00"/>
        <d v="2021-02-02T05:05:00"/>
        <d v="2021-02-01T00:00:00"/>
        <d v="2021-02-02T00:00:00"/>
        <d v="2020-02-14T00:00:00"/>
        <d v="2020-04-17T00:00:00"/>
        <d v="2020-09-09T17:34:00"/>
        <d v="2020-11-25T06:15:00"/>
        <d v="2019-11-02T03:57:00"/>
        <d v="2012-10-31T10:37:00"/>
        <d v="2020-11-30T06:10:00"/>
        <d v="2012-03-04T08:25:00"/>
        <d v="2013-10-13T06:43:00"/>
        <d v="2020-10-23T08:48:00"/>
        <d v="2021-04-27T01:08:00"/>
        <d v="2018-11-02T04:55:00"/>
        <d v="2021-04-25T17:59:00"/>
        <d v="2019-11-07T03:48:00"/>
        <d v="2020-07-18T11:05:00"/>
        <d v="2015-12-30T14:26:00"/>
        <d v="2019-05-22T07:00:00"/>
        <d v="2016-03-02T00:00:00"/>
        <d v="2016-03-11T00:00:00"/>
        <d v="2016-09-26T00:00:00"/>
        <d v="2012-03-10T00:00:00"/>
        <d v="2012-06-14T00:00:00"/>
        <d v="2012-11-22T00:00:00"/>
        <d v="2020-12-12T06:57:00"/>
        <d v="2014-09-27T22:09:00"/>
        <d v="2016-01-01T10:22:00"/>
        <d v="2017-12-15T02:21:00"/>
        <d v="2018-12-21T01:02:00"/>
        <d v="2018-05-30T03:57:00"/>
        <d v="2017-04-14T22:52:00"/>
        <d v="2013-11-06T16:55:00"/>
        <d v="2021-01-07T14:24:00"/>
        <d v="2016-04-28T01:43:00"/>
        <d v="2012-06-26T01:15:00"/>
        <d v="2021-01-15T15:24:00"/>
        <d v="2021-01-02T06:48:00"/>
        <d v="2021-01-24T01:01:00"/>
        <d v="2019-12-08T03:46:00"/>
        <d v="2012-12-03T16:44:00"/>
        <d v="2020-12-12T11:05:00"/>
        <d v="2021-01-19T08:33:00"/>
        <d v="2021-01-14T18:55:00"/>
        <d v="2017-07-27T22:42:00"/>
        <d v="2021-01-26T09:15:00"/>
        <d v="2021-03-23T18:56:00"/>
        <d v="2021-03-15T06:28:00"/>
        <d v="2015-03-27T05:16:00"/>
        <d v="2017-11-22T06:05:00"/>
        <d v="2015-05-22T11:46:00"/>
        <d v="2015-06-30T11:41:00"/>
        <d v="2015-11-18T00:48:00"/>
        <d v="2018-04-05T21:59:00"/>
        <d v="2020-07-13T20:29:00"/>
        <d v="2017-07-30T01:41:00"/>
        <d v="2019-07-05T16:59:00"/>
        <d v="2015-01-08T22:19:00"/>
        <d v="2012-05-11T22:35:00"/>
        <d v="2017-08-21T02:43:00"/>
        <d v="2012-12-20T23:35:00"/>
        <d v="2013-03-02T22:47:00"/>
        <d v="2017-07-10T11:55:00"/>
        <d v="2017-03-05T03:37:00"/>
        <d v="2016-11-10T08:43:00"/>
        <d v="2013-04-15T06:55:00"/>
        <d v="2013-07-13T08:24:00"/>
        <d v="2018-01-05T01:36:00"/>
        <d v="2012-03-02T15:06:00"/>
        <d v="2012-04-04T23:40:00"/>
        <d v="2019-12-19T00:42:00"/>
        <d v="2015-05-10T05:49:00"/>
        <d v="2015-09-22T21:29:00"/>
        <d v="2018-10-01T00:00:00"/>
        <d v="2019-07-25T00:00:00"/>
        <d v="2017-08-23T00:00:00"/>
        <d v="2019-04-06T09:58:00"/>
        <d v="2020-11-26T12:58:00"/>
        <d v="2014-05-25T05:42:00"/>
        <d v="2020-11-24T11:08:00"/>
        <d v="2014-11-24T12:03:00"/>
        <d v="2013-04-22T15:12:00"/>
        <d v="2018-12-16T07:53:00"/>
        <d v="2017-04-17T02:53:00"/>
        <d v="2012-06-12T00:51:00"/>
        <d v="2018-03-27T13:04:00"/>
        <d v="2013-06-26T06:44:00"/>
        <d v="2018-05-18T17:28:00"/>
        <d v="2020-01-10T06:48:00"/>
        <d v="2017-03-04T23:45:00"/>
        <d v="2018-10-27T10:49:00"/>
        <d v="2015-10-27T21:02:00"/>
        <d v="2020-10-21T08:55:00"/>
        <d v="2018-07-11T04:33:00"/>
        <d v="2016-05-12T11:54:00"/>
        <d v="2020-11-27T09:29:00"/>
        <d v="2020-07-06T19:03:00"/>
        <d v="2012-05-07T05:04:00"/>
        <d v="2018-07-22T16:54:00"/>
        <d v="2018-08-28T10:00:00"/>
        <d v="2018-02-27T16:59:00"/>
        <d v="2021-01-02T03:30:00"/>
        <d v="2019-08-28T16:46:00"/>
        <d v="2021-01-10T03:57:00"/>
        <d v="2019-09-22T06:48:00"/>
        <d v="2020-09-01T13:06:00"/>
        <d v="2012-06-08T21:07:00"/>
        <d v="2021-03-01T03:12:00"/>
        <d v="2020-10-18T00:00:00"/>
        <d v="2020-06-26T04:49:00"/>
        <d v="2016-12-03T00:00:00"/>
        <d v="2019-11-13T00:00:00"/>
        <d v="2014-06-11T00:00:00"/>
        <d v="2016-09-22T04:53:00"/>
        <d v="2020-10-05T00:00:00"/>
        <d v="2020-07-31T00:00:00"/>
        <d v="2020-07-07T07:14:00"/>
        <d v="2017-10-13T00:00:00"/>
        <d v="2017-12-10T00:00:00"/>
        <d v="2018-05-17T00:55:00"/>
        <d v="2014-09-30T09:39:00"/>
        <d v="2019-04-14T03:21:00"/>
        <d v="2018-11-24T05:07:00"/>
        <d v="2019-07-15T05:02:00"/>
        <d v="2015-01-25T20:22:00"/>
        <d v="2013-08-01T12:37:00"/>
        <d v="2017-02-21T08:25:00"/>
        <d v="2018-08-11T12:51:00"/>
        <d v="2017-04-05T10:40:00"/>
        <d v="2017-03-01T10:05:00"/>
        <d v="2017-10-31T07:37:00"/>
        <d v="2014-10-30T18:51:00"/>
        <d v="2019-11-03T13:59:00"/>
        <d v="2020-08-02T18:46:00"/>
        <d v="2014-06-11T10:06:00"/>
        <d v="2014-10-29T12:23:00"/>
        <d v="2019-04-28T09:53:00"/>
        <d v="2019-05-20T12:56:00"/>
        <d v="2013-12-01T00:57:00"/>
        <d v="2014-03-10T06:38:00"/>
        <d v="2017-03-13T17:35:00"/>
        <d v="2015-08-17T09:30:00"/>
        <d v="2019-05-15T16:01:00"/>
        <d v="2015-12-09T04:55:00"/>
        <d v="2017-05-12T15:51:00"/>
        <d v="2017-04-15T10:54:00"/>
        <d v="2013-06-13T01:23:00"/>
        <d v="2020-06-02T13:17:00"/>
        <d v="2014-05-20T06:26:00"/>
        <d v="2019-09-22T01:12:00"/>
        <d v="2016-04-20T13:02:00"/>
        <d v="2016-08-24T11:25:00"/>
        <d v="2013-12-09T12:36:00"/>
        <d v="2014-01-27T02:05:00"/>
        <d v="2018-11-05T23:37:00"/>
        <d v="2014-06-09T11:46:00"/>
        <d v="2019-04-24T20:36:00"/>
        <d v="2020-09-28T04:23:00"/>
        <d v="2016-12-09T16:01:00"/>
        <d v="2012-12-08T04:14:00"/>
        <d v="2013-04-21T02:35:00"/>
        <d v="2019-07-30T15:44:00"/>
        <d v="2019-02-16T22:59:00"/>
        <d v="2013-02-01T13:40:00"/>
        <d v="2015-03-15T00:56:00"/>
        <d v="2014-03-08T16:13:00"/>
        <d v="2016-09-18T02:38:00"/>
        <d v="2020-09-18T05:20:00"/>
        <d v="2020-02-16T03:53:00"/>
        <d v="2018-06-10T21:25:00"/>
        <d v="2021-03-18T12:15:00"/>
        <d v="2017-08-08T22:42:00"/>
        <d v="2020-05-19T08:10:00"/>
        <d v="2013-06-03T07:19:00"/>
        <d v="2013-08-19T01:42:00"/>
        <d v="2013-09-28T03:59:00"/>
        <d v="2017-05-26T16:56:00"/>
        <d v="2020-04-01T20:36:00"/>
        <d v="2012-10-12T19:19:00"/>
        <d v="2012-04-28T09:54:00"/>
        <d v="2017-04-16T06:59:00"/>
        <d v="2013-10-15T09:14:00"/>
        <d v="2017-03-09T20:33:00"/>
        <d v="2021-04-23T20:45:00"/>
        <d v="2019-11-17T17:02:00"/>
        <d v="2017-07-06T20:41:00"/>
        <d v="2018-01-29T16:59:00"/>
        <d v="2018-03-27T21:33:00"/>
        <d v="2013-10-07T20:23:00"/>
        <d v="2018-06-21T04:24:00"/>
        <d v="2016-10-10T09:05:00"/>
        <d v="2013-05-16T02:19:00"/>
        <d v="2020-04-10T02:54:00"/>
        <d v="2014-06-19T09:16:00"/>
        <d v="2016-12-26T02:17:00"/>
        <d v="2013-06-07T17:10:00"/>
        <d v="2013-09-29T20:39:00"/>
        <d v="2020-01-29T14:53:00"/>
        <d v="2015-04-13T05:27:00"/>
        <d v="2014-05-19T23:21:00"/>
        <d v="2012-12-28T17:40:00"/>
        <d v="2014-03-09T14:46:00"/>
        <d v="2012-11-11T17:21:00"/>
        <d v="2018-03-26T10:05:00"/>
        <d v="2020-01-28T09:50:00"/>
        <d v="2013-09-08T03:22:00"/>
        <d v="2018-09-25T06:55:00"/>
        <d v="2018-06-22T06:57:00"/>
        <d v="2012-07-12T08:15:00"/>
        <d v="2019-05-27T15:46:00"/>
        <d v="2019-07-15T16:00:00"/>
        <d v="2014-01-28T02:55:00"/>
        <d v="2019-06-13T00:39:00"/>
        <d v="2013-12-24T20:31:00"/>
        <d v="2018-05-05T04:32:00"/>
        <d v="2014-07-04T04:46:00"/>
        <d v="2013-04-14T18:45:00"/>
        <d v="2020-04-19T05:54:00"/>
        <d v="2013-12-18T22:55:00"/>
        <d v="2014-12-19T14:41:00"/>
        <d v="2017-11-27T02:58:00"/>
        <d v="2015-03-21T16:22:00"/>
        <d v="2016-07-31T04:46:00"/>
        <d v="2014-04-26T04:46:00"/>
        <d v="2012-07-26T02:16:00"/>
        <d v="2017-03-28T21:00:00"/>
        <d v="2017-10-02T04:48:00"/>
        <d v="2016-03-15T05:30:00"/>
        <d v="2017-03-07T10:54:00"/>
        <d v="2019-02-08T01:30:00"/>
        <d v="2015-02-20T00:55:00"/>
        <d v="2014-10-25T09:59:00"/>
        <d v="2019-06-13T10:57:00"/>
        <d v="2017-04-29T10:13:00"/>
        <d v="2017-04-08T06:11:00"/>
        <d v="2015-12-22T07:01:00"/>
        <d v="2014-04-24T22:01:00"/>
        <d v="2013-05-31T23:08:00"/>
        <d v="2013-02-16T05:09:00"/>
        <d v="2013-04-09T04:50:00"/>
        <d v="2012-07-18T10:07:00"/>
        <d v="2016-08-01T23:52:00"/>
        <d v="2012-01-25T04:29:00"/>
        <d v="2016-12-27T09:21:00"/>
        <d v="2014-07-17T00:21:00"/>
        <d v="2015-11-22T14:18:00"/>
        <d v="2017-01-15T08:10:00"/>
        <d v="2014-09-01T05:34:00"/>
        <d v="2012-09-03T01:04:00"/>
        <d v="2019-06-04T12:46:00"/>
        <d v="2017-02-14T00:43:00"/>
        <d v="2014-09-29T23:51:00"/>
        <d v="2015-10-01T04:31:00"/>
        <d v="2012-04-14T06:16:00"/>
        <d v="2016-05-14T22:58:00"/>
        <d v="2019-09-25T00:54:00"/>
        <d v="2013-11-29T21:30:00"/>
        <d v="2019-12-30T09:40:00"/>
        <d v="2017-12-28T19:17:00"/>
        <d v="2012-12-03T04:18:00"/>
        <d v="2018-08-10T20:33:00"/>
        <d v="2019-09-09T00:36:00"/>
        <d v="2016-08-01T11:30:00"/>
        <d v="2017-09-09T19:55:00"/>
        <d v="2013-10-20T15:25:00"/>
        <d v="2015-09-27T16:04:00"/>
        <d v="2014-03-09T17:31:00"/>
        <d v="2018-11-18T13:34:00"/>
        <d v="2016-02-28T00:52:00"/>
        <d v="2015-05-02T14:53:00"/>
        <d v="2012-01-21T00:16:00"/>
        <d v="2012-07-09T21:54:00"/>
        <d v="2015-10-13T05:19:00"/>
        <d v="2018-08-27T01:00:00"/>
        <d v="2015-01-14T11:14:00"/>
        <d v="2018-05-30T16:32:00"/>
        <d v="2017-06-04T16:39:00"/>
        <d v="2019-07-01T06:13:00"/>
        <d v="2013-10-19T23:14:00"/>
        <d v="2017-07-19T22:48:00"/>
        <d v="2013-07-30T00:50:00"/>
        <d v="2014-08-22T15:07:00"/>
        <d v="2016-12-12T00:00:00"/>
        <d v="2017-06-09T00:00:00"/>
        <d v="2012-11-16T00:00:00"/>
        <d v="2015-01-17T00:00:00"/>
        <d v="2018-11-21T05:54:00"/>
        <d v="2017-08-10T07:19:00"/>
        <d v="2012-02-17T14:15:00"/>
        <d v="2014-06-07T12:47:00"/>
        <d v="2021-01-15T01:02:00"/>
        <d v="2014-09-05T20:29:00"/>
        <d v="2020-12-20T22:55:00"/>
        <d v="2013-02-05T17:51:00"/>
        <d v="2020-09-26T01:14:00"/>
        <d v="2020-05-21T14:57:00"/>
        <d v="2021-01-12T23:05:00"/>
        <d v="2015-01-28T00:58:00"/>
        <d v="2021-01-16T03:22:00"/>
        <d v="2014-09-07T08:36:00"/>
        <d v="2019-12-01T01:53:00"/>
        <d v="2013-07-13T07:16:00"/>
        <d v="2017-04-27T05:54:00"/>
        <d v="2021-01-24T21:52:00"/>
        <d v="2020-09-28T21:40:00"/>
        <d v="2015-11-14T05:30:00"/>
        <d v="2017-08-24T18:14:00"/>
        <d v="2017-02-08T18:40:00"/>
        <d v="2017-10-10T14:10:00"/>
        <d v="2015-01-10T02:09:00"/>
        <d v="2018-02-12T04:58:00"/>
        <d v="2012-04-24T09:15:00"/>
        <d v="2015-05-03T23:38:00"/>
        <d v="2015-07-18T00:00:00"/>
        <d v="2015-12-02T20:03:00"/>
        <d v="2020-03-13T08:16:00"/>
        <d v="2013-12-30T16:10:00"/>
        <d v="2015-03-12T06:48:00"/>
        <d v="2017-11-09T07:48:00"/>
        <d v="2016-03-12T12:47:00"/>
        <d v="2016-03-15T03:13:00"/>
        <d v="2016-10-15T17:04:00"/>
        <d v="2018-02-10T22:48:00"/>
        <d v="2018-11-25T16:17:00"/>
        <d v="2015-09-03T17:50:00"/>
        <d v="2016-09-06T04:34:00"/>
        <d v="2014-11-22T06:58:00"/>
        <d v="2019-03-31T12:45:00"/>
        <d v="2013-07-20T14:14:00"/>
        <d v="2014-10-07T09:46:00"/>
        <d v="2018-03-23T15:53:00"/>
        <d v="2020-05-06T03:01:00"/>
        <d v="2014-03-04T13:57:00"/>
        <d v="2012-05-23T22:55:00"/>
        <d v="2013-05-19T08:02:00"/>
        <d v="2016-03-31T11:17:00"/>
        <d v="2015-01-20T12:48:00"/>
        <d v="2015-07-29T21:52:00"/>
        <d v="2017-11-18T23:56:00"/>
        <d v="2016-03-13T05:38:00"/>
        <d v="2017-11-04T22:56:00"/>
        <d v="2012-01-29T03:34:00"/>
        <d v="2016-07-06T11:06:00"/>
        <d v="2016-07-14T07:26:00"/>
        <d v="2015-06-09T23:57:00"/>
        <d v="2015-01-22T10:22:00"/>
        <d v="2017-09-16T09:54:00"/>
        <d v="2012-09-11T01:14:00"/>
        <d v="2017-09-24T04:41:00"/>
        <d v="2014-06-20T11:05:00"/>
        <d v="2013-12-13T19:57:00"/>
        <d v="2016-12-29T12:45:00"/>
        <d v="2013-08-29T08:01:00"/>
        <d v="2014-09-30T19:30:00"/>
        <d v="2017-06-25T18:56:00"/>
        <d v="2017-07-14T16:41:00"/>
        <d v="2019-01-11T03:06:00"/>
        <d v="2017-02-27T18:43:00"/>
        <d v="2015-07-10T20:05:00"/>
        <d v="2020-05-11T02:08:00"/>
        <d v="2013-12-18T01:14:00"/>
        <d v="2017-04-15T15:52:00"/>
        <d v="2012-09-10T18:06:00"/>
        <d v="2018-10-05T09:59:00"/>
        <d v="2012-11-09T23:57:00"/>
        <d v="2014-04-03T08:47:00"/>
        <d v="2013-11-10T15:36:00"/>
        <d v="2013-01-11T02:38:00"/>
        <d v="2014-08-06T17:07:00"/>
        <d v="2012-04-03T23:17:00"/>
        <d v="2013-09-09T15:08:00"/>
        <d v="2018-12-07T22:54:00"/>
        <d v="2020-04-14T20:37:00"/>
        <d v="2019-02-20T02:41:00"/>
        <d v="2013-12-27T21:13:00"/>
        <d v="2015-05-10T06:51:00"/>
        <d v="2020-12-25T02:52:00"/>
        <d v="2018-10-02T22:45:00"/>
        <d v="2012-11-01T15:34:00"/>
        <d v="2014-04-01T17:31:00"/>
        <d v="2018-09-23T04:44:00"/>
        <d v="2014-11-02T15:08:00"/>
        <d v="2016-12-19T00:47:00"/>
        <d v="2018-11-06T16:55:00"/>
        <d v="2019-11-15T12:20:00"/>
        <d v="2016-12-12T20:11:00"/>
        <d v="2019-03-15T22:52:00"/>
        <d v="2012-06-18T01:13:00"/>
        <d v="2015-11-25T16:43:00"/>
        <d v="2019-07-20T20:00:00"/>
        <d v="2018-09-02T07:03:00"/>
        <d v="2016-04-12T01:08:00"/>
        <d v="2015-12-19T02:39:00"/>
        <d v="2016-07-05T17:44:00"/>
        <d v="2013-01-15T16:03:00"/>
        <d v="2016-03-28T17:52:00"/>
        <d v="2018-06-28T18:37:00"/>
        <d v="2018-06-28T05:37:00"/>
        <d v="2018-06-27T22:01:00"/>
        <d v="2018-06-28T12:46:00"/>
        <d v="2018-06-27T16:55:00"/>
        <d v="2018-06-27T13:25:00"/>
        <d v="2018-06-28T22:46:00"/>
        <d v="2018-06-28T10:04:00"/>
        <d v="2020-11-24T17:57:00"/>
        <d v="2018-11-25T06:33:00"/>
        <d v="2019-07-16T15:00:00"/>
        <d v="2020-11-14T00:00:00"/>
        <d v="2015-09-18T06:14:00"/>
        <d v="2019-09-22T13:03:00"/>
        <d v="2016-02-11T16:37:00"/>
        <d v="2014-09-05T11:58:00"/>
        <d v="2012-07-30T10:19:00"/>
        <d v="2012-05-23T21:07:00"/>
        <d v="2016-05-22T19:36:00"/>
        <d v="2014-03-22T17:16:00"/>
        <d v="2016-11-22T12:20:00"/>
        <d v="2016-07-27T14:27:00"/>
        <d v="2018-07-15T10:36:00"/>
        <d v="2014-01-22T03:40:00"/>
        <d v="2018-09-20T17:00:00"/>
        <d v="2015-10-21T08:06:00"/>
        <d v="2017-03-06T20:57:00"/>
        <d v="2012-01-04T20:16:00"/>
        <d v="2019-07-22T12:38:00"/>
        <d v="2012-05-05T10:07:00"/>
        <d v="2012-02-15T23:25:00"/>
        <d v="2014-08-30T22:32:00"/>
        <d v="2015-11-22T17:43:00"/>
        <d v="2018-05-06T18:40:00"/>
        <d v="2015-02-11T16:22:00"/>
        <d v="2014-09-07T03:16:00"/>
        <d v="2013-05-14T15:54:00"/>
        <d v="2016-03-12T08:30:00"/>
        <d v="2017-06-21T03:41:00"/>
        <d v="2016-10-11T07:55:00"/>
        <d v="2016-12-17T20:49:00"/>
        <d v="2019-12-02T12:58:00"/>
        <d v="2012-04-21T18:53:00"/>
        <d v="2016-03-11T00:55:00"/>
        <d v="2015-06-11T23:15:00"/>
        <d v="2013-10-24T12:08:00"/>
        <d v="2012-09-22T22:30:00"/>
        <d v="2014-02-18T04:20:00"/>
        <d v="2019-07-10T10:46:00"/>
        <d v="2016-07-25T10:27:00"/>
        <d v="2014-08-04T15:28:00"/>
        <d v="2015-01-10T22:16:00"/>
        <d v="2014-04-18T08:59:00"/>
        <d v="2013-06-27T18:05:00"/>
        <d v="2018-08-12T23:03:00"/>
        <d v="2018-01-22T18:50:00"/>
        <d v="2014-03-19T19:43:00"/>
        <d v="2020-03-06T03:55:00"/>
        <d v="2020-08-22T01:21:00"/>
        <d v="2018-05-29T07:00:00"/>
        <d v="2019-12-22T06:50:00"/>
        <d v="2019-05-21T12:04:00"/>
        <d v="2020-08-12T00:05:00"/>
        <d v="2019-12-07T00:00:00"/>
        <d v="2019-09-11T00:00:00"/>
        <d v="2019-05-10T00:00:00"/>
        <d v="2013-12-08T18:32:00"/>
        <d v="2013-12-06T01:28:00"/>
        <d v="2016-09-16T00:00:00"/>
        <d v="2014-08-01T00:00:00"/>
        <d v="2017-01-12T00:00:00"/>
        <d v="2018-02-09T00:00:00"/>
        <d v="2014-10-15T00:00:00"/>
        <d v="2016-09-09T00:00:00"/>
        <d v="2018-01-03T17:54:00"/>
        <d v="2016-08-19T00:19:00"/>
        <d v="2019-01-31T00:37:00"/>
        <d v="2019-08-21T22:57:00"/>
        <d v="2014-10-21T00:11:00"/>
        <d v="2015-10-21T17:48:00"/>
        <d v="2017-10-22T09:51:00"/>
        <d v="2016-05-12T16:41:00"/>
        <d v="2017-07-15T07:02:00"/>
        <d v="2012-11-27T15:04:00"/>
        <d v="2017-01-09T05:25:00"/>
        <d v="2020-02-14T20:18:00"/>
        <d v="2018-07-12T06:52:00"/>
        <d v="2013-04-02T18:03:00"/>
        <d v="2012-10-27T06:16:00"/>
        <d v="2017-12-08T09:45:00"/>
        <d v="2017-04-05T16:58:00"/>
        <d v="2016-12-23T16:06:00"/>
        <d v="2017-03-22T05:21:00"/>
        <d v="2020-10-25T15:47:00"/>
        <d v="2013-04-12T17:33:00"/>
        <d v="2017-04-10T21:22:00"/>
        <d v="2020-06-13T10:42:00"/>
        <d v="2020-01-06T13:04:00"/>
        <d v="2015-03-25T06:52:00"/>
        <d v="2017-01-19T12:42:00"/>
        <d v="2018-08-15T19:19:00"/>
        <d v="2016-07-29T17:45:00"/>
        <d v="2019-04-26T15:02:00"/>
        <d v="2013-11-11T10:10:00"/>
        <d v="2013-07-18T12:23:00"/>
        <d v="2018-08-07T22:42:00"/>
        <d v="2016-03-29T17:44:00"/>
        <d v="2014-09-25T05:27:00"/>
        <d v="2017-06-21T20:00:00"/>
        <d v="2017-09-04T22:00:00"/>
        <d v="2014-09-25T05:48:00"/>
        <d v="2016-11-09T17:41:00"/>
        <d v="2014-05-14T21:59:00"/>
        <d v="2016-11-15T05:30:00"/>
        <d v="2013-01-17T12:12:00"/>
        <d v="2019-10-26T04:50:00"/>
        <d v="2019-11-06T06:55:00"/>
        <d v="2015-12-15T18:33:00"/>
        <d v="2016-07-23T23:57:00"/>
        <d v="2014-02-02T12:15:00"/>
        <d v="2015-12-01T18:21:00"/>
        <d v="2016-09-20T15:51:00"/>
        <d v="2016-10-14T01:54:00"/>
        <d v="2014-06-28T21:56:00"/>
        <d v="2019-12-08T15:04:00"/>
        <d v="2018-06-03T15:51:00"/>
        <d v="2019-07-31T20:08:00"/>
        <d v="2015-02-06T21:54:00"/>
        <d v="2017-09-27T07:15:00"/>
        <d v="2012-11-16T22:03:00"/>
        <d v="2020-03-30T02:06:00"/>
        <d v="2015-11-19T17:14:00"/>
        <d v="2013-03-25T21:03:00"/>
        <d v="2013-08-18T20:39:00"/>
        <d v="2017-10-11T05:45:00"/>
        <d v="2018-07-18T22:45:00"/>
        <d v="2017-07-03T10:18:00"/>
        <d v="2020-09-13T11:23:00"/>
        <d v="2019-06-14T00:00:00"/>
        <d v="2014-04-08T12:03:00"/>
        <d v="2020-11-29T21:32:00"/>
        <d v="2018-12-16T00:00:00"/>
        <d v="2020-02-20T00:00:00"/>
        <d v="2014-01-22T19:17:00"/>
        <d v="2020-05-12T08:11:00"/>
        <d v="2013-01-31T00:25:00"/>
        <d v="2020-03-22T00:00:00"/>
        <d v="2019-07-10T03:13:00"/>
        <d v="2020-11-21T09:58:00"/>
        <d v="2020-09-20T00:00:00"/>
        <d v="2016-11-06T00:00:00"/>
        <d v="2013-10-29T06:13:00"/>
        <d v="2015-09-08T00:00:00"/>
        <d v="2016-02-08T00:00:00"/>
        <d v="2018-09-11T00:00:00"/>
        <d v="2015-03-08T16:44:00"/>
        <d v="2019-11-29T10:35:00"/>
        <d v="2017-10-30T23:22:00"/>
        <d v="2016-07-05T14:11:00"/>
        <d v="2018-03-21T23:51:00"/>
        <d v="2017-10-26T14:47:00"/>
        <d v="2017-05-23T00:56:00"/>
        <d v="2017-12-22T00:55:00"/>
        <d v="2018-05-16T23:55:00"/>
        <d v="2012-08-18T03:25:00"/>
        <d v="2020-04-08T15:50:00"/>
        <d v="2013-03-31T17:10:00"/>
        <d v="2019-03-13T04:46:00"/>
        <d v="2014-08-23T15:17:00"/>
        <d v="2020-08-06T17:40:00"/>
        <d v="2019-09-14T03:41:00"/>
        <d v="2019-01-08T07:36:00"/>
        <d v="2021-01-06T03:04:00"/>
        <d v="2020-06-14T03:02:00"/>
        <d v="2020-12-25T16:32:00"/>
        <d v="2019-06-17T09:14:00"/>
        <d v="2015-02-24T04:36:00"/>
        <d v="2021-01-08T22:22:00"/>
        <d v="2012-09-13T15:05:00"/>
        <d v="2021-01-17T21:29:00"/>
        <d v="2019-10-04T16:27:00"/>
        <d v="2021-01-23T00:00:00"/>
        <d v="2018-12-20T00:00:00"/>
        <d v="2020-07-25T00:00:00"/>
        <d v="2015-12-24T00:00:00"/>
        <d v="2016-10-05T00:00:00"/>
        <d v="2016-01-15T00:00:00"/>
        <d v="2016-04-13T00:00:00"/>
        <d v="2020-01-22T00:00:00"/>
        <d v="2016-05-16T00:00:00"/>
        <d v="2013-05-29T10:08:00"/>
        <d v="2018-02-19T08:57:00"/>
        <d v="2016-12-19T04:29:00"/>
        <d v="2012-10-10T13:39:00"/>
        <d v="2019-08-29T12:37:00"/>
        <d v="2014-10-20T23:25:00"/>
        <d v="2016-01-17T09:24:00"/>
        <d v="2020-12-25T06:04:00"/>
        <d v="2014-06-18T16:32:00"/>
        <d v="2017-06-04T08:27:00"/>
        <d v="2020-01-27T22:58:00"/>
        <d v="2012-04-15T20:28:00"/>
        <d v="2015-11-26T20:30:00"/>
        <d v="2019-11-24T02:04:00"/>
        <d v="2013-06-03T09:55:00"/>
        <d v="2018-04-25T15:49:00"/>
        <d v="2016-07-03T08:44:00"/>
        <d v="2014-10-05T10:28:00"/>
        <d v="2014-06-29T06:46:00"/>
        <d v="2013-01-11T20:58:00"/>
        <d v="2012-01-08T15:42:00"/>
        <d v="2019-12-30T16:55:00"/>
        <d v="2013-04-29T16:56:00"/>
        <d v="2015-08-01T23:43:00"/>
        <d v="2018-01-30T16:36:00"/>
        <d v="2012-01-07T16:50:00"/>
        <d v="2017-07-19T06:57:00"/>
        <d v="2013-05-01T23:32:00"/>
        <d v="2019-01-14T04:27:00"/>
        <d v="2018-07-02T15:45:00"/>
        <d v="2014-08-05T09:41:00"/>
        <d v="2019-01-17T14:31:00"/>
        <d v="2014-12-06T03:49:00"/>
        <d v="2018-02-18T19:40:00"/>
        <d v="2013-02-27T16:42:00"/>
        <d v="2013-12-15T06:27:00"/>
        <d v="2017-09-24T07:33:00"/>
        <d v="2017-08-13T09:28:00"/>
        <d v="2017-02-14T07:39:00"/>
        <d v="2014-10-14T20:08:00"/>
        <d v="2013-01-17T22:10:00"/>
        <d v="2019-09-29T06:34:00"/>
        <d v="2013-06-30T06:14:00"/>
        <d v="2015-06-28T16:15:00"/>
        <d v="2017-10-05T10:47:00"/>
        <d v="2019-01-15T13:50:00"/>
        <d v="2015-12-06T06:41:00"/>
        <d v="2013-07-29T08:29:00"/>
        <d v="2020-04-29T23:58:00"/>
        <d v="2016-02-14T21:31:00"/>
        <d v="2019-08-20T01:48:00"/>
        <d v="2019-04-24T14:11:00"/>
        <d v="2015-02-14T12:58:00"/>
        <d v="2017-06-06T15:39:00"/>
        <d v="2017-11-24T17:56:00"/>
        <d v="2018-12-16T17:52:00"/>
        <d v="2015-08-21T09:29:00"/>
        <d v="2013-12-03T04:35:00"/>
        <d v="2018-11-26T17:55:00"/>
        <d v="2018-12-22T21:53:00"/>
        <d v="2016-07-03T11:42:00"/>
        <d v="2015-01-04T09:30:00"/>
        <d v="2017-12-21T23:13:00"/>
        <d v="2012-11-17T18:15:00"/>
        <d v="2015-01-18T18:50:00"/>
        <d v="2019-04-07T12:41:00"/>
        <d v="2017-11-05T11:53:00"/>
        <d v="2014-04-24T10:04:00"/>
        <d v="2015-07-28T23:32:00"/>
        <d v="2012-05-09T10:09:00"/>
        <d v="2012-11-30T07:44:00"/>
        <d v="2018-10-18T08:42:00"/>
        <d v="2015-01-10T22:43:00"/>
        <d v="2019-06-04T20:58:00"/>
        <d v="2017-10-05T18:14:00"/>
        <d v="2016-11-30T12:34:00"/>
        <d v="2016-12-05T09:24:00"/>
        <d v="2015-01-26T11:39:00"/>
        <d v="2013-07-11T08:18:00"/>
        <d v="2015-05-31T05:23:00"/>
        <d v="2013-07-31T16:15:00"/>
        <d v="2018-09-20T22:32:00"/>
        <d v="2014-04-29T20:27:00"/>
        <d v="2015-12-06T17:13:00"/>
        <d v="2016-06-20T22:48:00"/>
        <d v="2019-08-25T21:10:00"/>
        <d v="2013-09-25T00:42:00"/>
        <d v="2015-08-17T13:48:00"/>
        <d v="2019-06-18T23:01:00"/>
        <d v="2013-03-05T17:17:00"/>
        <d v="2012-12-23T14:34:00"/>
        <d v="2013-12-20T18:33:00"/>
        <d v="2015-11-19T12:49:00"/>
        <d v="2017-09-19T03:26:00"/>
        <d v="2014-11-23T09:14:00"/>
        <d v="2016-12-19T05:57:00"/>
        <d v="2014-11-07T19:13:00"/>
        <d v="2016-12-14T02:37:00"/>
        <d v="2012-11-10T08:09:00"/>
        <d v="2012-06-06T12:06:00"/>
        <d v="2017-02-09T18:26:00"/>
        <d v="2016-09-01T13:27:00"/>
        <d v="2016-06-22T11:42:00"/>
        <d v="2017-10-29T21:08:00"/>
        <d v="2014-10-30T11:22:00"/>
        <d v="2020-03-23T21:40:00"/>
        <d v="2014-11-02T00:54:00"/>
        <d v="2014-03-05T20:56:00"/>
        <d v="2012-11-07T11:00:00"/>
        <d v="2015-04-04T09:28:00"/>
        <d v="2015-06-28T21:51:00"/>
        <d v="2014-10-30T20:54:00"/>
        <d v="2018-04-27T15:57:00"/>
        <d v="2014-04-19T01:30:00"/>
        <d v="2017-09-07T16:22:00"/>
        <d v="2018-12-17T11:21:00"/>
        <d v="2019-06-16T06:38:00"/>
        <d v="2012-03-13T05:07:00"/>
        <d v="2017-08-25T17:21:00"/>
        <d v="2018-08-11T00:50:00"/>
        <d v="2015-07-22T17:50:00"/>
        <d v="2017-09-22T14:56:00"/>
        <d v="2015-12-23T23:09:00"/>
        <d v="2017-10-31T01:09:00"/>
        <d v="2014-07-24T09:39:00"/>
        <d v="2019-09-20T06:57:00"/>
        <d v="2012-01-27T02:17:00"/>
        <d v="2020-05-17T03:45:00"/>
        <d v="2014-05-23T16:30:00"/>
        <d v="2014-08-28T23:18:00"/>
        <d v="2017-12-17T16:33:00"/>
        <d v="2014-02-17T08:43:00"/>
        <d v="2018-02-19T21:39:00"/>
        <d v="2018-11-09T01:56:00"/>
        <d v="2017-11-01T15:10:00"/>
        <d v="2015-01-18T16:22:00"/>
        <d v="2012-05-25T20:29:00"/>
        <d v="2020-11-20T19:01:00"/>
        <d v="2020-02-28T13:05:00"/>
        <d v="2020-05-18T18:04:00"/>
        <d v="2020-04-07T08:53:00"/>
        <d v="2021-01-02T00:59:00"/>
        <d v="2012-07-17T16:43:00"/>
        <d v="2021-01-01T00:30:00"/>
        <d v="2017-04-06T08:01:00"/>
        <d v="2012-06-07T00:38:00"/>
        <d v="2021-01-02T02:22:00"/>
        <d v="2013-06-07T21:05:00"/>
        <d v="2016-01-31T16:43:00"/>
        <d v="2019-01-11T05:52:00"/>
        <d v="2013-08-28T06:32:00"/>
        <d v="2017-08-29T19:11:00"/>
        <d v="2021-01-10T02:41:00"/>
        <d v="2020-12-26T12:42:00"/>
        <d v="2016-02-28T10:47:00"/>
        <d v="2014-03-07T15:49:00"/>
        <d v="2014-08-01T11:52:00"/>
        <d v="2014-09-24T17:11:00"/>
        <d v="2017-11-06T01:57:00"/>
        <d v="2016-06-03T09:51:00"/>
        <d v="2016-07-19T11:50:00"/>
        <d v="2020-08-05T03:53:00"/>
        <d v="2016-04-28T01:51:00"/>
        <d v="2015-06-21T11:52:00"/>
        <d v="2012-09-21T18:33:00"/>
        <d v="2013-02-18T00:00:00"/>
        <d v="2015-04-28T07:44:00"/>
        <d v="2016-03-15T00:00:00"/>
        <d v="2014-08-10T00:00:00"/>
        <d v="2017-07-13T00:00:00"/>
        <d v="2015-01-09T00:00:00"/>
        <d v="2015-08-07T12:23:00"/>
        <d v="2013-09-01T02:48:00"/>
        <d v="2018-05-12T21:36:00"/>
        <d v="2012-11-16T18:26:00"/>
        <d v="2019-10-25T22:54:00"/>
        <d v="2017-08-21T04:23:00"/>
        <d v="2017-07-05T13:19:00"/>
        <d v="2016-10-26T23:40:00"/>
        <d v="2013-12-17T04:14:00"/>
        <d v="2012-09-24T07:39:00"/>
        <d v="2015-02-25T17:09:00"/>
        <d v="2013-10-15T14:41:00"/>
        <d v="2018-04-12T16:00:00"/>
        <d v="2015-11-04T10:56:00"/>
        <d v="2014-09-25T22:51:00"/>
        <d v="2015-01-09T17:30:00"/>
        <d v="2012-12-14T23:31:00"/>
        <d v="2015-08-20T14:07:00"/>
        <d v="2015-07-18T10:42:00"/>
        <d v="2012-07-28T09:30:00"/>
        <d v="2016-12-29T23:16:00"/>
        <d v="2015-12-24T14:30:00"/>
        <d v="2012-11-27T02:54:00"/>
        <d v="2012-12-01T22:59:00"/>
        <d v="2017-02-23T08:31:00"/>
        <d v="2012-10-21T19:42:00"/>
        <d v="2013-02-16T08:25:00"/>
        <d v="2016-08-01T11:41:00"/>
        <d v="2015-10-10T11:04:00"/>
        <d v="2013-03-05T10:03:00"/>
        <d v="2014-06-27T22:32:00"/>
        <d v="2020-06-09T05:06:00"/>
        <d v="2017-09-29T01:53:00"/>
        <d v="2013-01-25T23:26:00"/>
        <d v="2017-01-29T05:37:00"/>
        <d v="2016-06-28T04:25:00"/>
        <d v="2016-06-25T11:50:00"/>
        <d v="2017-05-08T17:07:00"/>
        <d v="2020-01-03T13:04:00"/>
        <d v="2015-08-15T11:32:00"/>
        <d v="2018-12-22T00:00:00"/>
        <d v="2018-05-19T20:23:00"/>
        <d v="2014-01-03T20:17:00"/>
        <d v="2018-09-08T04:25:00"/>
        <d v="2012-03-16T22:43:00"/>
        <d v="2017-03-22T14:47:00"/>
        <d v="2015-05-14T11:45:00"/>
        <d v="2013-12-05T02:35:00"/>
        <d v="2018-09-30T22:52:00"/>
        <d v="2020-06-12T20:39:00"/>
        <d v="2020-12-28T21:06:00"/>
        <d v="2015-10-27T00:37:00"/>
        <d v="2018-02-15T03:38:00"/>
        <d v="2013-10-04T11:44:00"/>
        <d v="2018-12-26T01:39:00"/>
        <d v="2014-09-09T07:15:00"/>
        <d v="2016-06-08T17:44:00"/>
        <d v="2014-08-03T19:12:00"/>
        <d v="2018-03-30T13:00:00"/>
        <d v="2014-05-02T23:34:00"/>
        <d v="2014-05-13T13:45:00"/>
        <d v="2019-03-14T20:23:00"/>
        <d v="2013-04-11T16:50:00"/>
        <d v="2012-02-29T14:37:00"/>
        <d v="2012-05-24T23:38:00"/>
        <d v="2020-11-18T01:04:00"/>
        <d v="2020-12-25T09:06:00"/>
        <d v="2013-07-27T22:59:00"/>
        <d v="2021-01-01T04:02:00"/>
        <d v="2020-12-31T15:20:00"/>
        <d v="2021-01-08T00:49:00"/>
        <d v="2020-04-20T14:31:00"/>
        <d v="2020-04-17T08:59:00"/>
        <d v="2012-07-15T15:44:00"/>
        <d v="2014-01-02T01:09:00"/>
        <d v="2017-08-22T12:32:00"/>
        <d v="2014-07-25T02:41:00"/>
        <d v="2019-10-29T16:38:00"/>
        <d v="2017-06-24T03:42:00"/>
        <d v="2017-12-20T06:07:00"/>
        <d v="2019-01-27T19:40:00"/>
        <d v="2017-01-21T15:49:00"/>
        <d v="2021-01-02T00:58:00"/>
        <d v="2019-06-10T12:18:00"/>
        <d v="2018-10-20T02:52:00"/>
        <d v="2019-03-11T01:53:00"/>
        <d v="2014-06-23T10:26:00"/>
        <d v="2021-01-06T06:15:00"/>
        <d v="2019-12-18T00:00:00"/>
        <d v="2016-11-05T00:00:00"/>
        <d v="2015-05-04T00:00:00"/>
        <d v="2012-12-07T00:00:00"/>
        <d v="2016-10-29T05:27:00"/>
        <d v="2021-04-01T08:35:00"/>
        <d v="2021-04-20T09:16:00"/>
        <d v="2013-09-13T00:00:00"/>
        <d v="2020-03-25T00:44:00"/>
        <d v="2020-03-31T23:13:00"/>
        <d v="2021-04-04T00:00:00"/>
        <d v="2018-12-05T00:00:00"/>
        <d v="2019-12-31T00:00:00"/>
        <d v="2015-05-08T02:58:00"/>
        <d v="2015-05-05T00:37:00"/>
        <d v="2015-05-03T20:06:00"/>
        <d v="2015-05-05T06:31:00"/>
        <d v="2015-05-05T20:28:00"/>
        <d v="2015-05-04T01:09:00"/>
        <d v="2015-05-07T12:58:00"/>
        <d v="2015-05-03T12:45:00"/>
        <d v="2015-04-25T05:49:00"/>
        <d v="2020-10-03T08:07:00"/>
        <d v="2020-12-26T11:06:00"/>
        <d v="2019-10-10T21:48:00"/>
        <d v="2020-12-28T01:01:00"/>
        <d v="2017-05-11T00:53:00"/>
        <d v="2020-12-25T09:54:00"/>
        <d v="2020-04-23T07:26:00"/>
        <d v="2019-09-01T21:46:00"/>
        <d v="2013-07-07T05:14:00"/>
        <d v="2015-03-12T10:07:00"/>
        <d v="2012-05-23T15:44:00"/>
        <d v="2015-04-04T09:15:00"/>
        <d v="2016-05-29T11:15:00"/>
        <d v="2015-02-26T05:52:00"/>
        <d v="2012-09-19T12:24:00"/>
        <d v="2016-02-03T09:16:00"/>
        <d v="2017-02-21T05:23:00"/>
        <d v="2018-09-20T15:55:00"/>
        <d v="2018-10-06T17:31:00"/>
        <d v="2019-08-13T06:24:00"/>
        <d v="2014-01-14T16:27:00"/>
        <d v="2019-07-09T10:45:00"/>
        <d v="2014-02-07T11:29:00"/>
        <d v="2012-01-21T10:50:00"/>
        <d v="2018-03-07T07:52:00"/>
        <d v="2016-03-21T18:51:00"/>
        <d v="2020-02-28T09:57:00"/>
        <d v="2014-02-28T14:34:00"/>
        <d v="2016-04-14T07:48:00"/>
        <d v="2012-04-17T12:55:00"/>
        <d v="2019-11-25T13:45:00"/>
        <d v="2018-11-17T04:14:00"/>
        <d v="2019-08-16T04:22:00"/>
        <d v="2015-02-15T13:17:00"/>
        <d v="2018-08-30T10:39:00"/>
        <d v="2018-06-06T12:27:00"/>
        <d v="2015-09-29T14:25:00"/>
        <d v="2014-11-04T00:43:00"/>
        <d v="2019-12-03T09:37:00"/>
        <d v="2015-02-07T04:19:00"/>
        <d v="2013-10-03T17:24:00"/>
        <d v="2018-01-13T05:08:00"/>
        <d v="2014-04-25T09:22:00"/>
        <d v="2020-06-03T08:19:00"/>
        <d v="2020-06-10T21:58:00"/>
        <d v="2013-01-19T22:40:00"/>
        <d v="2014-01-27T13:29:00"/>
        <d v="2017-09-16T13:50:00"/>
        <d v="2019-09-28T09:54:00"/>
        <d v="2013-05-29T16:58:00"/>
        <d v="2018-12-31T15:35:00"/>
        <d v="2013-03-26T21:04:00"/>
        <d v="2020-04-25T21:53:00"/>
        <d v="2013-10-20T11:32:00"/>
        <d v="2015-01-04T12:52:00"/>
        <d v="2012-03-17T01:07:00"/>
        <d v="2014-04-12T02:54:00"/>
        <d v="2016-07-12T11:50:00"/>
        <d v="2012-03-10T04:59:00"/>
        <d v="2015-10-04T02:13:00"/>
        <d v="2017-12-13T11:08:00"/>
        <d v="2015-10-20T17:45:00"/>
        <d v="2014-06-20T08:30:00"/>
        <d v="2019-03-08T05:53:00"/>
        <d v="2012-08-31T13:13:00"/>
        <d v="2018-01-11T11:56:00"/>
        <d v="2019-01-17T05:53:00"/>
        <d v="2019-07-14T02:54:00"/>
        <d v="2012-06-03T18:34:00"/>
        <d v="2013-10-30T13:18:00"/>
        <d v="2016-08-12T11:25:00"/>
        <d v="2013-09-29T04:23:00"/>
        <d v="2017-04-22T14:16:00"/>
        <d v="2017-03-04T17:41:00"/>
        <d v="2017-05-13T02:39:00"/>
        <d v="2014-08-14T22:48:00"/>
        <d v="2014-10-24T00:05:00"/>
        <d v="2018-11-11T10:46:00"/>
        <d v="2018-08-17T12:49:00"/>
        <d v="2019-01-11T19:36:00"/>
        <d v="2015-11-05T13:50:00"/>
        <d v="2013-08-28T06:39:00"/>
        <d v="2012-01-31T06:53:00"/>
        <d v="2018-07-16T21:09:00"/>
        <d v="2018-07-23T13:01:00"/>
        <d v="2013-10-01T01:39:00"/>
        <d v="2018-05-09T23:48:00"/>
        <d v="2017-12-13T01:13:00"/>
        <d v="2018-07-03T22:48:00"/>
        <d v="2018-09-25T16:37:00"/>
        <d v="2012-09-02T22:44:00"/>
        <d v="2018-10-14T02:44:00"/>
        <d v="2017-08-03T07:36:00"/>
        <d v="2012-07-22T15:42:00"/>
        <d v="2018-01-20T17:32:00"/>
        <d v="2015-01-13T00:38:00"/>
        <d v="2017-03-27T10:57:00"/>
        <d v="2018-09-16T03:48:00"/>
        <d v="2020-05-20T05:53:00"/>
        <d v="2014-10-23T07:03:00"/>
        <d v="2013-04-04T17:20:00"/>
        <d v="2019-06-02T15:31:00"/>
        <d v="2020-07-04T20:48:00"/>
        <d v="2014-02-05T10:04:00"/>
        <d v="2012-01-03T05:42:00"/>
        <d v="2019-05-10T21:43:00"/>
        <d v="2015-10-18T19:24:00"/>
        <d v="2013-02-23T05:15:00"/>
        <d v="2019-07-29T12:28:00"/>
        <d v="2016-03-04T12:53:00"/>
        <d v="2021-03-24T13:00:00"/>
        <d v="2020-03-24T19:01:00"/>
        <d v="2019-08-26T21:40:00"/>
        <d v="2019-07-29T03:04:00"/>
        <d v="2016-01-12T18:47:00"/>
        <d v="2016-03-16T05:54:00"/>
        <d v="2012-06-03T15:10:00"/>
        <d v="2018-06-24T09:48:00"/>
        <d v="2019-03-01T22:45:00"/>
        <d v="2012-09-02T21:20:00"/>
        <d v="2018-02-26T00:06:00"/>
        <d v="2018-06-28T04:05:00"/>
        <d v="2014-04-19T14:45:00"/>
        <d v="2019-03-03T00:01:00"/>
        <d v="2018-11-25T10:26:00"/>
        <d v="2016-08-06T06:43:00"/>
        <d v="2017-02-01T07:54:00"/>
        <d v="2018-07-22T02:15:00"/>
        <d v="2013-07-16T14:00:00"/>
        <d v="2012-07-25T10:17:00"/>
        <d v="2018-03-15T23:12:00"/>
        <d v="2015-01-08T18:53:00"/>
        <d v="2016-05-10T05:45:00"/>
        <d v="2015-12-23T18:14:00"/>
        <d v="2013-07-14T20:33:00"/>
        <d v="2015-06-28T00:22:00"/>
        <d v="2016-11-30T12:37:00"/>
        <d v="2017-12-18T05:28:00"/>
        <d v="2013-09-01T22:34:00"/>
        <d v="2018-01-27T04:40:00"/>
        <d v="2017-04-09T22:13:00"/>
        <d v="2013-08-20T16:31:00"/>
        <d v="2015-01-01T11:58:00"/>
        <d v="2016-07-30T04:42:00"/>
        <d v="2016-06-03T03:32:00"/>
        <d v="2017-12-24T20:16:00"/>
        <d v="2014-12-18T15:51:00"/>
        <d v="2018-06-02T02:26:00"/>
        <d v="2017-05-18T03:48:00"/>
        <d v="2018-07-29T21:48:00"/>
        <d v="2013-03-28T08:04:00"/>
        <d v="2012-06-25T01:14:00"/>
        <d v="2020-04-13T14:33:00"/>
        <d v="2016-07-12T11:29:00"/>
        <d v="2013-09-17T04:03:00"/>
        <d v="2015-05-16T07:52:00"/>
        <d v="2013-08-11T19:10:00"/>
        <d v="2013-01-04T18:33:00"/>
        <d v="2013-11-03T16:12:00"/>
        <d v="2019-04-23T18:31:00"/>
        <d v="2019-01-16T16:59:00"/>
        <d v="2014-04-13T16:08:00"/>
        <d v="2019-05-09T16:50:00"/>
        <d v="2012-12-21T06:06:00"/>
        <d v="2013-09-09T18:32:00"/>
        <d v="2015-11-08T17:45:00"/>
        <d v="2016-12-08T22:42:00"/>
        <d v="2018-01-19T05:53:00"/>
        <d v="2012-07-09T21:30:00"/>
        <d v="2018-02-16T04:18:00"/>
        <d v="2012-12-27T16:37:00"/>
        <d v="2015-05-10T18:29:00"/>
        <d v="2016-09-26T11:48:00"/>
        <d v="2019-07-07T10:18:00"/>
        <d v="2015-12-13T17:43:00"/>
        <d v="2016-01-21T16:19:00"/>
        <d v="2017-06-03T23:37:00"/>
        <d v="2019-07-20T07:29:00"/>
        <d v="2014-05-23T10:54:00"/>
        <d v="2015-03-25T12:48:00"/>
        <d v="2015-01-06T15:48:00"/>
        <d v="2020-01-10T06:03:00"/>
        <d v="2021-01-07T09:02:00"/>
        <d v="2020-02-18T01:54:00"/>
        <d v="2019-09-08T04:03:00"/>
        <d v="2021-01-03T19:54:00"/>
        <d v="2016-07-10T21:30:00"/>
        <d v="2019-12-19T11:35:00"/>
        <d v="2018-06-03T17:51:00"/>
        <d v="2016-12-29T15:20:00"/>
        <d v="2012-04-02T09:09:00"/>
        <d v="2012-05-23T19:22:00"/>
        <d v="2019-08-16T12:43:00"/>
        <d v="2018-04-16T09:02:00"/>
        <d v="2020-06-03T15:24:00"/>
        <d v="2014-01-08T07:23:00"/>
        <d v="2020-01-14T20:28:00"/>
        <d v="2018-03-11T15:47:00"/>
        <d v="2018-03-22T04:01:00"/>
        <d v="2020-01-25T14:50:00"/>
        <d v="2012-10-08T21:27:00"/>
        <d v="2020-06-15T04:10:00"/>
        <d v="2019-09-04T06:50:00"/>
        <d v="2013-02-16T03:16:00"/>
        <d v="2019-12-01T00:33:00"/>
        <d v="2012-01-27T20:43:00"/>
        <d v="2012-05-17T17:17:00"/>
        <d v="2016-02-13T04:20:00"/>
        <d v="2015-01-30T06:55:00"/>
        <d v="2015-07-21T16:48:00"/>
        <d v="2017-08-26T19:30:00"/>
        <d v="2013-01-25T08:04:00"/>
        <d v="2021-01-06T06:37:00"/>
        <d v="2017-04-07T09:37:00"/>
        <d v="2020-12-30T03:37:00"/>
        <d v="2021-01-08T21:54:00"/>
        <d v="2018-02-19T13:37:00"/>
        <d v="2017-03-17T23:31:00"/>
        <d v="2019-04-25T21:58:00"/>
        <d v="2020-12-18T16:52:00"/>
        <d v="2020-12-26T06:58:00"/>
        <d v="2020-12-21T15:53:00"/>
        <d v="2020-01-01T15:56:00"/>
        <d v="2020-11-08T06:55:00"/>
        <d v="2020-12-27T18:35:00"/>
        <d v="2019-07-25T18:59:00"/>
        <d v="2020-12-21T04:46:00"/>
        <d v="2017-10-08T21:57:00"/>
        <d v="2019-03-12T05:45:00"/>
        <d v="2020-12-29T06:52:00"/>
        <d v="2021-02-02T01:01:00"/>
        <d v="2016-05-02T23:36:00"/>
        <d v="2020-03-02T17:39:00"/>
        <d v="2017-08-08T18:15:00"/>
        <d v="2020-12-21T16:13:00"/>
        <d v="2020-11-05T10:00:00"/>
        <d v="2020-09-16T20:44:00"/>
        <d v="2015-12-28T08:38:00"/>
        <d v="2017-07-26T03:50:00"/>
        <d v="2020-04-27T01:43:00"/>
        <d v="2012-06-14T11:27:00"/>
        <d v="2013-03-09T12:12:00"/>
        <d v="2017-10-04T13:06:00"/>
        <d v="2012-08-31T09:24:00"/>
        <d v="2015-09-22T02:16:00"/>
        <d v="2019-12-29T01:32:00"/>
        <d v="2014-04-15T02:48:00"/>
        <d v="2016-11-24T18:35:00"/>
        <d v="2017-09-04T20:02:00"/>
        <d v="2014-10-05T01:34:00"/>
        <d v="2017-04-05T21:42:00"/>
        <d v="2019-08-23T00:50:00"/>
        <d v="2018-07-03T06:27:00"/>
        <d v="2015-08-06T15:56:00"/>
        <d v="2013-10-24T07:48:00"/>
        <d v="2012-05-04T21:55:00"/>
        <d v="2013-03-31T00:55:00"/>
        <d v="2019-04-29T22:13:00"/>
        <d v="2016-10-17T19:36:00"/>
        <d v="2016-01-29T00:31:00"/>
        <d v="2016-10-28T04:38:00"/>
        <d v="2019-11-19T09:42:00"/>
        <d v="2014-11-04T17:40:00"/>
        <d v="2012-11-30T20:55:00"/>
        <d v="2014-04-05T23:00:00"/>
        <d v="2019-07-12T10:36:00"/>
        <d v="2017-05-16T17:46:00"/>
        <d v="2012-03-08T09:23:00"/>
        <d v="2013-05-31T05:22:00"/>
        <d v="2019-10-02T18:59:00"/>
        <d v="2013-07-26T04:02:00"/>
        <d v="2019-12-03T06:01:00"/>
        <d v="2014-02-22T18:24:00"/>
        <d v="2013-10-01T03:27:00"/>
        <d v="2018-10-15T00:24:00"/>
        <d v="2018-05-11T15:56:00"/>
        <d v="2014-05-12T02:52:00"/>
        <d v="2017-02-18T10:50:00"/>
        <d v="2018-12-01T15:18:00"/>
        <d v="2020-01-30T03:33:00"/>
        <d v="2015-12-16T12:58:00"/>
        <d v="2017-06-15T22:43:00"/>
        <d v="2019-03-18T21:00:00"/>
        <d v="2019-10-17T00:43:00"/>
        <d v="2017-01-19T06:47:00"/>
        <d v="2013-04-28T11:19:00"/>
        <d v="2014-07-08T02:10:00"/>
        <d v="2016-11-07T18:53:00"/>
        <d v="2015-11-10T08:52:00"/>
        <d v="2020-11-04T00:00:00"/>
        <d v="2012-03-23T19:40:00"/>
        <d v="2018-08-08T04:27:00"/>
        <d v="2016-11-06T18:46:00"/>
        <d v="2016-06-17T15:54:00"/>
        <d v="2018-03-14T15:01:00"/>
        <d v="2017-02-01T16:42:00"/>
        <d v="2012-07-01T04:03:00"/>
        <d v="2015-02-03T12:58:00"/>
        <d v="2018-06-12T15:20:00"/>
        <d v="2015-03-15T10:42:00"/>
        <d v="2014-02-01T04:58:00"/>
        <d v="2016-03-26T07:00:00"/>
        <d v="2012-07-26T14:28:00"/>
        <d v="2014-06-07T11:25:00"/>
        <d v="2014-06-02T09:01:00"/>
        <d v="2014-12-03T01:49:00"/>
        <d v="2020-07-19T20:51:00"/>
        <d v="2018-11-02T23:44:00"/>
        <d v="2018-02-04T03:29:00"/>
        <d v="2018-12-24T03:17:00"/>
        <d v="2019-02-28T19:59:00"/>
        <d v="2021-01-05T14:23:00"/>
        <d v="2020-08-19T02:29:00"/>
        <d v="2021-01-07T19:02:00"/>
        <d v="2015-05-26T11:08:00"/>
        <d v="2015-02-13T13:36:00"/>
        <d v="2019-10-11T21:58:00"/>
        <d v="2016-05-08T12:31:00"/>
        <d v="2020-11-30T05:02:00"/>
        <d v="2021-01-07T15:52:00"/>
        <d v="2017-11-25T03:06:00"/>
        <d v="2016-06-22T13:08:00"/>
        <d v="2016-09-23T22:17:00"/>
        <d v="2020-05-27T04:42:00"/>
        <d v="2013-07-16T04:44:00"/>
        <d v="2013-08-28T13:27:00"/>
        <d v="2014-05-20T23:50:00"/>
        <d v="2016-04-02T04:38:00"/>
        <d v="2016-08-04T22:24:00"/>
        <d v="2019-09-09T15:35:00"/>
        <d v="2016-02-04T12:36:00"/>
        <d v="2015-05-03T15:57:00"/>
        <d v="2015-04-20T11:56:00"/>
        <d v="2017-04-28T17:58:00"/>
        <d v="2014-07-30T23:38:00"/>
        <d v="2015-11-19T17:25:00"/>
        <d v="2016-07-14T09:54:00"/>
        <d v="2016-05-15T04:43:00"/>
        <d v="2014-01-05T19:08:00"/>
        <d v="2015-10-04T03:52:00"/>
        <d v="2015-02-17T09:47:00"/>
        <d v="2013-06-27T06:20:00"/>
        <d v="2018-04-09T21:45:00"/>
        <d v="2017-07-09T02:04:00"/>
        <d v="2016-01-18T08:29:00"/>
        <d v="2018-02-12T07:55:00"/>
        <d v="2012-07-16T20:04:00"/>
        <d v="2015-12-04T17:28:00"/>
        <d v="2017-05-14T04:46:00"/>
        <d v="2018-07-08T21:42:00"/>
        <d v="2012-11-22T05:06:00"/>
        <d v="2018-10-16T15:57:00"/>
        <d v="2019-07-30T03:03:00"/>
        <d v="2019-05-06T18:54:00"/>
        <d v="2014-02-22T12:01:00"/>
        <d v="2016-10-12T23:45:00"/>
        <d v="2018-11-27T05:27:00"/>
        <d v="2012-03-09T18:23:00"/>
        <d v="2019-07-11T00:54:00"/>
        <d v="2020-07-19T23:42:00"/>
        <d v="2013-05-28T15:22:00"/>
        <d v="2012-06-13T04:49:00"/>
        <d v="2014-02-03T10:37:00"/>
        <d v="2019-05-06T04:59:00"/>
        <d v="2013-03-15T02:48:00"/>
        <d v="2018-10-13T06:38:00"/>
        <d v="2016-02-16T18:43:00"/>
        <d v="2019-10-27T07:53:00"/>
        <d v="2012-05-15T05:36:00"/>
        <d v="2015-12-24T15:49:00"/>
        <d v="2015-10-13T22:57:00"/>
        <d v="2012-07-26T03:19:00"/>
        <d v="2015-02-23T06:57:00"/>
        <d v="2015-12-21T16:55:00"/>
        <d v="2016-06-25T12:31:00"/>
        <d v="2020-12-26T04:39:00"/>
        <d v="2016-09-15T23:43:00"/>
        <d v="2021-03-30T17:08:00"/>
        <d v="2017-10-17T00:00:00"/>
        <d v="2014-07-09T00:00:00"/>
        <d v="2013-11-07T00:00:00"/>
        <d v="2012-10-26T05:28:00"/>
        <d v="2017-01-09T09:24:00"/>
        <d v="2012-11-04T14:00:00"/>
        <d v="2016-02-18T20:02:00"/>
        <d v="2018-07-27T16:22:00"/>
        <d v="2014-11-26T12:57:00"/>
        <d v="2015-11-19T12:45:00"/>
        <d v="2020-06-02T07:09:00"/>
        <d v="2013-05-11T17:22:00"/>
        <d v="2018-08-03T07:56:00"/>
        <d v="2017-05-22T00:48:00"/>
        <d v="2018-12-08T19:59:00"/>
        <d v="2015-10-31T01:50:00"/>
        <d v="2019-09-01T21:04:00"/>
        <d v="2014-09-21T15:45:00"/>
        <d v="2020-03-26T09:07:00"/>
        <d v="2020-04-16T14:52:00"/>
        <d v="2016-09-27T14:27:00"/>
        <d v="2015-07-10T11:28:00"/>
        <d v="2018-06-20T00:57:00"/>
        <d v="2016-02-22T10:16:00"/>
        <d v="2015-06-24T11:43:00"/>
        <d v="2019-01-11T12:28:00"/>
        <d v="2016-11-07T10:06:00"/>
        <d v="2014-06-10T19:01:00"/>
        <d v="2013-03-17T02:17:00"/>
        <d v="2012-11-20T11:12:00"/>
        <d v="2012-03-27T09:50:00"/>
        <d v="2019-04-01T08:41:00"/>
        <d v="2014-02-19T21:53:00"/>
        <d v="2017-07-01T21:07:00"/>
        <d v="2013-02-04T19:35:00"/>
        <d v="2013-02-15T06:06:00"/>
        <d v="2018-05-06T13:05:00"/>
        <d v="2013-12-04T01:31:00"/>
        <d v="2013-08-16T22:01:00"/>
        <d v="2015-03-13T05:33:00"/>
        <d v="2013-02-26T05:07:00"/>
        <d v="2018-12-14T09:14:00"/>
        <d v="2018-07-23T14:09:00"/>
        <d v="2015-03-24T06:31:00"/>
        <d v="2015-10-24T21:04:00"/>
        <d v="2015-01-11T14:09:00"/>
        <d v="2012-09-04T15:28:00"/>
        <d v="2017-04-12T22:42:00"/>
        <d v="2014-03-12T16:03:00"/>
        <d v="2017-11-13T19:17:00"/>
        <d v="2015-01-09T12:57:00"/>
        <d v="2015-04-08T21:34:00"/>
        <d v="2015-03-17T06:54:00"/>
        <d v="2012-03-20T21:19:00"/>
        <d v="2018-01-13T05:03:00"/>
        <d v="2014-06-09T16:35:00"/>
        <d v="2019-06-21T09:56:00"/>
        <d v="2015-06-19T11:53:00"/>
        <d v="2017-03-09T19:09:00"/>
        <d v="2018-01-21T07:55:00"/>
        <d v="2016-02-11T14:20:00"/>
        <d v="2015-07-12T14:31:00"/>
        <d v="2016-01-13T12:09:00"/>
        <d v="2017-05-12T17:32:00"/>
        <d v="2012-02-14T15:50:00"/>
        <d v="2013-03-29T00:25:00"/>
        <d v="2017-08-09T15:55:00"/>
        <d v="2020-07-24T09:20:00"/>
        <d v="2013-06-06T15:57:00"/>
        <d v="2012-06-09T05:26:00"/>
        <d v="2016-08-10T15:27:00"/>
        <d v="2014-01-22T05:26:00"/>
        <d v="2016-05-09T19:03:00"/>
        <d v="2015-05-24T13:40:00"/>
        <d v="2012-11-21T12:52:00"/>
        <d v="2018-08-22T18:53:00"/>
        <d v="2019-02-06T17:34:00"/>
        <d v="2013-04-08T18:21:00"/>
        <d v="2018-04-11T14:19:00"/>
        <d v="2013-11-06T10:38:00"/>
        <d v="2020-10-20T02:13:00"/>
        <d v="2019-06-11T07:41:00"/>
        <d v="2018-02-13T09:57:00"/>
        <d v="2020-12-15T09:51:00"/>
        <d v="2020-12-18T21:38:00"/>
        <d v="2018-08-11T00:56:00"/>
        <d v="2018-10-07T12:19:00"/>
        <d v="2014-03-24T11:01:00"/>
        <d v="2012-03-16T04:53:00"/>
        <d v="2016-09-09T11:32:00"/>
        <d v="2013-05-26T16:49:00"/>
        <d v="2013-11-05T01:54:00"/>
        <d v="2012-08-24T00:16:00"/>
        <d v="2012-09-24T10:12:00"/>
        <d v="2013-04-10T04:20:00"/>
        <d v="2017-02-19T10:42:00"/>
        <d v="2013-01-08T17:05:00"/>
        <d v="2019-11-17T22:56:00"/>
        <d v="2017-08-03T18:29:00"/>
        <d v="2016-12-16T12:39:00"/>
        <d v="2015-05-21T17:02:00"/>
        <d v="2012-09-10T03:13:00"/>
        <d v="2012-12-03T18:01:00"/>
        <d v="2016-06-12T02:05:00"/>
        <d v="2013-10-03T18:25:00"/>
        <d v="2015-08-24T23:09:00"/>
        <d v="2012-06-12T04:55:00"/>
        <d v="2014-06-06T03:55:00"/>
        <d v="2013-04-03T10:28:00"/>
        <d v="2018-12-04T20:02:00"/>
        <d v="2018-08-19T20:21:00"/>
        <d v="2020-03-15T16:58:00"/>
        <d v="2013-03-30T20:13:00"/>
        <d v="2014-01-28T19:12:00"/>
        <d v="2020-06-19T02:08:00"/>
        <d v="2014-04-16T06:46:00"/>
        <d v="2012-01-28T18:27:00"/>
        <d v="2017-10-01T19:54:00"/>
        <d v="2014-02-20T07:20:00"/>
        <d v="2018-04-13T21:44:00"/>
        <d v="2013-05-18T22:49:00"/>
        <d v="2019-11-11T03:51:00"/>
        <d v="2014-09-18T09:58:00"/>
        <d v="2016-05-11T17:40:00"/>
        <d v="2018-09-29T06:54:00"/>
        <d v="2016-08-17T11:12:00"/>
        <d v="2016-07-14T20:34:00"/>
        <d v="2014-01-05T11:20:00"/>
        <d v="2015-09-28T17:22:00"/>
        <d v="2015-04-22T20:29:00"/>
        <d v="2016-05-25T21:00:00"/>
        <d v="2020-07-27T15:26:00"/>
        <d v="2019-10-10T13:01:00"/>
        <d v="2017-01-29T13:02:00"/>
        <d v="2019-03-21T04:56:00"/>
        <d v="2012-02-12T18:53:00"/>
        <d v="2019-11-16T14:38:00"/>
        <d v="2020-02-02T06:44:00"/>
        <d v="2018-12-28T05:59:00"/>
        <d v="2018-04-14T00:28:00"/>
        <d v="2018-04-14T00:10:00"/>
        <d v="2020-05-18T20:22:00"/>
        <d v="2017-04-15T05:22:00"/>
        <d v="2018-04-03T09:56:00"/>
        <d v="2014-08-21T22:25:00"/>
        <d v="2015-04-18T17:36:00"/>
        <d v="2015-04-18T09:54:00"/>
        <d v="2013-01-24T09:18:00"/>
        <d v="2020-08-17T00:00:00"/>
        <d v="2021-04-21T20:46:00"/>
        <d v="2020-11-28T17:02:00"/>
        <d v="2020-10-20T17:50:00"/>
        <d v="2020-11-25T23:07:00"/>
        <d v="2020-01-05T03:10:00"/>
        <d v="2014-01-02T17:02:00"/>
        <d v="2020-01-31T22:42:00"/>
        <d v="2021-05-01T14:53:00"/>
        <d v="2017-04-08T12:20:00"/>
        <d v="2015-08-29T03:22:00"/>
        <d v="2013-04-07T03:26:00"/>
        <d v="2018-08-22T03:30:00"/>
        <d v="2016-06-19T04:54:00"/>
        <d v="2019-07-16T20:46:00"/>
        <d v="2013-04-06T12:38:00"/>
        <d v="2015-03-07T13:03:00"/>
        <d v="2017-09-24T18:29:00"/>
        <d v="2020-12-03T09:06:00"/>
        <d v="2012-03-06T08:46:00"/>
        <d v="2021-01-19T04:47:00"/>
        <d v="2020-04-29T06:04:00"/>
        <d v="2020-05-20T16:23:00"/>
        <d v="2019-02-24T07:31:00"/>
        <d v="2017-10-13T08:02:00"/>
        <d v="2021-02-28T09:29:00"/>
        <d v="2019-10-31T16:46:00"/>
        <d v="2019-04-07T09:41:00"/>
        <d v="2017-02-09T20:42:00"/>
        <d v="2018-03-04T14:02:00"/>
        <d v="2017-09-26T06:45:00"/>
        <d v="2017-05-20T16:39:00"/>
        <d v="2021-04-19T15:55:00"/>
        <d v="2017-12-25T16:57:00"/>
        <d v="2019-08-28T21:43:00"/>
        <d v="2014-09-22T15:50:00"/>
        <d v="2018-05-29T00:59:00"/>
        <d v="2021-04-04T20:53:00"/>
        <d v="2021-04-30T14:59:00"/>
        <d v="2019-02-13T10:53:00"/>
        <d v="2018-01-16T17:13:00"/>
        <d v="2012-04-03T13:41:00"/>
        <d v="2021-01-30T06:26:00"/>
        <d v="2021-04-21T05:46:00"/>
        <d v="2021-04-30T01:29:00"/>
        <d v="2019-12-10T10:56:00"/>
        <d v="2016-05-02T04:40:00"/>
        <d v="2016-12-21T18:45:00"/>
        <d v="2020-12-18T03:12:00"/>
        <d v="2019-09-13T15:43:00"/>
        <d v="2014-04-04T09:17:00"/>
        <d v="2013-12-15T06:17:00"/>
        <d v="2014-08-24T22:23:00"/>
        <d v="2013-04-26T15:43:00"/>
        <d v="2013-02-23T06:07:00"/>
        <d v="2013-03-21T12:45:00"/>
        <d v="2014-05-13T07:29:00"/>
        <d v="2013-09-07T10:55:00"/>
        <d v="2013-08-19T05:48:00"/>
        <d v="2014-09-01T09:52:00"/>
        <d v="2013-12-05T12:37:00"/>
        <d v="2016-09-25T04:49:00"/>
        <d v="2013-05-10T17:51:00"/>
        <d v="2019-03-05T18:45:00"/>
        <d v="2015-11-20T18:57:00"/>
        <d v="2013-07-08T16:05:00"/>
        <d v="2017-07-14T22:19:00"/>
        <d v="2014-01-26T10:16:00"/>
        <d v="2019-04-26T13:00:00"/>
        <d v="2012-10-03T16:58:00"/>
        <d v="2016-05-18T23:43:00"/>
        <d v="2014-12-22T12:57:00"/>
        <d v="2017-09-08T01:36:00"/>
        <d v="2013-12-03T15:17:00"/>
        <d v="2013-07-09T17:53:00"/>
        <d v="2019-06-07T06:27:00"/>
        <d v="2016-10-25T03:33:00"/>
        <d v="2016-11-30T12:36:00"/>
        <d v="2017-09-22T04:50:00"/>
        <d v="2017-07-27T09:50:00"/>
        <d v="2019-09-27T03:46:00"/>
        <d v="2016-04-17T23:42:00"/>
        <d v="2013-09-10T02:41:00"/>
        <d v="2018-02-24T05:48:00"/>
        <d v="2017-07-14T14:14:00"/>
        <d v="2018-01-14T20:11:00"/>
        <d v="2015-01-08T06:51:00"/>
        <d v="2012-01-18T07:35:00"/>
        <d v="2019-10-26T00:00:00"/>
        <d v="2018-03-27T05:00:00"/>
        <d v="2017-12-30T04:24:00"/>
        <d v="2020-11-24T01:35:00"/>
        <d v="2019-01-04T22:54:00"/>
        <d v="2016-01-03T22:07:00"/>
        <d v="2020-04-28T06:00:00"/>
        <d v="2017-08-07T17:42:00"/>
        <d v="2015-05-12T21:14:00"/>
        <d v="2018-02-24T16:57:00"/>
        <d v="2017-10-24T04:58:00"/>
        <d v="2014-02-19T02:20:00"/>
        <d v="2016-11-13T12:37:00"/>
        <d v="2015-11-08T20:21:00"/>
        <d v="2018-02-23T19:21:00"/>
        <d v="2013-05-28T23:14:00"/>
        <d v="2017-03-01T23:06:00"/>
        <d v="2016-05-29T08:09:00"/>
        <d v="2018-09-19T21:57:00"/>
        <d v="2016-12-17T12:10:00"/>
        <d v="2019-04-21T03:04:00"/>
        <d v="2013-02-08T08:59:00"/>
        <d v="2012-08-04T00:04:00"/>
        <d v="2012-01-15T02:11:00"/>
        <d v="2014-03-20T11:46:00"/>
        <d v="2019-01-24T08:03:00"/>
        <d v="2013-02-28T06:39:00"/>
        <d v="2013-01-09T05:55:00"/>
        <d v="2015-12-18T17:35:00"/>
        <d v="2019-08-16T18:49:00"/>
        <d v="2014-11-11T21:07:00"/>
        <d v="2012-03-17T23:45:00"/>
        <d v="2020-01-02T06:19:00"/>
        <d v="2020-02-06T16:53:00"/>
        <d v="2017-02-05T11:10:00"/>
        <d v="2012-07-20T16:37:00"/>
        <d v="2016-01-26T00:41:00"/>
        <d v="2016-06-11T11:20:00"/>
        <d v="2013-03-25T16:36:00"/>
        <d v="2015-09-04T23:22:00"/>
        <d v="2015-01-18T18:38:00"/>
        <d v="2016-10-19T10:14:00"/>
        <d v="2016-10-27T20:59:00"/>
        <d v="2019-06-26T06:09:00"/>
        <d v="2016-03-08T01:51:00"/>
        <d v="2013-03-23T02:06:00"/>
        <d v="2017-02-07T13:38:00"/>
        <d v="2019-11-29T19:00:00"/>
        <d v="2016-03-04T09:31:00"/>
        <d v="2016-10-12T23:38:00"/>
        <d v="2012-07-26T09:14:00"/>
        <d v="2012-05-25T18:56:00"/>
        <d v="2015-02-19T04:57:00"/>
        <d v="2016-09-09T22:58:00"/>
        <d v="2017-01-12T05:42:00"/>
        <d v="2013-04-23T15:02:00"/>
        <d v="2014-03-29T00:49:00"/>
        <d v="2017-07-08T04:15:00"/>
        <d v="2018-10-07T18:15:00"/>
        <d v="2015-11-20T09:31:00"/>
        <d v="2018-05-14T21:43:00"/>
        <d v="2012-05-09T22:27:00"/>
        <d v="2019-05-25T00:54:00"/>
        <d v="2013-08-16T13:41:00"/>
        <d v="2016-08-31T02:07:00"/>
        <d v="2020-03-10T20:11:00"/>
        <d v="2013-08-04T10:50:00"/>
        <d v="2012-10-25T05:10:00"/>
        <d v="2018-08-12T16:05:00"/>
        <d v="2020-07-03T17:40:00"/>
        <d v="2017-03-24T09:44:00"/>
        <d v="2016-04-24T04:00:00"/>
        <d v="2012-07-01T19:51:00"/>
        <d v="2019-07-18T00:00:00"/>
        <d v="2013-04-06T16:21:00"/>
        <d v="2019-10-24T00:12:00"/>
        <d v="2019-10-24T00:00:00"/>
        <d v="2020-08-06T20:02:00"/>
        <d v="2018-09-27T00:00:00"/>
        <d v="2014-11-04T00:51:00"/>
        <d v="2016-02-04T12:14:00"/>
        <d v="2013-01-16T05:11:00"/>
        <d v="2017-05-27T04:42:00"/>
        <d v="2012-05-14T01:03:00"/>
        <d v="2016-09-18T17:21:00"/>
        <d v="2012-01-02T11:58:00"/>
        <d v="2020-02-11T20:25:00"/>
        <d v="2018-01-12T02:00:00"/>
        <d v="2019-08-03T15:56:00"/>
        <d v="2015-02-08T18:14:00"/>
        <d v="2014-03-29T05:40:00"/>
        <d v="2015-09-25T04:23:00"/>
        <d v="2014-06-08T12:52:00"/>
        <d v="2013-05-11T03:11:00"/>
        <d v="2013-01-14T23:29:00"/>
        <d v="2018-04-20T04:27:00"/>
        <d v="2018-11-05T23:00:00"/>
        <d v="2015-09-04T23:46:00"/>
        <d v="2015-12-28T10:45:00"/>
        <d v="2020-05-07T08:14:00"/>
        <d v="2016-02-15T04:01:00"/>
        <d v="2014-07-04T05:42:00"/>
        <d v="2014-01-25T16:10:00"/>
        <d v="2014-06-30T23:30:00"/>
        <d v="2017-04-23T12:20:00"/>
        <d v="2018-10-05T12:51:00"/>
        <d v="2014-07-23T12:01:00"/>
        <d v="2019-09-17T13:57:00"/>
        <d v="2017-02-15T00:00:00"/>
        <d v="2020-06-04T00:00:00"/>
        <d v="2019-04-29T11:50:00"/>
        <d v="2017-11-12T17:38:00"/>
        <d v="2020-09-09T00:00:00"/>
        <d v="2017-11-12T00:00:00"/>
        <d v="2014-02-17T05:35:00"/>
        <d v="2017-04-04T00:00:00"/>
        <d v="2021-01-22T00:00:00"/>
        <d v="2017-11-07T00:00:00"/>
        <d v="2016-04-15T00:00:00"/>
        <d v="2016-09-07T00:00:00"/>
        <d v="2017-10-21T00:00:00"/>
        <d v="2016-01-31T00:00:00"/>
        <d v="2021-03-11T00:00:00"/>
        <d v="2021-03-13T06:56:00"/>
        <d v="2013-05-10T00:00:00"/>
        <d v="2012-10-13T00:00:00"/>
        <d v="2017-08-27T16:50:00"/>
        <d v="2015-09-01T00:00:00"/>
        <d v="2020-03-05T00:00:00"/>
        <d v="2016-11-16T17:59:00"/>
        <d v="2020-03-20T00:00:00"/>
        <d v="2012-08-01T23:31:00"/>
        <d v="2020-03-08T03:56:00"/>
        <d v="2018-01-22T20:48:00"/>
        <d v="2013-02-11T04:57:00"/>
        <d v="2014-09-14T05:01:00"/>
        <d v="2020-02-10T10:02:00"/>
        <d v="2016-12-08T12:41:00"/>
        <d v="2019-11-18T21:47:00"/>
        <d v="2019-01-20T20:21:00"/>
        <d v="2015-03-12T08:52:00"/>
        <d v="2016-11-30T12:28:00"/>
        <d v="2014-12-11T11:50:00"/>
        <d v="2015-12-15T12:45:00"/>
        <d v="2018-03-15T13:28:00"/>
        <d v="2015-10-25T08:19:00"/>
        <d v="2013-08-08T16:50:00"/>
        <d v="2013-06-22T00:13:00"/>
        <d v="2015-06-06T11:55:00"/>
        <d v="2017-08-23T04:21:00"/>
        <d v="2012-11-19T21:47:00"/>
        <d v="2012-11-04T12:27:00"/>
        <d v="2014-02-22T07:37:00"/>
        <d v="2015-07-09T14:44:00"/>
        <d v="2013-10-17T06:27:00"/>
        <d v="2014-01-21T23:36:00"/>
        <d v="2016-02-12T18:45:00"/>
        <d v="2016-10-13T18:16:00"/>
        <d v="2017-12-07T02:47:00"/>
        <d v="2013-10-16T00:03:00"/>
        <d v="2015-07-23T07:05:00"/>
        <d v="2013-07-26T09:49:00"/>
        <d v="2017-12-12T11:59:00"/>
        <d v="2016-02-04T19:48:00"/>
        <d v="2017-05-25T21:52:00"/>
        <d v="2016-08-04T04:35:00"/>
        <d v="2014-10-10T12:36:00"/>
        <d v="2015-01-02T12:46:00"/>
        <d v="2015-01-21T13:56:00"/>
        <d v="2016-06-12T04:42:00"/>
        <d v="2019-04-15T00:06:00"/>
        <d v="2019-01-20T06:32:00"/>
        <d v="2012-04-12T13:38:00"/>
        <d v="2020-08-05T08:54:00"/>
        <d v="2020-06-17T09:05:00"/>
        <d v="2018-11-24T03:38:00"/>
        <d v="2013-02-22T11:53:00"/>
        <d v="2016-10-22T16:36:00"/>
        <d v="2018-01-15T03:35:00"/>
        <d v="2014-11-09T10:37:00"/>
        <d v="2015-11-29T02:20:00"/>
        <d v="2014-11-21T18:48:00"/>
        <d v="2019-03-11T07:34:00"/>
        <d v="2019-04-29T12:26:00"/>
        <d v="2012-07-24T16:12:00"/>
        <d v="2018-12-09T21:18:00"/>
        <d v="2012-07-30T13:59:00"/>
        <d v="2018-10-19T03:51:00"/>
        <d v="2012-11-05T01:57:00"/>
        <d v="2017-07-07T13:53:00"/>
        <d v="2017-05-27T02:57:00"/>
        <d v="2020-08-04T16:32:00"/>
        <d v="2016-11-25T03:58:00"/>
        <d v="2017-03-03T12:49:00"/>
        <d v="2015-01-08T10:26:00"/>
        <d v="2020-08-07T20:49:00"/>
        <d v="2021-01-01T18:14:00"/>
        <d v="2020-12-11T14:30:00"/>
        <d v="2017-04-23T15:53:00"/>
        <d v="2015-05-09T23:19:00"/>
        <d v="2021-01-07T02:55:00"/>
        <d v="2015-11-13T18:29:00"/>
        <d v="2020-12-26T21:57:00"/>
        <d v="2019-03-16T01:10:00"/>
        <d v="2021-03-04T09:21:00"/>
        <d v="2020-12-23T11:01:00"/>
        <d v="2018-03-17T23:41:00"/>
        <d v="2020-12-30T05:02:00"/>
        <d v="2020-12-20T09:30:00"/>
        <d v="2013-04-18T16:24:00"/>
        <d v="2017-07-14T16:12:00"/>
        <d v="2020-04-27T07:24:00"/>
        <d v="2019-11-11T02:10:00"/>
        <d v="2020-04-30T11:44:00"/>
        <d v="2020-04-21T19:45:00"/>
        <d v="2017-03-04T12:54:00"/>
        <d v="2017-08-05T16:48:00"/>
        <d v="2012-12-10T08:12:00"/>
        <d v="2013-04-28T02:54:00"/>
        <d v="2019-07-16T14:59:00"/>
        <d v="2017-03-08T05:53:00"/>
        <d v="2014-05-22T05:44:00"/>
        <d v="2013-05-10T15:25:00"/>
        <d v="2018-01-24T11:41:00"/>
        <d v="2015-05-29T02:00:00"/>
        <d v="2019-03-04T10:59:00"/>
        <d v="2017-05-02T10:12:00"/>
        <d v="2013-10-03T01:27:00"/>
        <d v="2015-11-09T05:00:00"/>
        <d v="2018-08-11T21:49:00"/>
        <d v="2012-11-17T16:24:00"/>
        <d v="2017-01-14T08:34:00"/>
        <d v="2014-06-03T19:01:00"/>
        <d v="2013-07-02T22:31:00"/>
        <d v="2013-07-03T01:35:00"/>
        <d v="2017-04-15T09:00:00"/>
        <d v="2012-11-05T09:20:00"/>
        <d v="2012-09-14T12:43:00"/>
        <d v="2015-11-16T14:53:00"/>
        <d v="2012-10-30T19:27:00"/>
        <d v="2016-11-09T12:09:00"/>
        <d v="2018-01-06T21:41:00"/>
        <d v="2012-06-30T01:58:00"/>
        <d v="2014-04-23T15:17:00"/>
        <d v="2020-09-06T08:10:00"/>
        <d v="2018-06-25T15:50:00"/>
        <d v="2020-10-26T15:50:00"/>
        <d v="2020-11-30T12:22:00"/>
        <d v="2020-05-31T21:46:00"/>
        <d v="2012-05-09T20:51:00"/>
        <d v="2013-02-26T03:03:00"/>
        <d v="2020-06-05T22:24:00"/>
        <d v="2013-06-04T19:34:00"/>
        <d v="2013-07-14T08:43:00"/>
        <d v="2016-01-02T12:46:00"/>
        <d v="2012-09-15T01:58:00"/>
        <d v="2012-03-19T06:45:00"/>
        <d v="2019-06-04T01:54:00"/>
        <d v="2018-02-01T07:25:00"/>
        <d v="2013-11-19T06:02:00"/>
        <d v="2015-07-12T06:13:00"/>
        <d v="2012-11-25T08:56:00"/>
        <d v="2017-01-22T12:21:00"/>
        <d v="2015-03-13T22:46:00"/>
        <d v="2016-06-25T08:07:00"/>
        <d v="2018-10-24T06:50:00"/>
        <d v="2020-03-25T16:20:00"/>
        <d v="2019-12-14T06:32:00"/>
        <d v="2018-03-30T03:11:00"/>
        <d v="2019-11-19T09:56:00"/>
        <d v="2012-06-13T12:14:00"/>
        <d v="2014-01-29T11:52:00"/>
        <d v="2018-03-27T03:51:00"/>
        <d v="2013-01-23T00:06:00"/>
        <d v="2013-01-14T04:11:00"/>
        <d v="2014-12-08T00:56:00"/>
        <d v="2016-04-05T08:46:00"/>
        <d v="2019-04-07T22:19:00"/>
        <d v="2014-11-25T18:47:00"/>
        <d v="2017-09-23T10:48:00"/>
        <d v="2012-05-25T22:36:00"/>
        <d v="2020-08-22T11:54:00"/>
        <d v="2020-01-09T17:54:00"/>
        <d v="2020-09-20T16:04:00"/>
        <d v="2013-11-04T01:14:00"/>
        <d v="2016-10-07T17:54:00"/>
        <d v="2018-02-19T13:51:00"/>
        <d v="2019-09-13T00:18:00"/>
        <d v="2020-01-17T06:51:00"/>
        <d v="2012-08-26T13:45:00"/>
        <d v="2017-06-11T06:27:00"/>
        <d v="2015-03-15T12:33:00"/>
        <d v="2014-11-15T04:14:00"/>
        <d v="2014-07-24T23:49:00"/>
        <d v="2018-08-18T12:27:00"/>
        <d v="2016-02-07T12:46:00"/>
        <d v="2012-01-24T22:58:00"/>
        <d v="2018-09-11T10:59:00"/>
        <d v="2017-12-27T07:05:00"/>
        <d v="2018-05-26T14:53:00"/>
        <d v="2017-01-30T11:58:00"/>
        <d v="2014-12-09T08:37:00"/>
        <d v="2017-03-24T22:22:00"/>
        <d v="2013-06-28T02:01:00"/>
        <d v="2014-08-09T09:40:00"/>
        <d v="2016-09-22T07:22:00"/>
        <d v="2016-06-30T11:21:00"/>
        <d v="2018-09-15T00:49:00"/>
        <d v="2017-06-13T02:34:00"/>
        <d v="2018-11-14T04:13:00"/>
        <d v="2014-09-17T13:32:00"/>
        <d v="2013-08-06T13:31:00"/>
        <d v="2017-11-27T15:47:00"/>
        <d v="2016-03-17T05:15:00"/>
        <d v="2015-02-14T00:15:00"/>
        <d v="2017-12-09T09:57:00"/>
        <d v="2018-02-02T11:03:00"/>
        <d v="2017-08-30T22:21:00"/>
        <d v="2014-12-24T18:54:00"/>
        <d v="2015-06-28T13:07:00"/>
        <d v="2015-10-27T18:37:00"/>
        <d v="2013-12-30T23:26:00"/>
        <d v="2018-07-21T10:59:00"/>
        <d v="2017-01-10T18:43:00"/>
        <d v="2012-12-31T05:04:00"/>
        <d v="2016-10-09T08:03:00"/>
        <d v="2017-07-14T22:16:00"/>
        <d v="2019-05-26T21:57:00"/>
        <d v="2016-08-23T04:52:00"/>
        <d v="2018-04-01T09:57:00"/>
        <d v="2018-04-16T07:46:00"/>
        <d v="2019-02-06T00:00:00"/>
        <d v="2020-10-07T00:00:00"/>
        <d v="2015-10-11T00:00:00"/>
        <d v="2014-02-18T00:00:00"/>
        <d v="2013-09-22T22:59:00"/>
        <d v="2021-03-20T08:57:00"/>
        <d v="2020-09-18T02:39:00"/>
        <d v="2018-01-26T08:45:00"/>
        <d v="2013-09-24T03:31:00"/>
        <d v="2016-04-08T07:20:00"/>
        <d v="2012-10-12T02:27:00"/>
        <d v="2015-01-25T12:59:00"/>
        <d v="2016-03-04T00:04:00"/>
        <d v="2019-05-22T08:20:00"/>
        <d v="2013-11-21T11:46:00"/>
        <d v="2015-12-29T00:00:00"/>
        <d v="2017-01-11T00:00:00"/>
        <d v="2016-08-18T00:00:00"/>
        <d v="2014-08-27T00:00:00"/>
        <d v="2019-01-04T00:00:00"/>
        <d v="2017-03-13T00:00:00"/>
        <d v="2013-12-20T16:10:00"/>
        <d v="2016-01-20T05:12:00"/>
        <d v="2014-02-19T05:37:00"/>
        <d v="2015-07-07T11:38:00"/>
        <d v="2015-12-27T00:36:00"/>
        <d v="2017-08-27T02:52:00"/>
        <d v="2019-03-15T20:47:00"/>
        <d v="2020-06-10T12:46:00"/>
        <d v="2016-07-24T17:06:00"/>
        <d v="2016-07-21T04:44:00"/>
        <d v="2017-07-27T10:34:00"/>
        <d v="2016-04-05T08:06:00"/>
        <d v="2018-01-14T04:52:00"/>
        <d v="2020-05-22T20:19:00"/>
        <d v="2016-11-14T10:53:00"/>
        <d v="2014-07-12T14:59:00"/>
        <d v="2019-05-30T12:36:00"/>
        <d v="2013-02-21T05:58:00"/>
        <d v="2019-11-10T22:23:00"/>
        <d v="2019-04-25T03:16:00"/>
        <d v="2020-07-31T15:55:00"/>
        <d v="2020-10-30T00:46:00"/>
        <d v="2014-11-16T18:51:00"/>
        <d v="2021-02-23T18:53:00"/>
        <d v="2020-05-27T00:46:00"/>
        <d v="2016-01-22T11:01:00"/>
        <d v="2021-04-19T02:54:00"/>
        <d v="2017-03-01T20:58:00"/>
        <d v="2021-04-17T17:33:00"/>
        <d v="2014-05-06T16:13:00"/>
        <d v="2020-11-04T21:58:00"/>
        <d v="2015-02-22T21:04:00"/>
        <d v="2014-11-04T12:54:00"/>
        <d v="2014-09-15T01:53:00"/>
        <d v="2021-04-19T02:01:00"/>
        <d v="2020-09-12T02:39:00"/>
        <d v="2019-10-07T00:59:00"/>
        <d v="2015-05-16T03:18:00"/>
        <d v="2014-09-21T08:24:00"/>
        <d v="2015-10-11T11:39:00"/>
        <d v="2013-04-17T05:13:00"/>
        <d v="2014-05-05T17:36:00"/>
        <d v="2015-01-02T19:07:00"/>
        <d v="2016-07-24T17:46:00"/>
        <d v="2020-11-23T03:16:00"/>
        <d v="2014-01-03T07:29:00"/>
        <d v="2012-04-29T05:00:00"/>
        <d v="2017-02-12T06:52:00"/>
        <d v="2016-03-17T00:07:00"/>
        <d v="2013-08-21T04:51:00"/>
        <d v="2012-01-22T04:11:00"/>
        <d v="2013-11-15T04:40:00"/>
        <d v="2015-05-27T13:21:00"/>
        <d v="2013-02-04T12:23:00"/>
        <d v="2019-04-03T06:48:00"/>
        <d v="2018-02-05T03:58:00"/>
        <d v="2021-03-19T03:44:00"/>
        <d v="2017-06-27T02:04:00"/>
        <d v="2018-03-05T20:01:00"/>
        <d v="2015-12-25T03:46:00"/>
        <d v="2018-07-10T09:55:00"/>
        <d v="2015-06-13T22:35:00"/>
        <d v="2014-08-27T11:40:00"/>
        <d v="2016-02-09T00:49:00"/>
        <d v="2015-02-17T03:06:00"/>
        <d v="2019-12-17T03:47:00"/>
        <d v="2020-06-07T15:04:00"/>
        <d v="2019-04-04T04:54:00"/>
        <d v="2020-03-05T20:44:00"/>
        <d v="2020-01-13T09:59:00"/>
        <d v="2019-09-04T15:56:00"/>
        <d v="2020-06-09T18:01:00"/>
        <d v="2017-08-18T04:24:00"/>
        <d v="2019-08-30T10:01:00"/>
        <d v="2017-11-03T17:55:00"/>
        <d v="2018-06-06T10:56:00"/>
        <d v="2019-08-22T12:25:00"/>
        <d v="2018-08-23T06:47:00"/>
        <d v="2015-01-11T20:25:00"/>
        <d v="2015-05-12T03:41:00"/>
        <d v="2018-04-20T10:59:00"/>
        <d v="2017-12-13T11:58:00"/>
        <d v="2013-12-11T00:08:00"/>
        <d v="2018-07-19T04:00:00"/>
        <d v="2017-04-08T09:29:00"/>
        <d v="2014-02-27T19:41:00"/>
        <d v="2014-04-10T22:27:00"/>
        <d v="2018-07-12T06:51:00"/>
        <d v="2016-07-07T00:00:00"/>
        <d v="2015-01-25T00:00:00"/>
        <d v="2013-12-04T00:00:00"/>
        <d v="2018-06-16T00:00:00"/>
        <d v="2014-01-03T00:00:00"/>
        <d v="2018-01-12T00:00:00"/>
        <d v="2017-07-17T00:00:00"/>
        <d v="2017-06-13T08:58:00"/>
        <d v="2018-01-04T02:58:00"/>
        <d v="2013-12-06T09:20:00"/>
        <d v="2019-12-17T09:49:00"/>
        <d v="2013-02-24T16:29:00"/>
        <d v="2019-03-24T01:43:00"/>
        <d v="2014-07-30T15:15:00"/>
        <d v="2012-06-19T05:04:00"/>
        <d v="2013-07-01T00:40:00"/>
        <d v="2016-04-12T21:53:00"/>
        <d v="2018-02-13T23:42:00"/>
        <d v="2017-05-07T12:39:00"/>
        <d v="2014-12-10T18:52:00"/>
        <d v="2016-07-11T11:43:00"/>
        <d v="2013-03-31T09:57:00"/>
        <d v="2012-09-09T04:57:00"/>
        <d v="2016-01-26T10:18:00"/>
        <d v="2014-09-19T11:51:00"/>
        <d v="2019-03-02T05:29:00"/>
        <d v="2013-11-06T14:39:00"/>
        <d v="2018-10-15T19:01:00"/>
        <d v="2017-12-13T21:19:00"/>
        <d v="2016-01-19T11:26:00"/>
        <d v="2018-09-16T09:24:00"/>
        <d v="2014-09-05T20:57:00"/>
        <d v="2016-01-01T00:18:00"/>
        <d v="2020-04-17T06:03:00"/>
        <d v="2018-09-28T13:24:00"/>
        <d v="2018-11-03T16:57:00"/>
        <d v="2013-11-06T07:53:00"/>
        <d v="2015-03-29T18:53:00"/>
        <d v="2017-08-16T16:22:00"/>
        <d v="2018-12-02T07:49:00"/>
        <d v="2017-11-15T15:39:00"/>
        <d v="2015-08-09T19:19:00"/>
        <d v="2020-02-01T18:38:00"/>
        <d v="2018-02-13T17:00:00"/>
        <d v="2012-02-13T20:29:00"/>
        <d v="2017-07-28T08:15:00"/>
        <d v="2015-02-24T06:49:00"/>
        <d v="2019-10-12T06:40:00"/>
        <d v="2019-10-10T06:57:00"/>
        <d v="2019-07-13T08:33:00"/>
        <d v="2012-02-01T19:18:00"/>
        <d v="2013-02-24T10:15:00"/>
        <d v="2014-05-01T05:06:00"/>
        <d v="2012-09-29T02:46:00"/>
        <d v="2018-05-16T16:31:00"/>
        <d v="2013-07-04T00:37:00"/>
        <d v="2018-08-08T06:32:00"/>
        <d v="2017-11-28T06:55:00"/>
        <d v="2019-05-05T12:55:00"/>
        <d v="2012-07-02T23:07:00"/>
        <d v="2012-11-17T11:03:00"/>
        <d v="2014-08-16T17:41:00"/>
        <d v="2018-09-30T10:02:00"/>
        <d v="2020-06-04T20:42:00"/>
        <d v="2016-05-30T04:15:00"/>
        <d v="2021-03-10T00:46:00"/>
        <d v="2012-02-07T06:36:00"/>
        <d v="2013-01-06T09:15:00"/>
        <d v="2021-04-18T14:42:00"/>
        <d v="2015-09-02T23:48:00"/>
        <d v="2014-05-28T11:17:00"/>
        <d v="2014-04-21T10:15:00"/>
        <d v="2020-05-03T13:45:00"/>
        <d v="2014-07-04T20:21:00"/>
        <d v="2016-11-12T10:36:00"/>
        <d v="2017-11-24T02:21:00"/>
        <d v="2019-11-25T02:21:00"/>
        <d v="2021-03-14T09:37:00"/>
        <d v="2020-12-03T00:17:00"/>
        <d v="2016-02-11T12:47:00"/>
        <d v="2021-01-07T11:00:00"/>
        <d v="2020-12-24T00:55:00"/>
        <d v="2012-06-16T07:43:00"/>
        <d v="2017-03-26T04:05:00"/>
        <d v="2012-10-19T02:47:00"/>
        <d v="2014-01-29T01:58:00"/>
        <d v="2021-01-11T15:24:00"/>
        <d v="2020-12-11T16:01:00"/>
        <d v="2020-06-09T18:53:00"/>
        <d v="2016-08-09T07:01:00"/>
        <d v="2018-05-30T09:59:00"/>
        <d v="2016-07-20T11:40:00"/>
        <d v="2014-09-04T14:18:00"/>
        <d v="2012-12-20T23:42:00"/>
        <d v="2012-01-22T16:10:00"/>
        <d v="2017-08-07T16:38:00"/>
        <d v="2014-10-11T17:00:00"/>
        <d v="2013-10-19T20:41:00"/>
        <d v="2016-08-25T06:08:00"/>
        <d v="2020-02-01T15:54:00"/>
        <d v="2013-08-05T17:55:00"/>
        <d v="2019-07-03T21:50:00"/>
        <d v="2016-06-26T08:42:00"/>
        <d v="2017-08-10T09:27:00"/>
        <d v="2020-07-11T05:40:00"/>
        <d v="2014-03-01T16:06:00"/>
        <d v="2019-02-22T13:33:00"/>
        <d v="2012-03-18T12:46:00"/>
        <d v="2016-01-12T16:21:00"/>
        <d v="2016-10-18T09:51:00"/>
        <d v="2019-04-12T22:12:00"/>
        <d v="2018-11-23T13:57:00"/>
        <d v="2020-11-20T01:53:00"/>
        <d v="2018-07-31T19:51:00"/>
        <d v="2020-12-07T14:13:00"/>
        <d v="2018-12-29T15:23:00"/>
        <d v="2012-07-18T00:25:00"/>
        <d v="2019-12-19T12:59:00"/>
        <d v="2019-10-14T04:43:00"/>
        <d v="2012-04-28T15:30:00"/>
        <d v="2013-05-19T20:38:00"/>
        <d v="2018-07-23T10:06:00"/>
        <d v="2013-05-08T23:11:00"/>
        <d v="2012-08-19T01:34:00"/>
        <d v="2019-04-25T09:37:00"/>
        <d v="2014-11-29T18:20:00"/>
        <d v="2014-10-15T02:56:00"/>
        <d v="2015-02-02T19:33:00"/>
        <d v="2017-12-19T11:18:00"/>
        <d v="2017-10-12T12:59:00"/>
        <d v="2015-10-16T16:28:00"/>
        <d v="2017-01-31T12:54:00"/>
        <d v="2015-05-04T03:58:00"/>
        <d v="2014-10-01T05:00:00"/>
        <d v="2020-02-21T19:04:00"/>
        <d v="2016-08-16T23:57:00"/>
        <d v="2017-05-21T22:36:00"/>
        <d v="2019-02-10T05:34:00"/>
        <d v="2020-03-12T03:10:00"/>
        <d v="2013-10-03T00:47:00"/>
        <d v="2015-09-15T10:41:00"/>
        <d v="2012-02-29T01:47:00"/>
        <d v="2017-05-30T00:46:00"/>
        <d v="2015-08-24T01:27:00"/>
        <d v="2016-01-21T19:06:00"/>
        <d v="2020-03-22T03:44:00"/>
        <d v="2013-06-27T05:10:00"/>
        <d v="2019-10-31T13:12:00"/>
        <d v="2019-12-08T03:52:00"/>
        <d v="2014-12-21T12:54:00"/>
        <d v="2013-12-25T23:36:00"/>
        <d v="2020-11-03T05:00:00"/>
        <d v="2020-04-16T17:59:00"/>
        <d v="2018-11-28T08:05:00"/>
        <d v="2018-07-31T11:01:00"/>
        <d v="2020-12-07T23:37:00"/>
        <d v="2020-02-12T19:01:00"/>
        <d v="2020-12-15T04:51:00"/>
        <d v="2020-04-12T14:53:00"/>
        <d v="2013-11-21T16:01:00"/>
        <d v="2019-07-12T04:36:00"/>
        <d v="2020-05-23T23:47:00"/>
        <d v="2019-10-30T23:01:00"/>
        <d v="2019-06-18T00:09:00"/>
        <d v="2018-02-18T19:52:00"/>
        <d v="2020-12-13T23:51:00"/>
        <d v="2018-01-13T21:14:00"/>
        <d v="2019-05-11T19:59:00"/>
        <d v="2018-04-20T18:59:00"/>
        <d v="2019-12-18T04:55:00"/>
        <d v="2017-02-05T12:51:00"/>
        <d v="2020-11-10T15:44:00"/>
        <d v="2020-09-16T11:47:00"/>
        <d v="2016-12-29T18:32:00"/>
        <d v="2020-08-09T17:57:00"/>
        <d v="2014-04-18T04:45:00"/>
        <d v="2021-01-29T08:26:00"/>
        <d v="2013-07-01T04:30:00"/>
        <d v="2013-12-19T13:44:00"/>
        <d v="2017-08-12T22:39:00"/>
        <d v="2015-01-18T17:15:00"/>
        <d v="2020-10-15T12:43:00"/>
        <d v="2014-12-14T01:08:00"/>
        <d v="2019-11-03T02:46:00"/>
        <d v="2020-01-16T06:20:00"/>
        <d v="2016-01-22T17:57:00"/>
        <d v="2014-03-16T04:57:00"/>
        <d v="2016-10-04T23:53:00"/>
        <d v="2015-11-07T12:29:00"/>
        <d v="2014-01-12T21:11:00"/>
        <d v="2017-02-25T20:32:00"/>
        <d v="2020-10-14T23:37:00"/>
        <d v="2017-03-09T03:09:00"/>
        <d v="2019-09-17T13:04:00"/>
        <d v="2020-07-29T23:34:00"/>
        <d v="2014-08-02T01:07:00"/>
        <d v="2019-07-29T07:04:00"/>
        <d v="2014-06-23T11:47:00"/>
        <d v="2019-12-04T18:54:00"/>
        <d v="2012-04-23T09:36:00"/>
        <d v="2016-10-25T17:37:00"/>
        <d v="2013-11-27T07:47:00"/>
        <d v="2012-10-31T05:53:00"/>
        <d v="2016-09-30T03:00:00"/>
        <d v="2012-08-09T04:51:00"/>
        <d v="2016-08-04T11:48:00"/>
        <d v="2012-06-12T08:48:00"/>
        <d v="2016-04-14T19:38:00"/>
        <d v="2013-11-04T05:09:00"/>
        <d v="2012-04-07T10:39:00"/>
        <d v="2015-04-16T17:43:00"/>
        <d v="2019-06-02T00:58:00"/>
        <d v="2014-10-19T11:55:00"/>
        <d v="2020-01-13T18:53:00"/>
        <d v="2017-07-07T14:15:00"/>
        <d v="2013-12-31T08:51:00"/>
        <d v="2015-03-09T05:51:00"/>
        <d v="2017-12-28T02:18:00"/>
        <d v="2014-12-17T12:50:00"/>
        <d v="2020-07-29T02:20:00"/>
        <d v="2016-03-02T00:23:00"/>
        <d v="2020-05-23T08:06:00"/>
        <d v="2019-06-22T18:52:00"/>
        <d v="2018-03-23T23:10:00"/>
        <d v="2016-11-16T03:17:00"/>
        <d v="2016-05-21T18:48:00"/>
        <d v="2017-12-19T05:06:00"/>
        <d v="2017-12-02T11:06:00"/>
        <d v="2015-04-12T14:42:00"/>
        <d v="2018-10-24T06:37:00"/>
        <d v="2018-01-27T04:26:00"/>
        <d v="2012-08-11T10:00:00"/>
        <d v="2015-03-18T18:12:00"/>
        <d v="2015-06-15T11:39:00"/>
        <d v="2012-07-24T02:56:00"/>
        <d v="2018-11-03T10:32:00"/>
        <d v="2012-12-09T03:27:00"/>
        <d v="2018-05-13T10:40:00"/>
        <d v="2012-09-11T22:45:00"/>
        <d v="2014-08-22T11:52:00"/>
        <d v="2016-08-23T04:46:00"/>
        <d v="2015-10-20T22:46:00"/>
        <d v="2014-07-08T17:08:00"/>
        <d v="2014-09-15T23:21:00"/>
        <d v="2018-11-24T10:49:00"/>
        <d v="2014-10-12T11:06:00"/>
        <d v="2018-06-05T14:44:00"/>
        <d v="2013-04-11T19:44:00"/>
        <d v="2019-08-25T06:59:00"/>
        <d v="2019-03-23T19:47:00"/>
        <d v="2021-04-09T00:00:00"/>
        <d v="2021-01-08T18:43:00"/>
        <d v="2013-11-12T00:00:00"/>
        <d v="2015-12-26T00:00:00"/>
        <d v="2016-07-12T00:00:00"/>
        <d v="2019-10-19T06:28:00"/>
        <d v="2020-10-19T03:44:00"/>
        <d v="2013-09-21T16:40:00"/>
        <d v="2014-12-02T06:58:00"/>
        <d v="2017-12-02T11:44:00"/>
        <d v="2016-02-27T12:53:00"/>
        <d v="2016-09-20T16:57:00"/>
        <d v="2014-06-20T17:40:00"/>
        <d v="2017-07-17T20:36:00"/>
        <d v="2012-07-28T18:14:00"/>
        <d v="2012-08-16T05:14:00"/>
        <d v="2015-08-08T19:52:00"/>
        <d v="2012-11-15T13:05:00"/>
        <d v="2014-02-25T10:28:00"/>
        <d v="2019-01-04T04:00:00"/>
        <d v="2018-11-30T20:22:00"/>
        <d v="2019-07-14T22:03:00"/>
        <d v="2019-09-10T19:34:00"/>
        <d v="2020-12-29T21:45:00"/>
        <d v="2019-01-21T10:55:00"/>
        <d v="2020-12-23T09:47:00"/>
        <d v="2015-04-21T02:20:00"/>
        <d v="2020-11-18T10:57:00"/>
        <d v="2015-11-27T22:25:00"/>
        <d v="2014-03-19T09:49:00"/>
        <d v="2021-01-01T01:02:00"/>
        <d v="2021-01-01T05:57:00"/>
        <d v="2013-02-13T01:41:00"/>
        <d v="2019-10-13T16:02:00"/>
        <d v="2020-12-28T07:56:00"/>
        <d v="2020-12-31T03:06:00"/>
        <d v="2020-10-09T12:54:00"/>
        <d v="2016-11-22T06:42:00"/>
        <d v="2020-11-18T17:48:00"/>
        <d v="2013-06-22T00:22:00"/>
        <d v="2018-01-10T09:57:00"/>
        <d v="2014-10-09T23:09:00"/>
        <d v="2020-09-01T16:56:00"/>
        <d v="2019-06-14T16:54:00"/>
        <d v="2017-08-11T12:55:00"/>
        <d v="2014-08-05T14:10:00"/>
        <d v="2018-11-30T09:28:00"/>
        <d v="2013-12-26T23:59:00"/>
        <d v="2020-04-27T06:32:00"/>
        <d v="2021-01-09T18:54:00"/>
        <d v="2020-04-29T23:14:00"/>
        <d v="2014-10-02T21:13:00"/>
        <d v="2016-10-28T13:25:00"/>
        <d v="2021-04-23T02:36:00"/>
        <d v="2020-12-29T03:54:00"/>
        <d v="2015-08-14T14:16:00"/>
        <d v="2017-06-24T14:26:00"/>
        <d v="2020-12-29T01:00:00"/>
        <d v="2020-12-31T18:56:00"/>
        <d v="2013-02-28T17:48:00"/>
        <d v="2014-06-12T15:47:00"/>
        <d v="2012-08-08T15:49:00"/>
        <d v="2020-04-25T15:49:00"/>
        <d v="2020-04-22T22:45:00"/>
        <d v="2019-01-31T15:57:00"/>
        <d v="2020-04-17T02:28:00"/>
        <d v="2017-08-22T08:41:00"/>
        <d v="2018-12-12T17:52:00"/>
        <d v="2012-03-14T06:33:00"/>
        <d v="2013-10-11T17:06:00"/>
        <d v="2020-05-03T20:10:00"/>
        <d v="2016-12-27T04:46:00"/>
        <d v="2020-05-04T03:48:00"/>
        <d v="2016-07-14T09:58:00"/>
        <d v="2020-05-05T04:37:00"/>
        <d v="2015-09-04T03:26:00"/>
        <d v="2017-03-07T14:33:00"/>
        <d v="2012-11-14T17:58:00"/>
        <d v="2020-05-24T16:08:00"/>
        <d v="2017-02-02T19:14:00"/>
        <d v="2021-01-30T03:34:00"/>
        <d v="2021-02-07T22:00:00"/>
        <d v="2014-03-19T10:53:00"/>
        <d v="2021-02-04T04:40:00"/>
        <d v="2017-07-23T17:38:00"/>
        <d v="2021-02-09T21:00:00"/>
        <d v="2020-05-08T10:03:00"/>
        <d v="2015-02-24T23:47:00"/>
        <d v="2015-11-01T11:28:00"/>
        <d v="2012-04-10T12:00:00"/>
        <d v="2019-01-06T09:11:00"/>
        <d v="2019-07-07T21:42:00"/>
        <d v="2013-05-05T00:51:00"/>
        <d v="2018-09-16T12:58:00"/>
        <d v="2014-05-19T21:30:00"/>
        <d v="2020-03-06T21:29:00"/>
        <d v="2021-01-07T21:20:00"/>
        <d v="2014-12-04T06:55:00"/>
        <d v="2020-12-15T01:02:00"/>
        <d v="2014-11-09T18:40:00"/>
        <d v="2018-03-27T09:59:00"/>
        <d v="2020-12-15T03:16:00"/>
        <d v="2020-03-28T06:35:00"/>
        <d v="2020-12-15T03:02:00"/>
        <d v="2020-12-14T16:54:00"/>
        <d v="2019-04-04T14:47:00"/>
        <d v="2020-07-07T05:52:00"/>
        <d v="2019-08-10T06:18:00"/>
        <d v="2018-05-07T00:28:00"/>
        <d v="2020-12-15T17:40:00"/>
        <d v="2014-05-01T04:49:00"/>
        <d v="2020-06-11T02:24:00"/>
        <d v="2020-10-24T04:01:00"/>
        <d v="2020-05-03T00:59:00"/>
        <d v="2021-03-16T16:02:00"/>
        <d v="2015-03-15T00:48:00"/>
        <d v="2020-01-04T19:02:00"/>
        <d v="2013-07-09T10:33:00"/>
        <d v="2014-08-20T22:09:00"/>
        <d v="2016-06-13T16:23:00"/>
        <d v="2013-03-10T12:04:00"/>
        <d v="2018-04-14T06:47:00"/>
        <d v="2018-04-12T18:29:00"/>
        <d v="2012-12-04T00:42:00"/>
        <d v="2015-03-13T12:46:00"/>
        <d v="2019-03-15T22:35:00"/>
        <d v="2016-12-12T18:54:00"/>
        <d v="2013-07-24T01:45:00"/>
        <d v="2019-01-16T03:35:00"/>
        <d v="2020-08-29T22:27:00"/>
        <d v="2020-02-03T23:57:00"/>
        <d v="2017-07-24T15:48:00"/>
        <d v="2020-09-28T23:56:00"/>
        <d v="2019-01-14T19:02:00"/>
        <d v="2017-12-10T23:09:00"/>
        <d v="2020-08-03T11:56:00"/>
        <d v="2020-06-23T02:26:00"/>
        <d v="2021-02-09T02:14:00"/>
        <d v="2019-07-08T12:46:00"/>
        <d v="2016-05-30T23:44:00"/>
        <d v="2014-03-19T17:21:00"/>
        <d v="2012-07-13T20:32:00"/>
        <d v="2014-11-29T20:56:00"/>
        <d v="2016-02-18T16:58:00"/>
        <d v="2018-12-10T17:46:00"/>
        <d v="2014-03-27T10:14:00"/>
        <d v="2014-06-10T07:52:00"/>
        <d v="2016-11-02T12:48:00"/>
        <d v="2019-02-15T13:30:00"/>
        <d v="2018-09-20T09:59:00"/>
        <d v="2021-02-08T20:12:00"/>
        <d v="2021-02-07T06:56:00"/>
        <d v="2016-06-29T17:11:00"/>
        <d v="2017-03-02T21:22:00"/>
        <d v="2013-10-24T20:09:00"/>
        <d v="2016-06-19T16:50:00"/>
        <d v="2017-07-21T14:51:00"/>
        <d v="2016-09-14T07:39:00"/>
        <d v="2016-12-14T19:13:00"/>
        <d v="2019-02-12T07:11:00"/>
        <d v="2017-06-29T09:15:00"/>
        <d v="2014-06-25T15:55:00"/>
        <d v="2015-08-15T23:36:00"/>
        <d v="2012-08-09T09:21:00"/>
        <d v="2016-04-25T11:23:00"/>
        <d v="2017-06-28T08:37:00"/>
        <d v="2016-10-18T20:11:00"/>
        <d v="2016-04-15T09:09:00"/>
        <d v="2015-10-12T15:24:00"/>
        <d v="2013-10-30T14:13:00"/>
        <d v="2015-03-01T11:50:00"/>
        <d v="2013-12-22T01:15:00"/>
        <d v="2017-08-07T02:10:00"/>
        <d v="2015-08-24T17:39:00"/>
        <d v="2018-07-24T06:27:00"/>
        <d v="2014-01-28T15:32:00"/>
        <d v="2012-11-15T22:53:00"/>
        <d v="2014-08-25T11:25:00"/>
        <d v="2019-01-26T04:51:00"/>
        <d v="2019-07-10T06:34:00"/>
        <d v="2014-01-31T06:12:00"/>
        <d v="2018-10-15T09:19:00"/>
        <d v="2020-08-08T04:47:00"/>
        <d v="2019-12-09T02:21:00"/>
        <d v="2019-09-26T03:02:00"/>
        <d v="2013-11-22T19:12:00"/>
        <d v="2018-12-10T23:00:00"/>
        <d v="2013-07-05T02:57:00"/>
        <d v="2019-06-11T01:01:00"/>
        <d v="2016-07-28T23:39:00"/>
        <d v="2015-10-14T04:50:00"/>
        <d v="2018-05-26T16:32:00"/>
        <d v="2013-02-20T16:30:00"/>
        <d v="2014-04-26T01:29:00"/>
        <d v="2013-12-27T09:58:00"/>
        <d v="2012-05-17T09:38:00"/>
        <d v="2013-08-19T10:02:00"/>
        <d v="2013-08-13T00:19:00"/>
        <d v="2014-05-12T00:26:00"/>
        <d v="2020-09-23T17:54:00"/>
        <d v="2020-09-09T22:32:00"/>
        <d v="2018-02-07T23:58:00"/>
        <d v="2016-10-25T23:00:00"/>
        <d v="2015-01-10T00:00:00"/>
        <d v="2017-12-13T08:35:00"/>
        <d v="2014-12-02T18:19:00"/>
        <d v="2020-07-15T16:01:00"/>
        <d v="2018-05-24T05:45:00"/>
        <d v="2013-04-26T03:36:00"/>
        <d v="2014-10-22T01:43:00"/>
        <d v="2017-01-21T11:03:00"/>
        <d v="2015-11-06T12:00:00"/>
        <d v="2013-03-03T15:00:00"/>
        <d v="2014-06-27T13:05:00"/>
        <d v="2012-11-03T02:33:00"/>
        <d v="2012-07-14T22:30:00"/>
        <d v="2019-01-23T23:00:00"/>
        <d v="2016-01-15T19:22:00"/>
        <d v="2019-05-06T13:42:00"/>
        <d v="2012-12-18T01:39:00"/>
        <d v="2012-03-20T22:55:00"/>
        <d v="2019-05-31T09:35:00"/>
        <d v="2012-03-12T07:21:00"/>
        <d v="2014-08-01T20:03:00"/>
        <d v="2016-05-20T17:34:00"/>
        <d v="2020-01-30T02:53:00"/>
        <d v="2012-02-17T17:46:00"/>
        <d v="2012-04-25T22:00:00"/>
        <d v="2016-03-07T22:48:00"/>
        <d v="2015-11-12T11:41:00"/>
        <d v="2013-02-02T09:06:00"/>
        <d v="2018-01-13T01:27:00"/>
        <d v="2015-08-23T05:29:00"/>
        <d v="2015-09-12T01:45:00"/>
        <d v="2017-12-23T05:11:00"/>
        <d v="2012-11-01T09:14:00"/>
        <d v="2014-12-20T16:55:00"/>
        <d v="2018-11-27T03:34:00"/>
        <d v="2018-09-01T00:56:00"/>
        <d v="2020-06-14T06:26:00"/>
        <d v="2013-03-04T04:26:00"/>
        <d v="2020-06-15T23:49:00"/>
        <d v="2019-11-05T01:18:00"/>
        <d v="2013-06-13T07:18:00"/>
        <d v="2020-06-09T13:50:00"/>
        <d v="2020-06-03T14:38:00"/>
        <d v="2012-12-11T09:08:00"/>
        <d v="2013-10-14T11:50:00"/>
        <d v="2020-07-01T19:30:00"/>
        <d v="2020-06-10T02:50:00"/>
        <d v="2016-11-07T05:29:00"/>
        <d v="2019-09-19T09:47:00"/>
        <d v="2020-06-20T20:54:00"/>
        <d v="2014-05-19T14:10:00"/>
        <d v="2017-03-29T07:20:00"/>
        <d v="2013-03-20T08:19:00"/>
        <d v="2018-10-04T19:02:00"/>
        <d v="2014-05-13T08:49:00"/>
        <d v="2015-04-20T05:51:00"/>
        <d v="2020-03-24T14:38:00"/>
        <d v="2013-03-19T17:15:00"/>
        <d v="2017-05-01T08:54:00"/>
        <d v="2016-05-18T16:02:00"/>
        <d v="2014-11-30T09:55:00"/>
        <d v="2017-11-22T08:14:00"/>
        <d v="2019-08-13T08:53:00"/>
        <d v="2016-07-31T17:16:00"/>
        <d v="2018-05-14T18:55:00"/>
        <d v="2013-03-27T18:08:00"/>
        <d v="2019-07-08T06:44:00"/>
        <d v="2017-07-18T13:10:00"/>
        <d v="2016-06-06T17:41:00"/>
        <d v="2015-05-07T16:50:00"/>
        <d v="2018-10-30T16:33:00"/>
        <d v="2014-12-23T12:54:00"/>
        <d v="2015-06-10T05:50:00"/>
        <d v="2012-01-09T06:04:00"/>
        <d v="2020-01-15T21:51:00"/>
        <d v="2015-12-24T16:33:00"/>
        <d v="2014-03-09T17:38:00"/>
        <d v="2013-04-22T05:40:00"/>
        <d v="2017-04-24T11:48:00"/>
        <d v="2019-08-07T15:29:00"/>
        <d v="2013-12-04T08:14:00"/>
        <d v="2014-05-24T11:25:00"/>
        <d v="2018-10-25T06:46:00"/>
        <d v="2021-02-19T14:01:00"/>
        <d v="2020-10-19T20:40:00"/>
        <d v="2012-02-15T00:09:00"/>
        <d v="2020-10-12T14:51:00"/>
        <d v="2014-12-11T00:00:00"/>
        <d v="2020-10-20T22:00:00"/>
        <d v="2015-10-15T04:47:00"/>
        <d v="2014-06-25T17:53:00"/>
        <d v="2014-09-28T16:33:00"/>
        <d v="2018-04-24T12:14:00"/>
        <d v="2014-02-11T13:43:00"/>
        <d v="2017-03-25T14:25:00"/>
        <d v="2014-02-08T23:44:00"/>
        <d v="2013-01-19T23:05:00"/>
        <d v="2013-03-14T05:26:00"/>
        <d v="2013-03-10T14:58:00"/>
        <d v="2018-05-10T21:56:00"/>
        <d v="2019-11-26T17:01:00"/>
        <d v="2013-07-12T22:13:00"/>
        <d v="2012-07-06T19:15:00"/>
        <d v="2020-03-03T13:46:00"/>
        <d v="2015-08-04T23:00:00"/>
        <d v="2014-10-25T03:17:00"/>
        <d v="2018-11-26T16:50:00"/>
        <d v="2013-10-09T17:16:00"/>
        <d v="2014-01-21T10:24:00"/>
        <d v="2013-09-30T09:23:00"/>
        <d v="2019-09-20T21:47:00"/>
        <d v="2019-07-30T12:38:00"/>
        <d v="2012-08-11T20:14:00"/>
        <d v="2019-09-01T03:28:00"/>
        <d v="2018-02-17T01:49:00"/>
        <d v="2019-06-23T18:36:00"/>
        <d v="2017-12-19T11:59:00"/>
        <d v="2015-03-29T23:17:00"/>
        <d v="2018-07-11T01:00:00"/>
        <d v="2020-11-02T09:10:00"/>
        <d v="2016-03-15T12:03:00"/>
        <d v="2020-11-18T21:52:00"/>
        <d v="2014-10-09T12:20:00"/>
        <d v="2020-04-30T16:27:00"/>
        <d v="2017-12-09T17:56:00"/>
        <d v="2016-02-21T12:44:00"/>
        <d v="2012-10-13T14:21:00"/>
        <d v="2019-05-23T17:00:00"/>
        <d v="2020-03-06T07:01:00"/>
        <d v="2020-08-10T02:57:00"/>
        <d v="2020-05-29T03:55:00"/>
        <d v="2019-03-19T04:52:00"/>
        <d v="2014-07-15T20:26:00"/>
        <d v="2013-11-27T11:28:00"/>
        <d v="2013-10-10T14:48:00"/>
        <d v="2013-07-11T14:19:00"/>
        <d v="2016-11-13T07:55:00"/>
        <d v="2019-04-27T15:49:00"/>
        <d v="2015-08-23T23:50:00"/>
        <d v="2018-12-17T23:37:00"/>
        <d v="2014-01-06T10:53:00"/>
        <d v="2018-12-07T01:22:00"/>
        <d v="2020-02-26T19:05:00"/>
        <d v="2014-01-10T02:52:00"/>
        <d v="2018-11-28T16:50:00"/>
        <d v="2019-09-16T21:57:00"/>
        <d v="2019-11-07T12:50:00"/>
        <d v="2015-03-26T17:54:00"/>
        <d v="2019-11-15T12:52:00"/>
        <d v="2018-12-23T15:58:00"/>
        <d v="2014-01-16T01:24:00"/>
        <d v="2016-05-15T08:17:00"/>
        <d v="2018-04-26T21:14:00"/>
        <d v="2014-04-09T03:52:00"/>
        <d v="2019-07-02T15:21:00"/>
        <d v="2014-05-24T15:25:00"/>
        <d v="2016-04-04T01:22:00"/>
        <d v="2016-03-30T15:42:00"/>
        <d v="2015-09-26T11:57:00"/>
        <d v="2013-09-17T13:46:00"/>
        <d v="2013-01-17T05:04:00"/>
        <d v="2014-01-13T17:24:00"/>
        <d v="2012-05-07T01:42:00"/>
        <d v="2018-04-08T15:48:00"/>
        <d v="2016-10-11T21:43:00"/>
        <d v="2016-06-07T22:53:00"/>
        <d v="2015-01-24T12:44:00"/>
        <d v="2012-02-24T09:27:00"/>
        <d v="2020-11-04T17:41:00"/>
        <d v="2013-03-06T10:44:00"/>
        <d v="2012-05-20T17:07:00"/>
        <d v="2015-03-08T00:54:00"/>
        <d v="2017-03-29T22:31:00"/>
        <d v="2014-12-29T07:00:00"/>
        <d v="2013-06-20T16:30:00"/>
        <d v="2015-10-10T04:44:00"/>
        <d v="2015-10-10T03:51:00"/>
        <d v="2013-05-15T02:33:00"/>
        <d v="2012-11-26T22:00:00"/>
        <d v="2013-09-14T22:59:00"/>
        <d v="2017-05-12T02:04:00"/>
        <d v="2015-07-15T20:49:00"/>
        <d v="2013-04-26T05:51:00"/>
        <d v="2017-03-31T07:52:00"/>
        <d v="2014-01-04T03:27:00"/>
        <d v="2012-08-30T13:31:00"/>
        <d v="2015-07-22T10:27:00"/>
        <d v="2013-07-22T18:02:00"/>
        <d v="2020-03-13T03:52:00"/>
        <d v="2020-02-24T02:57:00"/>
        <d v="2020-11-15T22:42:00"/>
        <d v="2016-04-29T11:34:00"/>
        <d v="2020-07-20T18:20:00"/>
        <d v="2018-11-15T13:35:00"/>
        <d v="2020-10-24T20:48:00"/>
        <d v="2021-05-01T02:38:00"/>
        <d v="2021-02-24T15:51:00"/>
        <d v="2015-10-22T21:46:00"/>
        <d v="2020-02-07T00:46:00"/>
        <d v="2016-01-21T21:48:00"/>
        <d v="2014-02-12T09:14:00"/>
        <d v="2016-04-13T09:55:00"/>
        <d v="2020-10-17T00:57:00"/>
        <d v="2021-03-23T09:58:00"/>
        <d v="2016-06-08T04:44:00"/>
        <d v="2018-06-20T16:52:00"/>
        <d v="2015-10-26T00:48:00"/>
        <d v="2017-10-06T16:26:00"/>
        <d v="2020-07-09T22:00:00"/>
        <d v="2020-10-06T14:37:00"/>
        <d v="2017-09-25T13:49:00"/>
        <d v="2020-10-06T07:23:00"/>
        <d v="2020-10-04T13:35:00"/>
        <d v="2020-10-08T15:58:00"/>
        <d v="2021-01-26T16:57:00"/>
        <d v="2020-09-10T06:40:00"/>
        <d v="2016-07-15T08:19:00"/>
        <d v="2018-06-09T12:40:00"/>
        <d v="2018-03-24T11:55:00"/>
        <d v="2020-08-02T18:58:00"/>
        <d v="2019-11-07T21:36:00"/>
        <d v="2019-09-25T10:45:00"/>
        <d v="2018-05-22T15:41:00"/>
        <d v="2020-09-27T11:59:00"/>
        <d v="2017-11-12T17:04:00"/>
        <d v="2020-09-08T00:42:00"/>
        <d v="2020-07-16T03:47:00"/>
        <d v="2018-06-22T05:58:00"/>
        <d v="2015-03-20T00:46:00"/>
        <d v="2013-03-22T02:09:00"/>
        <d v="2012-05-14T19:52:00"/>
        <d v="2013-02-08T05:55:00"/>
        <d v="2012-11-10T06:12:00"/>
        <d v="2016-05-14T22:33:00"/>
        <d v="2014-08-12T04:58:00"/>
        <d v="2012-07-31T03:59:00"/>
        <d v="2014-04-02T13:56:00"/>
        <d v="2020-12-10T11:34:00"/>
        <d v="2020-03-27T06:56:00"/>
        <d v="2020-12-06T02:37:00"/>
        <d v="2014-07-28T23:44:00"/>
        <d v="2016-11-18T11:38:00"/>
        <d v="2020-12-17T02:39:00"/>
        <d v="2020-12-13T01:31:00"/>
        <d v="2020-05-01T03:00:00"/>
        <d v="2012-08-16T10:59:00"/>
        <d v="2017-03-14T09:21:00"/>
        <d v="2013-04-29T19:19:00"/>
        <d v="2020-12-06T22:50:00"/>
        <d v="2020-12-14T04:02:00"/>
        <d v="2021-04-20T23:03:00"/>
        <d v="2020-12-11T02:27:00"/>
        <d v="2013-06-23T16:43:00"/>
        <d v="2020-12-11T23:04:00"/>
        <d v="2020-12-11T16:53:00"/>
        <d v="2018-09-28T19:00:00"/>
        <d v="2018-04-26T02:57:00"/>
        <d v="2019-11-20T05:02:00"/>
        <d v="2013-12-18T00:00:00"/>
        <d v="2016-07-16T00:00:00"/>
        <d v="2016-04-17T00:00:00"/>
        <d v="2018-01-24T20:45:00"/>
        <d v="2019-05-16T00:00:00"/>
        <d v="2017-06-14T22:17:00"/>
        <d v="2019-02-23T21:54:00"/>
        <d v="2017-01-15T13:14:00"/>
        <d v="2019-05-19T16:36:00"/>
        <d v="2020-07-02T14:19:00"/>
        <d v="2017-03-17T14:52:00"/>
        <d v="2016-02-10T00:21:00"/>
        <d v="2018-08-27T12:49:00"/>
        <d v="2019-12-03T22:01:00"/>
        <d v="2020-10-13T13:06:00"/>
        <d v="2020-09-17T22:00:00"/>
        <d v="2020-07-04T23:48:00"/>
        <d v="2020-07-04T16:48:00"/>
        <d v="2020-09-11T13:03:00"/>
        <d v="2017-11-25T10:34:00"/>
        <d v="2017-07-03T20:09:00"/>
        <d v="2020-09-30T02:13:00"/>
        <d v="2020-05-17T17:02:00"/>
        <d v="2020-08-21T11:05:00"/>
        <d v="2020-10-04T04:52:00"/>
        <d v="2020-10-10T02:57:00"/>
        <d v="2020-10-05T21:38:00"/>
        <d v="2018-07-16T03:21:00"/>
        <d v="2020-07-12T05:38:00"/>
        <d v="2020-10-01T03:23:00"/>
        <d v="2016-04-21T23:39:00"/>
        <d v="2020-07-08T08:33:00"/>
        <d v="2018-08-19T21:03:00"/>
        <d v="2016-06-07T17:35:00"/>
        <d v="2020-06-28T05:09:00"/>
        <d v="2013-12-09T06:34:00"/>
        <d v="2020-04-27T23:57:00"/>
        <d v="2020-07-24T17:58:00"/>
        <d v="2017-11-03T21:54:00"/>
        <d v="2020-04-26T21:24:00"/>
        <d v="2015-07-29T13:35:00"/>
        <d v="2015-03-15T22:38:00"/>
        <d v="2015-10-04T17:17:00"/>
        <d v="2019-02-10T09:58:00"/>
        <d v="2012-02-17T17:16:00"/>
        <d v="2016-07-15T01:24:00"/>
        <d v="2020-02-18T12:46:00"/>
        <d v="2015-06-01T17:47:00"/>
        <d v="2020-03-27T18:51:00"/>
        <d v="2017-01-14T05:54:00"/>
        <d v="2018-03-29T15:56:00"/>
        <d v="2020-01-05T06:03:00"/>
        <d v="2018-02-25T03:21:00"/>
        <d v="2015-03-17T16:56:00"/>
        <d v="2016-10-14T11:51:00"/>
        <d v="2015-12-06T12:32:00"/>
        <d v="2018-09-20T00:48:00"/>
        <d v="2014-08-07T11:16:00"/>
        <d v="2018-01-13T09:55:00"/>
        <d v="2018-10-25T16:36:00"/>
        <d v="2019-01-05T04:32:00"/>
        <d v="2013-10-14T18:04:00"/>
        <d v="2015-06-25T07:21:00"/>
        <d v="2014-01-07T23:00:00"/>
        <d v="2015-11-12T10:50:00"/>
        <d v="2021-02-20T09:10:00"/>
        <d v="2021-02-20T15:47:00"/>
        <d v="2021-02-18T14:14:00"/>
        <d v="2017-04-04T23:39:00"/>
        <d v="2017-07-01T22:38:00"/>
        <d v="2020-05-29T08:23:00"/>
        <d v="2012-05-29T01:21:00"/>
        <d v="2014-07-13T03:33:00"/>
        <d v="2017-11-11T13:49:00"/>
        <d v="2013-03-04T15:18:00"/>
        <d v="2020-05-05T12:42:00"/>
        <d v="2016-09-13T11:23:00"/>
        <d v="2017-05-29T20:28:00"/>
        <d v="2015-08-10T11:38:00"/>
        <d v="2013-02-13T06:12:00"/>
        <d v="2017-03-21T16:08:00"/>
        <d v="2015-09-20T17:22:00"/>
        <d v="2015-10-24T00:44:00"/>
        <d v="2016-03-08T12:40:00"/>
        <d v="2014-02-12T05:38:00"/>
        <d v="2019-12-25T00:02:00"/>
        <d v="2020-04-18T05:34:00"/>
        <d v="2016-05-28T04:21:00"/>
        <d v="2018-11-18T12:28:00"/>
        <d v="2012-02-04T00:55:00"/>
        <d v="2012-07-14T05:31:00"/>
        <d v="2019-12-09T22:53:00"/>
        <d v="2017-01-06T05:59:00"/>
        <d v="2015-11-15T23:28:00"/>
        <d v="2013-02-23T02:18:00"/>
        <d v="2012-08-18T07:38:00"/>
        <d v="2014-05-16T22:13:00"/>
        <d v="2014-01-22T11:02:00"/>
        <d v="2014-11-01T12:49:00"/>
        <d v="2016-05-06T06:05:00"/>
        <d v="2013-08-15T07:12:00"/>
        <d v="2014-12-29T11:49:00"/>
        <d v="2015-04-09T19:39:00"/>
        <d v="2012-09-01T01:15:00"/>
        <d v="2015-11-14T15:07:00"/>
        <d v="2018-09-20T22:02:00"/>
        <d v="2020-11-14T06:24:00"/>
        <d v="2020-02-13T15:31:00"/>
        <d v="2020-12-09T18:45:00"/>
        <d v="2020-12-18T01:59:00"/>
        <d v="2020-03-05T05:03:00"/>
        <d v="2014-10-27T16:14:00"/>
        <d v="2016-04-23T06:35:00"/>
        <d v="2020-12-10T15:48:00"/>
        <d v="2020-09-14T11:56:00"/>
        <d v="2019-05-28T21:28:00"/>
        <d v="2014-05-01T04:08:00"/>
        <d v="2018-12-05T07:24:00"/>
        <d v="2021-05-03T02:23:00"/>
        <d v="2014-05-17T16:38:00"/>
        <d v="2012-02-26T18:11:00"/>
        <d v="2019-11-22T15:59:00"/>
        <d v="2012-05-20T08:43:00"/>
        <d v="2019-07-27T18:10:00"/>
        <d v="2021-01-07T00:59:00"/>
        <d v="2014-01-17T08:38:00"/>
        <d v="2018-01-13T11:26:00"/>
        <d v="2014-03-15T10:18:00"/>
        <d v="2021-03-22T09:57:00"/>
        <d v="2014-02-11T16:17:00"/>
        <d v="2018-06-30T05:03:00"/>
        <d v="2018-12-17T16:35:00"/>
        <d v="2015-06-10T17:29:00"/>
        <d v="2013-02-24T12:33:00"/>
        <d v="2019-11-09T01:43:00"/>
        <d v="2019-10-29T22:43:00"/>
        <d v="2014-03-14T17:05:00"/>
        <d v="2015-08-30T05:31:00"/>
        <d v="2014-12-28T10:57:00"/>
        <d v="2012-10-04T11:36:00"/>
        <d v="2016-07-23T16:44:00"/>
        <d v="2016-09-19T11:29:00"/>
        <d v="2017-08-05T14:34:00"/>
        <d v="2019-07-20T17:54:00"/>
        <d v="2018-09-23T07:27:00"/>
        <d v="2019-10-04T04:56:00"/>
        <d v="2018-10-03T07:38:00"/>
        <d v="2013-06-03T07:26:00"/>
        <d v="2020-03-29T13:05:00"/>
        <d v="2021-02-06T04:40:00"/>
        <d v="2019-06-11T17:33:00"/>
        <d v="2017-04-30T22:37:00"/>
        <d v="2020-01-20T14:33:00"/>
        <d v="2020-09-22T19:19:00"/>
        <d v="2015-05-15T17:30:00"/>
        <d v="2017-03-17T23:01:00"/>
        <d v="2018-11-28T10:14:00"/>
        <d v="2017-04-17T22:10:00"/>
        <d v="2019-04-14T08:43:00"/>
        <d v="2018-12-12T08:27:00"/>
        <d v="2017-05-28T07:04:00"/>
        <d v="2013-10-21T01:34:00"/>
        <d v="2021-02-08T01:05:00"/>
        <d v="2017-10-23T02:44:00"/>
        <d v="2012-12-16T14:35:00"/>
        <d v="2015-07-16T17:36:00"/>
        <d v="2013-09-09T07:49:00"/>
        <d v="2021-01-27T14:37:00"/>
        <d v="2015-05-30T05:46:00"/>
        <d v="2017-10-23T07:49:00"/>
        <d v="2018-01-10T08:20:00"/>
        <d v="2019-05-20T11:05:00"/>
        <d v="2016-02-15T19:44:00"/>
        <d v="2017-07-02T06:20:00"/>
        <d v="2020-11-26T16:57:00"/>
        <d v="2021-01-09T19:01:00"/>
        <d v="2021-01-11T22:16:00"/>
        <d v="2020-12-19T10:04:00"/>
        <d v="2018-08-23T21:43:00"/>
        <d v="2020-08-12T09:39:00"/>
        <d v="2019-08-21T21:58:00"/>
        <d v="2017-12-01T23:27:00"/>
        <d v="2014-05-04T06:00:00"/>
        <d v="2017-12-04T06:09:00"/>
        <d v="2020-06-14T11:42:00"/>
        <d v="2017-09-10T21:50:00"/>
        <d v="2017-08-06T13:20:00"/>
        <d v="2020-10-29T23:41:00"/>
        <d v="2016-12-15T10:32:00"/>
        <d v="2020-05-22T11:16:00"/>
        <d v="2020-06-22T05:25:00"/>
        <d v="2020-07-04T11:29:00"/>
        <d v="2020-06-03T00:38:00"/>
        <d v="2014-08-20T02:56:00"/>
        <d v="2020-06-18T20:54:00"/>
        <d v="2020-06-16T15:19:00"/>
        <d v="2020-06-24T19:14:00"/>
        <d v="2020-06-22T17:45:00"/>
        <d v="2016-11-06T09:53:00"/>
        <d v="2020-07-02T02:47:00"/>
        <d v="2017-08-19T08:40:00"/>
        <d v="2017-09-25T04:49:00"/>
        <d v="2019-04-01T10:04:00"/>
        <d v="2013-04-29T18:54:00"/>
        <d v="2012-07-12T12:28:00"/>
        <d v="2017-12-08T00:04:00"/>
        <d v="2020-01-24T01:06:00"/>
        <d v="2020-03-15T09:56:00"/>
        <d v="2015-11-05T19:49:00"/>
        <d v="2020-06-24T17:44:00"/>
        <d v="2020-12-26T02:29:00"/>
        <d v="2020-05-14T17:18:00"/>
        <d v="2020-04-21T17:57:00"/>
        <d v="2020-05-02T15:41:00"/>
        <d v="2020-05-10T03:03:00"/>
        <d v="2020-04-23T14:52:00"/>
        <d v="2019-02-14T04:46:00"/>
        <d v="2020-04-29T04:01:00"/>
        <d v="2021-04-24T19:06:00"/>
        <d v="2021-03-10T09:54:00"/>
        <d v="2014-07-14T08:01:00"/>
        <d v="2015-03-12T20:07:00"/>
        <d v="2020-05-20T22:26:00"/>
        <d v="2020-05-21T00:10:00"/>
        <d v="2019-08-20T21:57:00"/>
        <d v="2017-05-11T22:03:00"/>
        <d v="2020-05-12T01:24:00"/>
        <d v="2020-05-19T02:07:00"/>
        <d v="2019-10-29T01:48:00"/>
        <d v="2017-10-04T03:09:00"/>
        <d v="2020-05-24T23:37:00"/>
        <d v="2019-11-15T22:29:00"/>
        <d v="2016-02-21T22:09:00"/>
        <d v="2012-11-19T06:06:00"/>
        <d v="2020-05-27T13:39:00"/>
        <d v="2020-05-25T14:51:00"/>
        <d v="2020-06-01T07:09:00"/>
        <d v="2016-03-20T19:09:00"/>
        <d v="2020-05-17T18:01:00"/>
        <d v="2020-10-29T16:52:00"/>
        <d v="2020-06-24T16:01:00"/>
        <d v="2021-05-01T12:42:00"/>
        <d v="2020-05-28T14:57:00"/>
        <d v="2020-06-26T01:34:00"/>
        <d v="2016-11-08T00:40:00"/>
        <d v="2018-09-29T09:49:00"/>
        <d v="2018-04-19T00:55:00"/>
        <d v="2015-07-17T23:38:00"/>
        <d v="2020-10-09T15:58:00"/>
        <d v="2015-06-17T05:30:00"/>
        <d v="2012-09-08T14:45:00"/>
        <d v="2015-07-23T05:09:00"/>
        <d v="2012-05-22T16:02:00"/>
        <d v="2018-02-11T10:25:00"/>
        <d v="2015-09-29T15:08:00"/>
        <d v="2014-09-13T13:54:00"/>
        <d v="2017-08-27T19:48:00"/>
        <d v="2016-01-30T09:49:00"/>
        <d v="2014-09-29T16:11:00"/>
        <d v="2012-06-08T05:13:00"/>
        <d v="2016-11-11T00:41:00"/>
        <d v="2015-05-24T14:51:00"/>
        <d v="2018-03-06T13:59:00"/>
        <d v="2020-08-07T01:35:00"/>
        <d v="2017-02-17T05:42:00"/>
        <d v="2013-01-03T15:03:00"/>
        <d v="2014-02-12T10:12:00"/>
        <d v="2012-11-01T05:56:00"/>
        <d v="2014-12-18T00:43:00"/>
        <d v="2018-01-25T04:33:00"/>
        <d v="2016-07-04T23:25:00"/>
        <d v="2016-12-04T09:57:00"/>
        <d v="2014-05-12T05:45:00"/>
        <d v="2020-10-05T08:54:00"/>
        <d v="2014-01-22T02:50:00"/>
        <d v="2014-07-25T09:54:00"/>
        <d v="2016-06-29T19:37:00"/>
        <d v="2014-10-29T06:55:00"/>
        <d v="2015-11-02T17:32:00"/>
        <d v="2020-10-11T06:23:00"/>
        <d v="2014-07-15T05:48:00"/>
        <d v="2020-07-22T23:06:00"/>
        <d v="2019-11-02T07:43:00"/>
        <d v="2013-05-26T16:50:00"/>
        <d v="2020-10-12T02:44:00"/>
        <d v="2013-06-17T11:20:00"/>
        <d v="2021-01-23T17:48:00"/>
        <d v="2014-07-02T10:19:00"/>
        <d v="2019-04-04T18:52:00"/>
        <d v="2012-05-16T18:47:00"/>
        <d v="2017-03-02T01:29:00"/>
        <d v="2016-09-06T04:27:00"/>
        <d v="2015-02-17T00:49:00"/>
        <d v="2015-06-22T23:52:00"/>
        <d v="2018-08-21T06:52:00"/>
        <d v="2014-01-18T06:01:00"/>
        <d v="2021-01-25T15:09:00"/>
        <d v="2021-02-03T02:42:00"/>
        <d v="2020-08-09T21:58:00"/>
        <d v="2020-12-13T03:55:00"/>
        <d v="2017-04-29T04:24:00"/>
        <d v="2018-12-31T22:17:00"/>
        <d v="2012-10-19T05:25:00"/>
        <d v="2018-02-09T23:35:00"/>
        <d v="2013-11-17T09:14:00"/>
        <d v="2019-07-18T03:42:00"/>
        <d v="2014-05-09T20:33:00"/>
        <d v="2015-11-08T13:26:00"/>
        <d v="2015-08-05T03:06:00"/>
        <d v="2013-03-29T21:24:00"/>
        <d v="2014-08-18T16:55:00"/>
        <d v="2020-09-23T02:53:00"/>
        <d v="2014-07-13T05:37:00"/>
        <d v="2014-05-29T17:37:00"/>
        <d v="2020-10-06T02:48:00"/>
        <d v="2012-11-17T03:16:00"/>
        <d v="2019-11-29T14:43:00"/>
        <d v="2020-07-05T15:51:00"/>
        <d v="2020-10-07T08:54:00"/>
        <d v="2018-06-06T04:24:00"/>
        <d v="2018-09-10T07:43:00"/>
        <d v="2021-03-17T22:35:00"/>
        <d v="2019-08-14T17:49:00"/>
        <d v="2017-10-11T21:59:00"/>
        <d v="2020-09-12T17:52:00"/>
        <d v="2016-08-23T11:11:00"/>
        <d v="2020-10-09T15:10:00"/>
        <d v="2017-09-12T17:32:00"/>
        <d v="2019-03-28T23:59:00"/>
        <d v="2013-09-30T08:42:00"/>
        <d v="2020-10-12T14:52:00"/>
        <d v="2021-01-29T09:55:00"/>
        <d v="2021-01-18T03:44:00"/>
        <d v="2019-03-21T04:23:00"/>
        <d v="2020-12-29T03:53:00"/>
        <d v="2018-07-29T10:50:00"/>
        <d v="2017-09-27T10:49:00"/>
        <d v="2020-06-14T06:42:00"/>
        <d v="2012-09-06T11:53:00"/>
        <d v="2013-08-29T11:51:00"/>
        <d v="2020-06-13T22:24:00"/>
        <d v="2020-06-15T07:23:00"/>
        <d v="2016-12-25T18:28:00"/>
        <d v="2018-01-19T09:44:00"/>
        <d v="2020-06-20T08:53:00"/>
        <d v="2020-06-20T23:14:00"/>
        <d v="2016-06-14T11:39:00"/>
        <d v="2018-11-17T14:35:00"/>
        <d v="2020-06-20T16:27:00"/>
        <d v="2020-06-29T18:16:00"/>
        <d v="2020-06-22T20:47:00"/>
        <d v="2019-05-28T08:41:00"/>
        <d v="2020-06-25T16:57:00"/>
        <d v="2013-04-16T13:07:00"/>
        <d v="2013-05-18T15:14:00"/>
        <d v="2020-06-29T03:47:00"/>
        <d v="2019-02-18T10:18:00"/>
        <d v="2015-05-09T05:41:00"/>
        <d v="2019-08-24T17:10:00"/>
        <d v="2017-05-07T08:54:00"/>
        <d v="2017-12-25T15:09:00"/>
        <d v="2018-08-19T19:35:00"/>
        <d v="2012-05-22T11:40:00"/>
        <d v="2013-11-02T21:12:00"/>
        <d v="2018-03-09T15:04:00"/>
        <d v="2020-10-07T15:55:00"/>
        <d v="2020-05-29T04:03:00"/>
        <d v="2019-11-21T12:44:00"/>
        <d v="2019-08-05T13:00:00"/>
        <d v="2014-11-02T09:53:00"/>
        <d v="2020-04-16T02:28:00"/>
        <d v="2019-10-31T03:28:00"/>
        <d v="2021-01-26T14:21:00"/>
        <d v="2017-09-14T10:13:00"/>
        <d v="2020-01-27T17:28:00"/>
        <d v="2020-09-07T17:32:00"/>
        <d v="2020-05-04T04:26:00"/>
        <d v="2021-01-20T14:07:00"/>
        <d v="2015-06-22T10:36:00"/>
        <d v="2012-04-12T13:44:00"/>
        <d v="2018-03-24T16:53:00"/>
        <d v="2013-01-15T07:50:00"/>
        <d v="2012-08-12T02:44:00"/>
        <d v="2012-08-31T06:20:00"/>
        <d v="2018-08-15T08:23:00"/>
        <d v="2019-06-29T21:41:00"/>
        <d v="2016-12-26T12:35:00"/>
        <d v="2014-10-13T04:58:00"/>
        <d v="2019-02-08T04:53:00"/>
        <d v="2017-10-08T09:23:00"/>
        <d v="2012-10-01T17:55:00"/>
        <d v="2012-12-06T22:12:00"/>
        <d v="2015-09-04T19:13:00"/>
        <d v="2018-01-01T17:47:00"/>
        <d v="2017-02-24T10:16:00"/>
        <d v="2014-10-03T13:09:00"/>
        <d v="2018-05-02T17:04:00"/>
        <d v="2012-06-29T22:20:00"/>
        <d v="2014-12-29T03:43:00"/>
        <d v="2020-04-09T11:20:00"/>
        <d v="2016-10-09T03:09:00"/>
        <d v="2017-04-04T02:02:00"/>
        <d v="2019-07-07T02:15:00"/>
        <d v="2020-11-15T21:09:00"/>
        <d v="2013-11-04T11:39:00"/>
        <d v="2016-02-10T05:45:00"/>
        <d v="2020-06-04T08:36:00"/>
        <d v="2019-07-18T05:04:00"/>
        <d v="2013-02-11T04:37:00"/>
        <d v="2018-04-22T15:54:00"/>
        <d v="2020-11-11T23:36:00"/>
        <d v="2015-04-29T03:17:00"/>
        <d v="2020-11-29T22:54:00"/>
        <d v="2012-05-26T14:39:00"/>
        <d v="2017-05-26T10:46:00"/>
        <d v="2016-04-01T04:46:00"/>
        <d v="2013-05-18T07:49:00"/>
        <d v="2015-11-29T00:48:00"/>
        <d v="2017-10-24T22:57:00"/>
        <d v="2014-08-21T22:56:00"/>
        <d v="2019-09-20T00:41:00"/>
        <d v="2018-10-08T19:58:00"/>
        <d v="2015-09-19T23:35:00"/>
        <d v="2020-07-19T04:04:00"/>
        <d v="2012-09-13T20:47:00"/>
        <d v="2016-05-13T11:51:00"/>
        <d v="2021-01-14T04:04:00"/>
        <d v="2015-06-04T23:49:00"/>
        <d v="2019-12-18T04:01:00"/>
        <d v="2019-08-14T00:57:00"/>
        <d v="2021-02-23T14:30:00"/>
        <d v="2018-09-21T06:52:00"/>
        <d v="2020-04-28T09:02:00"/>
        <d v="2019-09-20T23:01:00"/>
        <d v="2013-10-18T12:17:00"/>
        <d v="2014-07-08T18:21:00"/>
        <d v="2014-04-13T10:41:00"/>
        <d v="2019-02-19T01:55:00"/>
        <d v="2016-06-18T04:21:00"/>
        <d v="2021-03-10T21:31:00"/>
        <d v="2020-02-02T00:57:00"/>
        <d v="2019-06-28T03:49:00"/>
        <d v="2014-05-23T17:37:00"/>
        <d v="2021-03-06T04:59:00"/>
        <d v="2013-12-05T18:19:00"/>
        <d v="2020-12-07T21:36:00"/>
        <d v="2017-12-11T04:49:00"/>
        <d v="2014-01-18T04:48:00"/>
        <d v="2017-04-24T03:44:00"/>
        <d v="2020-04-26T10:38:00"/>
        <d v="2020-04-25T21:50:00"/>
        <d v="2020-04-28T16:51:00"/>
        <d v="2020-05-04T17:32:00"/>
        <d v="2018-03-10T10:00:00"/>
        <d v="2020-04-25T00:00:00"/>
        <d v="2018-05-14T05:46:00"/>
        <d v="2021-03-07T20:12:00"/>
        <d v="2013-02-20T17:28:00"/>
        <d v="2016-04-20T23:58:00"/>
        <d v="2012-04-15T17:07:00"/>
        <d v="2016-05-25T06:35:00"/>
        <d v="2013-11-28T17:12:00"/>
        <d v="2016-08-31T11:24:00"/>
        <d v="2016-02-25T23:02:00"/>
        <d v="2018-07-16T17:03:00"/>
        <d v="2020-10-17T20:25:00"/>
        <d v="2018-07-04T00:53:00"/>
        <d v="2017-06-08T16:07:00"/>
        <d v="2020-07-07T08:44:00"/>
        <d v="2020-07-11T22:40:00"/>
        <d v="2016-12-06T03:33:00"/>
        <d v="2015-06-17T08:45:00"/>
        <d v="2020-10-03T14:49:00"/>
        <d v="2012-05-25T23:19:00"/>
        <d v="2020-07-08T03:32:00"/>
        <d v="2020-10-18T20:50:00"/>
        <d v="2020-07-10T20:43:00"/>
        <d v="2020-09-28T11:16:00"/>
        <d v="2020-08-22T17:38:00"/>
        <d v="2020-07-26T05:20:00"/>
        <d v="2020-10-04T05:38:00"/>
        <d v="2019-01-03T10:48:00"/>
        <d v="2016-10-28T14:39:00"/>
        <d v="2020-10-11T08:05:00"/>
        <d v="2020-07-02T04:36:00"/>
        <d v="2015-11-15T07:58:00"/>
        <d v="2019-11-15T21:58:00"/>
        <d v="2020-05-02T03:59:00"/>
        <d v="2020-05-07T14:47:00"/>
        <d v="2013-09-11T20:53:00"/>
        <d v="2015-08-05T08:57:00"/>
        <d v="2017-09-22T08:48:00"/>
        <d v="2020-05-12T17:00:00"/>
        <d v="2016-02-22T17:16:00"/>
        <d v="2019-08-24T10:51:00"/>
        <d v="2020-05-16T23:22:00"/>
        <d v="2015-12-10T08:03:00"/>
        <d v="2020-05-16T18:38:00"/>
        <d v="2019-05-20T16:56:00"/>
        <d v="2020-02-07T03:50:00"/>
        <d v="2015-01-20T20:28:00"/>
        <d v="2020-05-27T04:32:00"/>
        <d v="2020-05-14T08:52:00"/>
        <d v="2017-05-02T19:53:00"/>
        <d v="2016-09-17T22:48:00"/>
        <d v="2020-06-04T16:32:00"/>
        <d v="2014-08-07T09:53:00"/>
        <d v="2018-11-10T03:48:00"/>
        <d v="2020-06-04T21:17:00"/>
        <d v="2018-12-10T09:04:00"/>
        <d v="2020-02-01T15:43:00"/>
        <d v="2020-10-31T11:53:00"/>
        <d v="2020-05-15T13:44:00"/>
        <d v="2017-01-30T18:43:00"/>
        <d v="2012-01-22T03:25:00"/>
        <d v="2014-06-30T11:50:00"/>
        <d v="2021-03-06T04:57:00"/>
        <d v="2019-10-20T00:58:00"/>
        <d v="2013-01-17T14:42:00"/>
        <d v="2021-01-26T21:45:00"/>
        <d v="2019-04-28T20:02:00"/>
        <d v="2019-06-22T22:00:00"/>
        <d v="2020-07-10T05:54:00"/>
        <d v="2014-06-21T18:59:00"/>
        <d v="2013-07-03T20:22:00"/>
        <d v="2017-01-19T18:46:00"/>
        <d v="2021-03-10T09:36:00"/>
        <d v="2020-05-14T21:25:00"/>
        <d v="2016-11-16T12:49:00"/>
        <d v="2013-03-27T02:30:00"/>
        <d v="2013-08-05T07:31:00"/>
        <d v="2013-09-12T09:10:00"/>
        <d v="2021-03-15T06:40:00"/>
        <d v="2020-06-06T18:01:00"/>
        <d v="2019-03-26T10:50:00"/>
        <d v="2012-12-30T07:16:00"/>
        <d v="2013-07-22T12:20:00"/>
        <d v="2013-03-11T23:12:00"/>
        <d v="2013-10-08T02:31:00"/>
        <d v="2012-09-29T04:47:00"/>
        <d v="2013-07-06T06:35:00"/>
        <d v="2013-01-23T11:59:00"/>
        <d v="2020-06-10T01:10:00"/>
        <d v="2017-02-20T00:15:00"/>
        <d v="2015-04-22T00:31:00"/>
        <d v="2013-05-17T07:48:00"/>
        <d v="2020-06-14T17:34:00"/>
        <d v="2021-04-25T10:07:00"/>
        <d v="2018-08-16T00:52:00"/>
        <d v="2014-03-13T05:35:00"/>
        <d v="2019-09-17T21:56:00"/>
        <d v="2019-10-30T09:22:00"/>
        <d v="2017-10-05T03:00:00"/>
        <d v="2020-10-20T09:52:00"/>
        <d v="2016-09-18T17:39:00"/>
        <d v="2018-06-02T22:37:00"/>
        <d v="2019-03-16T04:46:00"/>
        <d v="2016-07-14T23:58:00"/>
        <d v="2013-02-26T23:41:00"/>
        <d v="2019-06-02T03:55:00"/>
        <d v="2015-08-09T11:28:00"/>
        <d v="2018-05-09T01:00:00"/>
        <d v="2019-04-12T18:54:00"/>
        <d v="2020-04-16T15:57:00"/>
        <d v="2021-03-09T12:41:00"/>
        <d v="2017-05-14T22:17:00"/>
        <d v="2017-07-13T04:54:00"/>
        <d v="2012-05-15T01:31:00"/>
        <d v="2013-06-20T16:39:00"/>
        <d v="2012-04-24T04:09:00"/>
        <d v="2021-03-03T20:39:00"/>
        <d v="2013-06-09T10:38:00"/>
        <d v="2014-12-23T06:41:00"/>
        <d v="2012-10-19T05:13:00"/>
        <d v="2020-10-06T13:46:00"/>
        <d v="2016-02-26T12:25:00"/>
        <d v="2013-09-15T04:29:00"/>
        <d v="2015-05-01T05:34:00"/>
        <d v="2014-03-02T21:12:00"/>
        <d v="2018-09-06T21:58:00"/>
        <d v="2020-10-26T00:13:00"/>
        <d v="2016-11-26T06:40:00"/>
        <d v="2016-09-04T20:21:00"/>
        <d v="2019-03-29T01:11:00"/>
        <d v="2017-03-11T23:45:00"/>
        <d v="2018-12-04T07:54:00"/>
        <d v="2020-07-04T00:04:00"/>
        <d v="2020-04-15T03:14:00"/>
        <d v="2018-02-01T00:29:00"/>
        <d v="2020-05-19T14:13:00"/>
        <d v="2014-08-09T13:50:00"/>
        <d v="2021-02-04T04:58:00"/>
        <d v="2019-02-07T02:53:00"/>
        <d v="2018-10-31T04:59:00"/>
        <d v="2021-02-05T05:52:00"/>
        <d v="2020-12-11T17:00:00"/>
        <d v="2020-03-01T22:08:00"/>
        <d v="2018-01-22T23:32:00"/>
        <d v="2020-06-15T07:18:00"/>
        <d v="2020-05-20T07:39:00"/>
        <d v="2012-12-12T21:22:00"/>
        <d v="2020-03-01T07:29:00"/>
        <d v="2019-03-18T07:09:00"/>
        <d v="2018-10-09T22:56:00"/>
        <d v="2020-10-30T21:57:00"/>
        <d v="2019-10-05T12:15:00"/>
        <d v="2018-07-20T03:55:00"/>
        <d v="2019-10-28T10:39:00"/>
        <d v="2017-04-14T17:00:00"/>
        <d v="2012-03-22T04:00:00"/>
        <d v="2021-02-12T08:34:00"/>
        <d v="2020-07-15T02:20:00"/>
        <d v="2017-09-09T09:50:00"/>
        <d v="2019-12-08T03:17:00"/>
        <d v="2019-05-28T10:35:00"/>
        <d v="2020-08-08T14:38:00"/>
        <d v="2020-01-05T04:18:00"/>
        <d v="2019-02-08T23:12:00"/>
        <d v="2020-05-20T18:20:00"/>
        <d v="2021-02-09T02:36:00"/>
        <d v="2019-02-22T05:59:00"/>
        <d v="2017-09-26T12:44:00"/>
        <d v="2019-10-07T12:34:00"/>
        <d v="2014-04-22T15:13:00"/>
        <d v="2013-03-02T06:20:00"/>
        <d v="2018-11-17T05:38:00"/>
        <d v="2013-05-06T16:00:00"/>
        <d v="2014-08-22T08:21:00"/>
        <d v="2019-03-10T12:06:00"/>
        <d v="2021-02-17T22:56:00"/>
        <d v="2018-07-25T12:09:00"/>
        <d v="2012-10-30T01:21:00"/>
        <d v="2012-05-31T00:12:00"/>
        <d v="2014-07-14T14:14:00"/>
        <d v="2016-09-23T23:32:00"/>
        <d v="2016-05-26T04:42:00"/>
        <d v="2016-11-13T08:48:00"/>
        <d v="2013-05-27T13:44:00"/>
        <d v="2012-03-19T05:23:00"/>
        <d v="2012-04-22T13:49:00"/>
        <d v="2021-05-01T13:06:00"/>
        <d v="2020-10-06T01:57:00"/>
        <d v="2014-12-24T21:51:00"/>
        <d v="2016-11-02T12:46:00"/>
        <d v="2019-09-04T20:42:00"/>
        <d v="2014-04-04T15:00:00"/>
        <d v="2013-05-19T18:30:00"/>
        <d v="2013-12-23T21:44:00"/>
        <d v="2015-03-27T22:24:00"/>
        <d v="2018-10-02T21:23:00"/>
        <d v="2013-07-04T11:29:00"/>
        <d v="2021-03-10T22:30:00"/>
        <d v="2021-03-12T12:58:00"/>
        <d v="2021-03-07T09:55:00"/>
        <d v="2021-03-12T12:50:00"/>
        <d v="2013-08-26T21:18:00"/>
        <d v="2021-02-24T12:56:00"/>
        <d v="2017-05-14T22:26:00"/>
        <d v="2017-11-02T05:59:00"/>
        <d v="2013-01-13T14:19:00"/>
        <d v="2020-07-06T01:59:00"/>
        <d v="2019-05-14T21:59:00"/>
        <d v="2017-03-03T12:52:00"/>
        <d v="2018-09-21T18:43:00"/>
        <d v="2015-02-11T00:57:00"/>
        <d v="2014-04-09T17:37:00"/>
        <d v="2020-10-03T08:56:00"/>
        <d v="2018-09-07T18:45:00"/>
        <d v="2014-03-03T16:45:00"/>
        <d v="2014-07-20T02:35:00"/>
        <d v="2014-10-05T02:49:00"/>
        <d v="2019-01-01T16:49:00"/>
        <d v="2014-12-25T21:29:00"/>
        <d v="2019-04-23T18:52:00"/>
        <d v="2015-06-16T06:29:00"/>
        <d v="2015-02-22T18:58:00"/>
        <d v="2020-11-17T21:23:00"/>
        <d v="2016-07-10T19:58:00"/>
        <d v="2012-08-21T04:38:00"/>
        <d v="2020-10-06T23:14:00"/>
        <d v="2015-08-11T10:02:00"/>
        <d v="2021-04-05T00:57:00"/>
        <d v="2014-08-05T11:31:00"/>
        <d v="2017-08-22T03:19:00"/>
        <d v="2015-02-07T00:45:00"/>
        <d v="2020-11-15T21:16:00"/>
        <d v="2020-07-05T16:13:00"/>
        <d v="2020-11-13T11:58:00"/>
        <d v="2020-02-11T06:10:00"/>
        <d v="2021-05-04T02:07:00"/>
        <d v="2020-04-02T21:04:00"/>
        <d v="2016-10-03T03:57:00"/>
        <d v="2019-04-11T13:00:00"/>
        <d v="2020-11-08T16:25:00"/>
        <d v="2020-11-18T18:54:00"/>
        <d v="2012-01-04T01:46:00"/>
        <d v="2012-08-07T07:31:00"/>
        <d v="2020-03-23T09:45:00"/>
        <d v="2017-03-03T23:50:00"/>
        <d v="2018-08-04T18:50:00"/>
        <d v="2018-06-10T22:56:00"/>
        <d v="2014-01-24T14:59:00"/>
        <d v="2016-02-02T05:36:00"/>
        <d v="2014-01-28T22:03:00"/>
        <d v="2018-04-18T03:49:00"/>
        <d v="2015-03-24T20:37:00"/>
        <d v="2013-08-03T08:32:00"/>
        <d v="2016-01-28T00:48:00"/>
        <d v="2013-05-22T04:28:00"/>
        <d v="2015-06-06T10:06:00"/>
        <d v="2017-06-21T09:48:00"/>
        <d v="2021-03-12T00:58:00"/>
        <d v="2017-02-02T00:52:00"/>
        <d v="2020-06-25T14:50:00"/>
        <d v="2020-09-11T21:49:00"/>
        <d v="2020-11-17T03:24:00"/>
        <d v="2013-09-06T03:17:00"/>
        <d v="2021-01-27T03:58:00"/>
        <d v="2018-10-11T05:55:00"/>
        <d v="2020-08-26T02:46:00"/>
        <d v="2016-10-16T11:36:00"/>
        <d v="2019-01-24T23:02:00"/>
        <d v="2021-01-27T23:01:00"/>
        <d v="2021-01-23T06:45:00"/>
        <d v="2019-01-08T07:17:00"/>
        <d v="2018-12-01T04:44:00"/>
        <d v="2019-05-27T23:02:00"/>
        <d v="2017-11-23T05:16:00"/>
        <d v="2019-03-27T08:02:00"/>
        <d v="2021-01-20T07:53:00"/>
        <d v="2012-08-13T05:10:00"/>
        <d v="2018-03-24T15:17:00"/>
        <d v="2012-11-28T18:42:00"/>
        <d v="2016-12-13T17:21:00"/>
        <d v="2014-09-26T04:39:00"/>
        <d v="2014-07-19T13:06:00"/>
        <d v="2017-01-31T15:20:00"/>
        <d v="2020-09-25T08:34:00"/>
        <d v="2020-07-27T13:49:00"/>
        <d v="2021-02-23T23:01:00"/>
        <d v="2021-02-11T14:37:00"/>
        <d v="2021-02-24T15:54:00"/>
        <d v="2021-01-10T18:58:00"/>
        <d v="2014-09-07T11:11:00"/>
        <d v="2012-12-15T02:46:00"/>
        <d v="2014-10-25T16:56:00"/>
        <d v="2018-04-10T23:47:00"/>
        <d v="2020-01-23T15:33:00"/>
        <d v="2016-12-03T18:58:00"/>
        <d v="2020-12-24T19:41:00"/>
        <d v="2020-12-31T15:56:00"/>
        <d v="2020-12-26T03:57:00"/>
        <d v="2020-12-22T18:33:00"/>
        <d v="2015-12-16T00:55:00"/>
        <d v="2015-07-15T05:44:00"/>
        <d v="2018-01-07T11:45:00"/>
        <d v="2020-04-20T02:21:00"/>
        <d v="2020-09-16T03:46:00"/>
        <d v="2018-09-24T04:40:00"/>
        <d v="2021-04-22T15:07:00"/>
        <d v="2020-04-10T20:07:00"/>
        <d v="2012-08-18T04:35:00"/>
        <d v="2012-09-19T02:30:00"/>
        <d v="2015-04-05T00:19:00"/>
        <d v="2018-06-22T21:20:00"/>
        <d v="2017-12-21T20:53:00"/>
        <d v="2015-06-21T05:12:00"/>
        <d v="2014-07-23T03:52:00"/>
        <d v="2016-11-01T12:47:00"/>
        <d v="2015-01-27T06:52:00"/>
        <d v="2012-06-16T16:55:00"/>
        <d v="2014-11-14T06:57:00"/>
        <d v="2016-01-08T01:40:00"/>
        <d v="2014-10-10T23:41:00"/>
        <d v="2016-02-18T16:14:00"/>
        <d v="2015-11-27T18:45:00"/>
        <d v="2013-03-15T10:03:00"/>
        <d v="2013-01-31T19:11:00"/>
        <d v="2014-01-07T22:43:00"/>
        <d v="2017-12-02T19:22:00"/>
        <d v="2013-10-16T14:50:00"/>
        <d v="2018-10-04T02:28:00"/>
        <d v="2017-01-21T13:41:00"/>
        <d v="2013-01-29T07:19:00"/>
        <d v="2016-04-28T17:34:00"/>
        <d v="2018-05-02T03:37:00"/>
        <d v="2014-10-25T09:58:00"/>
        <d v="2016-04-09T17:38:00"/>
        <d v="2016-11-30T21:39:00"/>
        <d v="2016-05-17T13:31:00"/>
        <d v="2017-09-25T11:05:00"/>
        <d v="2019-04-22T05:51:00"/>
        <d v="2018-08-23T22:59:00"/>
        <d v="2020-07-28T11:24:00"/>
        <d v="2018-12-16T02:49:00"/>
        <d v="2012-10-13T23:51:00"/>
        <d v="2012-11-29T23:57:00"/>
        <d v="2017-11-03T05:50:00"/>
        <d v="2014-10-03T14:59:00"/>
        <d v="2015-10-09T23:49:00"/>
        <d v="2017-02-14T04:49:00"/>
        <d v="2012-07-09T21:47:00"/>
        <d v="2017-09-04T00:43:00"/>
        <d v="2016-12-24T11:57:00"/>
        <d v="2015-08-24T23:53:00"/>
        <d v="2015-05-16T02:49:00"/>
        <d v="2013-03-30T19:17:00"/>
        <d v="2014-03-15T11:54:00"/>
        <d v="2014-11-14T11:01:00"/>
        <d v="2015-09-07T06:41:00"/>
        <d v="2014-04-15T07:04:00"/>
        <d v="2016-08-10T11:42:00"/>
        <d v="2019-05-13T20:43:00"/>
        <d v="2016-04-08T01:54:00"/>
        <d v="2017-06-03T04:30:00"/>
        <d v="2012-11-27T09:05:00"/>
        <d v="2014-05-29T13:53:00"/>
        <d v="2020-10-23T11:53:00"/>
        <d v="2020-10-15T22:53:00"/>
        <d v="2013-03-11T10:53:00"/>
        <d v="2014-11-18T23:46:00"/>
        <d v="2020-07-07T20:37:00"/>
        <d v="2020-06-30T20:54:00"/>
        <d v="2014-10-28T03:01:00"/>
        <d v="2020-07-14T20:15:00"/>
        <d v="2020-07-06T13:04:00"/>
        <d v="2014-09-07T10:57:00"/>
        <d v="2014-06-12T12:25:00"/>
        <d v="2020-07-10T07:06:00"/>
        <d v="2016-12-22T04:38:00"/>
        <d v="2018-11-01T04:44:00"/>
        <d v="2018-06-02T05:45:00"/>
        <d v="2014-08-27T00:41:00"/>
        <d v="2015-03-07T09:20:00"/>
        <d v="2016-01-13T04:38:00"/>
        <d v="2019-07-10T00:35:00"/>
        <d v="2018-09-30T00:55:00"/>
        <d v="2016-05-27T03:39:00"/>
        <d v="2015-06-02T02:17:00"/>
        <d v="2020-03-05T00:43:00"/>
        <d v="2017-07-05T07:57:00"/>
        <d v="2013-09-04T02:20:00"/>
        <d v="2016-03-16T00:28:00"/>
        <d v="2013-01-10T14:57:00"/>
        <d v="2014-05-16T16:43:00"/>
        <d v="2021-03-04T08:06:00"/>
        <d v="2021-02-12T04:04:00"/>
        <d v="2021-02-23T09:56:00"/>
        <d v="2021-02-23T23:38:00"/>
        <d v="2016-05-25T04:43:00"/>
        <d v="2016-09-24T11:39:00"/>
        <d v="2019-11-06T22:00:00"/>
        <d v="2020-11-18T04:57:00"/>
        <d v="2020-08-07T10:04:00"/>
        <d v="2017-06-19T04:37:00"/>
        <d v="2020-05-26T17:57:00"/>
        <d v="2020-11-14T12:53:00"/>
        <d v="2019-08-17T03:56:00"/>
        <d v="2021-03-07T13:41:00"/>
        <d v="2019-12-12T15:04:00"/>
        <d v="2013-12-20T21:59:00"/>
        <d v="2020-04-27T17:23:00"/>
        <d v="2019-06-06T16:00:00"/>
        <d v="2018-07-04T11:04:00"/>
        <d v="2015-12-03T03:40:00"/>
        <d v="2020-05-21T08:10:00"/>
        <d v="2020-01-01T10:00:00"/>
        <d v="2020-05-03T22:01:00"/>
        <d v="2020-05-18T05:44:00"/>
        <d v="2020-05-23T23:25:00"/>
        <d v="2020-05-14T23:29:00"/>
        <d v="2016-07-26T23:51:00"/>
        <d v="2020-05-14T17:23:00"/>
        <d v="2013-06-14T18:18:00"/>
        <d v="2013-03-20T04:23:00"/>
        <d v="2020-05-25T07:20:00"/>
        <d v="2020-05-31T11:30:00"/>
        <d v="2020-06-04T17:30:00"/>
        <d v="2016-06-12T11:37:00"/>
        <d v="2014-12-22T17:04:00"/>
        <d v="2014-08-01T23:08:00"/>
        <d v="2020-10-25T10:24:00"/>
        <d v="2020-02-18T18:15:00"/>
        <d v="2020-05-14T18:01:00"/>
        <d v="2015-12-15T17:56:00"/>
        <d v="2015-03-04T06:49:00"/>
        <d v="2016-02-01T07:15:00"/>
        <d v="2019-09-24T21:45:00"/>
        <d v="2020-08-21T12:36:00"/>
        <d v="2017-11-09T18:34:00"/>
        <d v="2018-09-14T12:38:00"/>
        <d v="2016-07-15T22:24:00"/>
        <d v="2018-07-09T13:57:00"/>
        <d v="2015-02-03T18:53:00"/>
        <d v="2021-02-28T16:05:00"/>
        <d v="2018-02-11T22:34:00"/>
        <d v="2016-04-10T16:52:00"/>
        <d v="2019-12-21T10:59:00"/>
        <d v="2012-06-25T01:49:00"/>
        <d v="2020-05-02T23:59:00"/>
        <d v="2012-02-13T12:27:00"/>
        <d v="2020-03-04T08:40:00"/>
        <d v="2014-04-25T22:32:00"/>
        <d v="2014-02-13T22:22:00"/>
        <d v="2014-09-16T05:31:00"/>
        <d v="2017-09-22T20:36:00"/>
        <d v="2019-01-13T07:14:00"/>
        <d v="2020-06-03T09:45:00"/>
        <d v="2017-07-24T04:47:00"/>
        <d v="2017-09-10T10:36:00"/>
        <d v="2018-04-05T12:56:00"/>
        <d v="2020-11-18T09:16:00"/>
        <d v="2019-01-20T18:00:00"/>
        <d v="2019-02-26T01:34:00"/>
        <d v="2019-07-10T18:54:00"/>
        <d v="2019-12-11T13:03:00"/>
        <d v="2016-03-06T05:09:00"/>
        <d v="2015-03-14T20:01:00"/>
        <d v="2015-12-06T07:54:00"/>
        <d v="2018-03-15T09:50:00"/>
        <d v="2014-10-31T22:54:00"/>
        <d v="2019-09-07T09:35:00"/>
        <d v="2014-08-05T08:07:00"/>
        <d v="2017-09-14T22:52:00"/>
        <d v="2021-02-27T15:36:00"/>
        <d v="2020-02-17T21:49:00"/>
        <d v="2013-07-16T02:50:00"/>
        <d v="2014-05-25T16:54:00"/>
        <d v="2016-04-25T16:36:00"/>
        <d v="2014-06-11T15:40:00"/>
        <d v="2013-04-14T03:07:00"/>
        <d v="2013-08-08T04:31:00"/>
        <d v="2013-05-13T04:38:00"/>
        <d v="2020-06-07T17:25:00"/>
        <d v="2013-09-19T02:42:00"/>
        <d v="2015-01-19T18:47:00"/>
        <d v="2020-02-15T16:29:00"/>
        <d v="2021-03-17T14:15:00"/>
        <d v="2017-03-03T10:03:00"/>
        <d v="2012-05-24T12:07:00"/>
        <d v="2014-03-15T14:27:00"/>
        <d v="2014-11-16T16:15:00"/>
        <d v="2014-02-17T17:00:00"/>
        <d v="2012-07-14T11:31:00"/>
        <d v="2014-10-11T07:02:00"/>
        <d v="2018-11-26T17:00:00"/>
        <d v="2014-01-14T11:54:00"/>
        <d v="2013-03-02T08:45:00"/>
        <d v="2016-12-09T04:58:00"/>
        <d v="2020-12-14T03:46:00"/>
        <d v="2018-12-02T03:18:00"/>
        <d v="2020-10-27T02:37:00"/>
        <d v="2018-04-03T22:00:00"/>
        <d v="2019-02-21T13:23:00"/>
        <d v="2019-05-20T16:57:00"/>
        <d v="2021-02-07T18:50:00"/>
        <d v="2021-02-08T09:57:00"/>
        <d v="2020-08-09T05:46:00"/>
        <d v="2017-01-20T14:26:00"/>
        <d v="2020-06-21T06:51:00"/>
        <d v="2021-01-25T14:04:00"/>
        <d v="2020-06-11T03:01:00"/>
        <d v="2013-01-18T13:25:00"/>
        <d v="2016-10-13T09:39:00"/>
        <d v="2020-12-22T16:03:00"/>
        <d v="2018-01-09T19:40:00"/>
        <d v="2018-11-15T04:50:00"/>
        <d v="2019-12-06T18:22:00"/>
        <d v="2020-11-15T23:55:00"/>
        <d v="2020-11-02T07:40:00"/>
        <d v="2021-01-31T04:59:00"/>
        <d v="2014-02-11T02:21:00"/>
        <d v="2021-02-16T03:46:00"/>
        <d v="2020-06-21T14:37:00"/>
        <d v="2019-01-30T06:01:00"/>
        <d v="2019-07-26T12:30:00"/>
        <d v="2020-12-15T15:48:00"/>
        <d v="2012-02-17T02:27:00"/>
        <d v="2020-05-18T01:25:00"/>
        <d v="2021-01-30T01:03:00"/>
        <d v="2021-02-06T03:01:00"/>
        <d v="2015-02-10T00:57:00"/>
        <d v="2013-06-02T13:39:00"/>
        <d v="2020-04-18T20:58:00"/>
        <d v="2021-02-05T09:34:00"/>
        <d v="2014-08-11T16:09:00"/>
        <d v="2021-02-03T06:47:00"/>
        <d v="2021-02-10T00:53:00"/>
        <d v="2021-02-15T22:01:00"/>
        <d v="2017-12-07T02:09:00"/>
        <d v="2021-02-13T09:54:00"/>
        <d v="2015-04-08T11:28:00"/>
        <d v="2013-10-01T01:27:00"/>
        <d v="2017-02-05T01:52:00"/>
        <d v="2016-12-20T00:58:00"/>
        <d v="2020-08-02T03:57:00"/>
        <d v="2019-05-13T21:27:00"/>
        <d v="2021-02-05T04:43:00"/>
        <d v="2021-01-26T15:19:00"/>
        <d v="2016-03-06T17:10:00"/>
        <d v="2019-04-27T18:57:00"/>
        <d v="2013-02-17T00:20:00"/>
        <d v="2016-08-13T17:49:00"/>
        <d v="2018-12-12T17:59:00"/>
        <d v="2018-02-09T02:06:00"/>
        <d v="2019-01-07T12:23:00"/>
        <d v="2021-02-25T03:59:00"/>
        <d v="2021-03-01T22:54:00"/>
        <d v="2016-03-03T08:13:00"/>
        <d v="2013-02-14T23:41:00"/>
        <d v="2014-06-14T23:13:00"/>
        <d v="2014-11-02T22:15:00"/>
        <d v="2019-05-05T10:54:00"/>
        <d v="2021-02-07T01:57:00"/>
        <d v="2016-07-31T22:10:00"/>
        <d v="2018-10-04T15:59:00"/>
        <d v="2016-05-04T08:11:00"/>
        <d v="2014-12-05T19:02:00"/>
        <d v="2019-12-20T20:23:00"/>
        <d v="2013-07-05T04:58:00"/>
        <d v="2015-06-14T09:25:00"/>
        <d v="2015-09-24T17:16:00"/>
        <d v="2021-03-16T21:50:00"/>
        <d v="2020-08-18T08:46:00"/>
        <d v="2021-03-24T10:04:00"/>
        <d v="2013-05-22T13:53:00"/>
        <d v="2013-07-02T21:31:00"/>
        <d v="2014-10-31T09:38:00"/>
        <d v="2015-05-08T17:50:00"/>
        <d v="2015-02-02T06:03:00"/>
        <d v="2018-05-26T12:59:00"/>
        <d v="2015-05-13T15:38:00"/>
        <d v="2018-03-15T04:40:00"/>
        <d v="2013-08-01T21:35:00"/>
        <d v="2012-03-31T15:22:00"/>
        <d v="2013-11-13T23:46:00"/>
        <d v="2017-05-29T09:04:00"/>
        <d v="2018-09-24T22:48:00"/>
        <d v="2014-11-29T22:43:00"/>
        <d v="2017-11-28T23:29:00"/>
        <d v="2019-10-11T06:10:00"/>
        <d v="2018-10-07T01:25:00"/>
        <d v="2019-06-05T00:29:00"/>
        <d v="2019-04-19T10:29:00"/>
        <d v="2020-05-12T23:53:00"/>
        <d v="2019-06-01T04:55:00"/>
        <d v="2016-11-02T02:33:00"/>
        <d v="2015-03-29T03:12:00"/>
        <d v="2019-12-08T22:00:00"/>
        <d v="2014-12-21T05:55:00"/>
        <d v="2017-01-23T05:48:00"/>
        <d v="2017-11-06T09:01:00"/>
        <d v="2014-11-25T10:31:00"/>
        <d v="2014-01-24T09:56:00"/>
        <d v="2014-09-19T21:59:00"/>
        <d v="2019-01-30T23:52:00"/>
        <d v="2014-06-07T09:33:00"/>
        <d v="2018-07-19T18:11:00"/>
        <d v="2012-08-02T22:59:00"/>
        <d v="2021-02-07T20:16:00"/>
        <d v="2017-04-27T18:04:00"/>
        <d v="2017-07-16T06:02:00"/>
        <d v="2017-05-12T10:09:00"/>
        <d v="2017-12-22T08:41:00"/>
        <d v="2018-10-13T01:31:00"/>
        <d v="2021-02-13T11:24:00"/>
        <d v="2013-03-19T15:31:00"/>
        <d v="2021-02-10T11:26:00"/>
        <d v="2017-11-29T20:33:00"/>
        <d v="2016-07-27T17:45:00"/>
        <d v="2021-03-11T15:07:00"/>
        <d v="2018-07-30T21:47:00"/>
        <d v="2013-03-28T21:51:00"/>
        <d v="2018-10-17T20:35:00"/>
        <d v="2019-09-14T12:14:00"/>
        <d v="2016-12-06T12:52:00"/>
        <d v="2013-06-13T02:04:00"/>
        <d v="2012-11-30T10:45:00"/>
        <d v="2015-08-13T11:43:00"/>
        <d v="2020-03-24T10:59:00"/>
        <d v="2020-08-16T05:33:00"/>
        <d v="2015-12-16T11:16:00"/>
        <d v="2012-08-16T04:55:00"/>
        <d v="2020-12-05T15:51:00"/>
        <d v="2017-02-22T05:48:00"/>
        <d v="2018-10-14T15:55:00"/>
        <d v="2019-09-25T06:56:00"/>
        <d v="2020-11-28T02:28:00"/>
        <d v="2017-03-24T01:27:00"/>
        <d v="2020-04-21T14:56:00"/>
        <d v="2013-12-19T02:23:00"/>
        <d v="2019-05-20T18:30:00"/>
        <d v="2014-08-11T12:02:00"/>
        <d v="2020-06-16T14:33:00"/>
        <d v="2020-12-11T12:53:00"/>
        <d v="2019-07-13T18:30:00"/>
        <d v="2020-12-08T12:50:00"/>
        <d v="2015-11-13T15:22:00"/>
        <d v="2015-08-27T22:45:00"/>
        <d v="2013-12-14T05:07:00"/>
        <d v="2015-03-14T12:55:00"/>
        <d v="2019-03-13T17:34:00"/>
        <d v="2021-02-09T05:49:00"/>
        <d v="2017-07-29T05:53:00"/>
        <d v="2016-01-29T00:30:00"/>
        <d v="2019-05-02T09:29:00"/>
        <d v="2017-11-13T08:37:00"/>
        <d v="2021-02-06T19:25:00"/>
        <d v="2021-02-17T22:53:00"/>
        <d v="2018-01-29T09:37:00"/>
        <d v="2012-06-29T07:58:00"/>
        <d v="2019-05-10T09:19:00"/>
        <d v="2020-09-30T20:27:00"/>
        <d v="2021-01-09T08:04:00"/>
        <d v="2018-05-25T14:30:00"/>
        <d v="2021-02-13T18:48:00"/>
        <d v="2021-02-14T03:02:00"/>
        <d v="2019-09-16T16:52:00"/>
        <d v="2021-04-26T19:38:00"/>
        <d v="2017-12-15T03:10:00"/>
        <d v="2019-03-09T21:40:00"/>
        <d v="2021-02-25T09:39:00"/>
        <d v="2019-05-17T16:58:00"/>
        <d v="2018-08-04T21:32:00"/>
        <d v="2020-10-01T22:20:00"/>
        <d v="2012-04-02T07:58:00"/>
        <d v="2012-05-02T06:40:00"/>
        <d v="2019-04-12T02:49:00"/>
        <d v="2013-08-19T05:29:00"/>
        <d v="2012-06-29T04:04:00"/>
        <d v="2012-02-09T17:40:00"/>
        <d v="2012-09-22T11:30:00"/>
        <d v="2012-08-21T20:27:00"/>
        <d v="2020-06-04T15:44:00"/>
        <d v="2013-06-18T16:36:00"/>
        <d v="2019-06-08T22:53:00"/>
        <d v="2019-04-28T02:24:00"/>
        <d v="2020-06-21T22:50:00"/>
        <d v="2020-06-22T03:29:00"/>
        <d v="2020-06-18T11:58:00"/>
        <d v="2012-03-29T09:07:00"/>
        <d v="2017-09-28T05:04:00"/>
        <d v="2020-07-07T07:26:00"/>
        <d v="2018-04-28T04:05:00"/>
        <d v="2020-07-04T16:36:00"/>
        <d v="2013-01-12T23:00:00"/>
        <d v="2019-03-19T16:59:00"/>
        <d v="2014-09-30T17:54:00"/>
        <d v="2020-11-20T09:48:00"/>
        <d v="2019-08-24T19:32:00"/>
        <d v="2018-12-05T04:35:00"/>
        <d v="2013-01-06T21:16:00"/>
        <d v="2020-12-16T18:57:00"/>
        <d v="2020-12-21T03:23:00"/>
        <d v="2013-02-22T01:14:00"/>
        <d v="2015-09-24T23:37:00"/>
        <d v="2014-02-02T04:35:00"/>
        <d v="2017-03-25T11:25:00"/>
        <d v="2015-06-22T07:05:00"/>
        <d v="2018-08-13T06:02:00"/>
        <d v="2018-07-17T16:59:00"/>
        <d v="2012-09-30T23:17:00"/>
        <d v="2016-04-10T04:45:00"/>
        <d v="2020-09-26T08:53:00"/>
        <d v="2012-04-11T01:42:00"/>
        <d v="2016-01-14T12:07:00"/>
        <d v="2017-07-23T08:22:00"/>
        <d v="2013-09-28T23:18:00"/>
        <d v="2018-10-08T16:44:00"/>
        <d v="2012-01-25T06:00:00"/>
        <d v="2014-01-05T23:07:00"/>
        <d v="2012-03-14T15:26:00"/>
        <d v="2012-12-17T21:53:00"/>
        <d v="2016-02-19T00:19:00"/>
        <d v="2017-11-16T22:33:00"/>
        <d v="2018-02-06T17:01:00"/>
        <d v="2019-06-17T06:59:00"/>
        <d v="2019-08-05T05:00:00"/>
        <d v="2015-01-16T06:44:00"/>
        <d v="2014-01-12T04:54:00"/>
        <d v="2017-04-10T07:07:00"/>
        <d v="2012-08-06T04:51:00"/>
        <d v="2018-09-08T11:39:00"/>
        <d v="2018-09-10T16:03:00"/>
        <d v="2015-04-02T05:09:00"/>
        <d v="2012-01-05T23:24:00"/>
        <d v="2015-05-18T00:36:00"/>
        <d v="2018-11-28T01:57:00"/>
        <d v="2019-11-11T21:45:00"/>
        <d v="2020-06-18T02:53:00"/>
        <d v="2015-12-12T05:29:00"/>
        <d v="2017-10-21T00:03:00"/>
        <d v="2012-10-29T01:35:00"/>
        <d v="2017-05-16T06:25:00"/>
        <d v="2020-03-18T13:02:00"/>
        <d v="2015-10-08T04:33:00"/>
        <d v="2020-12-09T03:43:00"/>
        <d v="2016-02-09T22:35:00"/>
        <d v="2017-03-10T07:50:00"/>
        <d v="2020-11-24T03:39:00"/>
        <d v="2018-09-23T19:01:00"/>
        <d v="2012-03-29T19:22:00"/>
        <d v="2016-01-03T14:20:00"/>
        <d v="2014-01-18T19:45:00"/>
        <d v="2017-08-25T16:41:00"/>
        <d v="2013-09-26T01:54:00"/>
        <d v="2018-01-17T21:43:00"/>
        <d v="2013-02-12T22:36:00"/>
        <d v="2013-02-06T12:19:00"/>
        <d v="2016-07-10T08:51:00"/>
        <d v="2019-12-09T08:01:00"/>
        <d v="2019-06-02T22:54:00"/>
        <d v="2019-07-08T04:52:00"/>
        <d v="2016-05-20T06:04:00"/>
        <d v="2020-05-22T06:57:00"/>
        <d v="2013-02-22T05:30:00"/>
        <d v="2014-03-31T05:34:00"/>
        <d v="2012-07-19T08:05:00"/>
        <d v="2013-03-21T22:17:00"/>
        <d v="2016-01-25T02:26:00"/>
        <d v="2016-01-15T23:34:00"/>
        <d v="2014-05-11T04:04:00"/>
        <d v="2012-12-25T20:02:00"/>
        <d v="2016-01-25T20:30:00"/>
        <d v="2017-06-09T08:31:00"/>
        <d v="2013-12-29T10:17:00"/>
        <d v="2018-02-18T04:42:00"/>
        <d v="2012-06-19T14:05:00"/>
        <d v="2013-02-09T22:43:00"/>
        <d v="2012-01-21T21:10:00"/>
        <d v="2020-08-07T09:05:00"/>
        <d v="2014-07-03T23:40:00"/>
        <d v="2018-10-12T00:33:00"/>
        <d v="2016-06-25T06:34:00"/>
        <d v="2014-02-07T02:38:00"/>
        <d v="2014-09-25T00:09:00"/>
        <d v="2017-02-15T07:54:00"/>
        <d v="2019-07-25T03:38:00"/>
        <d v="2013-05-17T21:02:00"/>
        <d v="2018-02-08T08:07:00"/>
        <d v="2012-05-31T08:26:00"/>
        <d v="2012-10-08T14:17:00"/>
        <d v="2014-04-09T22:13:00"/>
        <d v="2015-11-15T23:54:00"/>
        <d v="2018-04-19T03:59:00"/>
        <d v="2019-03-08T01:44:00"/>
        <d v="2014-05-25T09:08:00"/>
        <d v="2017-08-07T12:32:00"/>
        <d v="2014-06-30T14:56:00"/>
        <d v="2017-05-14T03:33:00"/>
        <d v="2013-01-13T08:52:00"/>
        <d v="2017-12-19T11:23:00"/>
        <d v="2018-11-07T01:45:00"/>
        <d v="2020-06-07T08:09:00"/>
        <d v="2016-03-14T23:10:00"/>
        <d v="2014-01-06T13:45:00"/>
        <d v="2012-05-11T21:03:00"/>
        <d v="2012-11-18T05:34:00"/>
        <d v="2018-12-05T03:39:00"/>
        <d v="2018-12-19T21:17:00"/>
        <d v="2015-09-10T07:34:00"/>
        <d v="2019-11-20T18:53:00"/>
        <d v="2016-04-09T03:15:00"/>
        <d v="2016-09-12T20:29:00"/>
        <d v="2012-01-29T16:02:00"/>
        <d v="2013-04-14T03:45:00"/>
        <d v="2018-06-10T03:57:00"/>
        <d v="2013-10-15T21:35:00"/>
        <d v="2015-04-24T05:14:00"/>
        <d v="2014-12-28T06:47:00"/>
        <d v="2016-11-20T00:45:00"/>
        <d v="2012-12-18T17:59:00"/>
        <d v="2017-02-02T22:49:00"/>
        <d v="2017-11-26T23:12:00"/>
        <d v="2019-04-03T08:49:00"/>
        <d v="2014-04-07T07:35:00"/>
        <d v="2018-07-24T11:50:00"/>
        <d v="2017-03-19T08:39:00"/>
        <d v="2017-05-20T16:05:00"/>
        <d v="2017-07-30T03:58:00"/>
        <d v="2013-03-01T03:43:00"/>
        <d v="2017-03-08T12:57:00"/>
        <d v="2014-12-15T12:50:00"/>
        <d v="2013-01-23T08:11:00"/>
        <d v="2013-02-22T09:33:00"/>
        <d v="2014-11-21T14:56:00"/>
        <d v="2016-05-08T06:49:00"/>
        <d v="2019-02-19T03:02:00"/>
        <d v="2017-07-06T03:25:00"/>
        <d v="2015-10-30T18:03:00"/>
        <d v="2019-04-15T04:43:00"/>
        <d v="2017-02-06T19:19:00"/>
        <d v="2020-08-13T09:17:00"/>
        <d v="2016-05-12T07:24:00"/>
        <d v="2015-12-16T09:38:00"/>
        <d v="2015-11-06T16:07:00"/>
        <d v="2020-08-11T01:26:00"/>
        <d v="2020-08-17T07:58:00"/>
        <d v="2013-08-26T03:43:00"/>
        <d v="2013-11-03T04:50:00"/>
        <d v="2013-03-20T17:10:00"/>
        <d v="2020-08-18T20:56:00"/>
        <d v="2020-06-18T15:58:00"/>
        <d v="2020-08-20T06:32:00"/>
        <d v="2014-09-29T16:12:00"/>
        <d v="2018-09-02T18:28:00"/>
        <d v="2016-09-30T23:15:00"/>
        <d v="2020-08-11T23:26:00"/>
        <d v="2020-05-04T02:02:00"/>
        <d v="2018-05-17T01:13:00"/>
        <d v="2020-03-15T03:02:00"/>
        <d v="2020-01-09T03:30:00"/>
        <d v="2019-06-30T04:37:00"/>
        <d v="2014-04-26T00:15:00"/>
        <d v="2014-08-01T10:42:00"/>
        <d v="2013-11-22T09:51:00"/>
        <d v="2020-11-28T18:43:00"/>
        <d v="2012-01-01T23:29:00"/>
        <d v="2021-01-17T08:51:00"/>
        <d v="2020-10-14T15:57:00"/>
        <d v="2018-12-14T22:59:00"/>
        <d v="2016-01-15T00:55:00"/>
        <d v="2015-01-04T06:26:00"/>
        <d v="2013-01-29T23:10:00"/>
        <d v="2015-08-22T22:03:00"/>
        <d v="2018-08-16T09:55:00"/>
        <d v="2015-04-22T03:53:00"/>
        <d v="2015-06-14T04:46:00"/>
        <d v="2020-05-27T09:46:00"/>
        <d v="2013-01-01T02:35:00"/>
        <d v="2018-07-08T06:42:00"/>
        <d v="2018-10-05T01:44:00"/>
        <d v="2015-09-26T05:00:00"/>
        <d v="2012-08-08T22:51:00"/>
        <d v="2012-10-07T22:47:00"/>
        <d v="2017-09-12T01:40:00"/>
        <d v="2012-04-25T05:34:00"/>
        <d v="2019-05-17T10:36:00"/>
        <d v="2016-01-02T05:51:00"/>
        <d v="2012-04-26T22:20:00"/>
        <d v="2016-01-29T03:02:00"/>
        <d v="2017-08-16T01:24:00"/>
        <d v="2015-11-13T08:38:00"/>
        <d v="2014-03-01T22:46:00"/>
        <d v="2015-08-01T23:12:00"/>
        <d v="2014-07-19T23:40:00"/>
        <d v="2014-09-04T01:12:00"/>
        <d v="2013-12-14T23:12:00"/>
        <d v="2014-11-04T21:46:00"/>
        <d v="2012-03-26T15:18:00"/>
        <d v="2012-06-22T20:24:00"/>
        <d v="2015-01-22T07:39:00"/>
        <d v="2012-08-29T04:56:00"/>
        <d v="2015-06-03T21:20:00"/>
        <d v="2016-08-11T04:06:00"/>
        <d v="2015-06-05T19:40:00"/>
        <d v="2018-10-17T15:14:00"/>
        <d v="2019-07-10T12:35:00"/>
        <d v="2014-11-07T22:14:00"/>
        <d v="2016-11-26T08:48:00"/>
        <d v="2017-07-25T16:45:00"/>
        <d v="2015-11-05T12:25:00"/>
        <d v="2012-02-23T07:23:00"/>
        <d v="2019-07-21T22:29:00"/>
        <d v="2014-11-09T14:39:00"/>
        <d v="2014-12-26T18:51:00"/>
        <d v="2015-06-04T22:04:00"/>
        <d v="2020-03-13T22:02:00"/>
        <d v="2014-04-03T03:44:00"/>
        <d v="2015-12-18T18:32:00"/>
        <d v="2018-09-29T11:30:00"/>
        <d v="2018-12-02T22:48:00"/>
        <d v="2018-01-01T04:01:00"/>
        <d v="2013-10-10T00:32:00"/>
        <d v="2018-07-25T01:49:00"/>
        <d v="2017-05-11T06:36:00"/>
        <d v="2017-10-02T16:51:00"/>
        <d v="2014-06-26T23:14:00"/>
        <d v="2015-01-10T09:57:00"/>
        <d v="2018-11-29T16:52:00"/>
        <d v="2013-02-28T23:11:00"/>
        <d v="2016-08-01T02:56:00"/>
        <d v="2016-09-13T03:16:00"/>
        <d v="2016-12-22T03:10:00"/>
        <d v="2017-01-16T03:43:00"/>
        <d v="2017-09-22T00:08:00"/>
        <d v="2018-07-17T16:00:00"/>
        <d v="2018-09-11T20:46:00"/>
        <d v="2015-10-13T08:02:00"/>
        <d v="2016-06-19T09:58:00"/>
        <d v="2016-12-12T00:51:00"/>
        <d v="2017-01-27T12:56:00"/>
        <d v="2014-12-20T23:01:00"/>
        <d v="2012-11-08T06:05:00"/>
        <d v="2015-02-15T13:01:00"/>
        <d v="2013-10-22T07:37:00"/>
        <d v="2014-06-17T21:05:00"/>
        <d v="2014-08-16T05:17:00"/>
        <d v="2014-08-24T11:34:00"/>
        <d v="2013-10-04T07:55:00"/>
        <d v="2015-05-02T09:33:00"/>
        <d v="2016-11-03T03:19:00"/>
        <d v="2017-04-19T07:14:00"/>
        <d v="2018-11-11T17:02:00"/>
        <d v="2020-01-10T18:37:00"/>
        <d v="2013-05-21T20:38:00"/>
        <d v="2013-11-16T21:29:00"/>
        <d v="2016-11-06T05:44:00"/>
        <d v="2018-11-17T07:44:00"/>
        <d v="2013-07-03T10:40:00"/>
        <d v="2016-07-21T04:11:00"/>
        <d v="2013-11-21T04:54:00"/>
        <d v="2020-05-01T20:50:00"/>
        <d v="2014-08-27T03:39:00"/>
        <d v="2012-07-06T10:37:00"/>
        <d v="2012-07-22T10:02:00"/>
        <d v="2014-03-20T10:36:00"/>
        <d v="2021-02-07T10:20:00"/>
        <d v="2020-09-23T17:30:00"/>
        <d v="2019-12-03T06:55:00"/>
        <d v="2019-06-02T10:45:00"/>
        <d v="2020-12-24T09:05:00"/>
        <d v="2020-12-16T08:14:00"/>
        <d v="2021-02-12T07:50:00"/>
        <d v="2015-12-24T05:44:00"/>
        <d v="2013-10-17T04:15:00"/>
        <d v="2017-04-09T04:05:00"/>
        <d v="2021-01-24T03:59:00"/>
        <d v="2021-02-08T02:41:00"/>
        <d v="2016-12-27T04:26:00"/>
        <d v="2021-02-13T23:58:00"/>
        <d v="2021-04-20T17:49:00"/>
        <d v="2021-02-08T09:58:00"/>
        <d v="2012-09-12T03:14:00"/>
        <d v="2021-02-05T10:43:00"/>
        <d v="2021-02-13T04:04:00"/>
        <d v="2012-12-24T03:24:00"/>
        <d v="2012-04-28T23:57:00"/>
        <d v="2013-05-17T03:43:00"/>
        <d v="2012-03-25T07:41:00"/>
        <d v="2021-02-24T00:37:00"/>
        <d v="2015-04-15T17:43:00"/>
        <d v="2013-07-23T14:31:00"/>
        <d v="2015-03-25T00:54:00"/>
        <d v="2018-01-31T04:47:00"/>
        <d v="2019-03-03T16:52:00"/>
        <d v="2012-06-28T02:32:00"/>
        <d v="2012-04-23T23:51:00"/>
        <d v="2013-11-13T23:06:00"/>
        <d v="2016-07-28T15:48:00"/>
        <d v="2018-06-21T02:22:00"/>
        <d v="2014-06-16T23:34:00"/>
        <d v="2016-12-04T10:03:00"/>
        <d v="2014-05-13T05:49:00"/>
        <d v="2012-11-17T10:01:00"/>
        <d v="2015-01-24T16:35:00"/>
        <d v="2012-05-21T22:19:00"/>
        <d v="2013-03-09T05:54:00"/>
        <d v="2020-08-13T05:20:00"/>
        <d v="2018-07-23T20:30:00"/>
        <d v="2012-09-29T21:16:00"/>
        <d v="2014-04-20T17:18:00"/>
        <d v="2013-05-16T05:06:00"/>
        <d v="2013-11-16T07:05:00"/>
        <d v="2019-02-19T07:39:00"/>
        <d v="2018-10-23T04:57:00"/>
        <d v="2019-04-13T00:32:00"/>
        <d v="2012-10-12T18:04:00"/>
        <d v="2015-12-20T18:54:00"/>
        <d v="2020-08-30T08:16:00"/>
        <d v="2013-01-20T09:14:00"/>
        <d v="2017-05-17T20:52:00"/>
        <d v="2012-06-18T21:53:00"/>
        <d v="2012-10-19T17:48:00"/>
        <d v="2014-02-08T23:13:00"/>
        <d v="2015-08-10T11:09:00"/>
        <d v="2015-10-01T02:56:00"/>
        <d v="2018-10-20T05:45:00"/>
        <d v="2014-10-02T13:28:00"/>
        <d v="2020-08-28T03:00:00"/>
        <d v="2019-04-20T21:33:00"/>
        <d v="2013-06-06T09:47:00"/>
        <d v="2016-08-27T13:53:00"/>
        <d v="2018-12-30T10:59:00"/>
        <d v="2018-07-29T10:38:00"/>
        <d v="2018-01-16T00:08:00"/>
        <d v="2018-11-04T00:04:00"/>
        <d v="2020-11-23T07:02:00"/>
        <d v="2020-04-18T21:47:00"/>
        <d v="2018-05-17T02:07:00"/>
        <d v="2014-05-30T00:05:00"/>
        <d v="2013-01-17T21:12:00"/>
        <d v="2020-11-18T09:06:00"/>
        <d v="2017-02-23T12:40:00"/>
        <d v="2013-09-05T14:43:00"/>
        <d v="2020-09-14T02:53:00"/>
        <d v="2013-12-24T21:53:00"/>
        <d v="2020-08-12T02:49:00"/>
        <d v="2020-12-21T21:54:00"/>
        <d v="2020-08-21T20:57:00"/>
        <d v="2017-02-24T06:53:00"/>
        <d v="2020-08-08T00:58:00"/>
        <d v="2020-08-20T13:43:00"/>
        <d v="2017-01-22T16:38:00"/>
        <d v="2020-08-17T03:02:00"/>
        <d v="2014-10-23T16:45:00"/>
        <d v="2014-04-01T07:27:00"/>
        <d v="2020-08-19T10:33:00"/>
        <d v="2020-07-03T07:13:00"/>
        <d v="2020-05-24T08:40:00"/>
        <d v="2014-12-02T17:09:00"/>
        <d v="2019-07-16T09:50:00"/>
        <d v="2018-02-22T13:56:00"/>
        <d v="2014-12-20T06:47:00"/>
        <d v="2019-11-12T15:28:00"/>
        <d v="2013-05-13T12:11:00"/>
        <d v="2020-02-07T12:43:00"/>
        <d v="2018-01-31T11:58:00"/>
        <d v="2017-02-19T11:41:00"/>
        <d v="2015-11-16T11:34:00"/>
        <d v="2018-02-24T03:52:00"/>
        <d v="2015-08-18T19:56:00"/>
        <d v="2017-12-05T08:16:00"/>
        <d v="2019-04-09T07:15:00"/>
        <d v="2012-11-29T13:28:00"/>
        <d v="2018-09-15T05:31:00"/>
        <d v="2021-03-14T04:59:00"/>
        <d v="2014-10-21T07:59:00"/>
        <d v="2020-03-09T07:01:00"/>
        <d v="2020-04-19T20:17:00"/>
        <d v="2013-04-03T17:07:00"/>
        <d v="2013-04-23T00:37:00"/>
        <d v="2021-03-14T12:49:00"/>
        <d v="2012-01-11T00:07:00"/>
        <d v="2013-04-11T09:18:00"/>
        <d v="2015-02-09T21:36:00"/>
        <d v="2020-01-26T22:37:00"/>
        <d v="2015-03-30T00:50:00"/>
        <d v="2021-01-22T16:47:00"/>
        <d v="2014-06-27T06:00:00"/>
        <d v="2016-12-24T18:48:00"/>
        <d v="2018-04-12T03:44:00"/>
        <d v="2012-04-05T06:20:00"/>
        <d v="2019-10-10T08:32:00"/>
        <d v="2017-03-12T15:17:00"/>
        <d v="2015-05-08T21:43:00"/>
        <d v="2015-06-17T03:55:00"/>
        <d v="2016-05-21T12:57:00"/>
        <d v="2017-03-11T03:44:00"/>
        <d v="2015-09-18T09:13:00"/>
        <d v="2017-01-14T07:43:00"/>
        <d v="2019-04-05T06:55:00"/>
        <d v="2012-01-20T04:44:00"/>
        <d v="2016-09-28T22:26:00"/>
        <d v="2018-08-19T03:29:00"/>
        <d v="2019-03-01T02:48:00"/>
        <d v="2017-01-15T03:46:00"/>
        <d v="2015-12-08T06:29:00"/>
        <d v="2020-01-26T17:05:00"/>
        <d v="2021-03-29T20:47:00"/>
        <d v="2020-08-09T16:02:00"/>
        <d v="2019-04-09T17:41:00"/>
        <d v="2020-08-16T20:53:00"/>
        <d v="2012-06-13T23:08:00"/>
        <d v="2020-10-27T22:59:00"/>
        <d v="2014-07-10T15:14:00"/>
        <d v="2020-08-23T03:58:00"/>
        <d v="2014-01-24T21:39:00"/>
        <d v="2019-07-30T14:54:00"/>
        <d v="2013-02-09T05:27:00"/>
        <d v="2012-08-17T06:03:00"/>
        <d v="2013-01-07T00:21:00"/>
        <d v="2018-07-15T09:45:00"/>
        <d v="2012-11-30T04:23:00"/>
        <d v="2017-07-18T05:26:00"/>
        <d v="2017-05-26T07:58:00"/>
        <d v="2017-11-06T06:48:00"/>
        <d v="2016-10-20T17:01:00"/>
        <d v="2018-02-28T01:21:00"/>
        <d v="2013-11-17T15:16:00"/>
        <d v="2016-09-28T11:33:00"/>
        <d v="2015-11-29T07:04:00"/>
        <d v="2012-03-20T10:38:00"/>
        <d v="2013-09-05T13:12:00"/>
        <d v="2019-05-31T15:21:00"/>
        <d v="2013-11-25T00:34:00"/>
        <d v="2018-08-15T16:18:00"/>
        <d v="2015-06-26T11:14:00"/>
        <d v="2017-12-29T21:40:00"/>
        <d v="2016-04-11T14:09:00"/>
        <d v="2016-05-01T17:37:00"/>
        <d v="2013-10-04T08:22:00"/>
        <d v="2019-04-18T18:49:00"/>
        <d v="2016-08-19T00:03:00"/>
        <d v="2014-04-01T04:36:00"/>
        <d v="2012-07-14T02:20:00"/>
        <d v="2013-03-02T19:33:00"/>
        <d v="2013-11-24T01:30:00"/>
        <d v="2016-07-11T12:40:00"/>
        <d v="2014-11-11T12:56:00"/>
        <d v="2020-01-06T09:55:00"/>
        <d v="2018-10-19T23:09:00"/>
        <d v="2019-09-05T01:13:00"/>
        <d v="2012-10-27T22:18:00"/>
        <d v="2012-10-11T03:29:00"/>
        <d v="2013-04-29T10:51:00"/>
        <d v="2020-04-22T11:49:00"/>
        <d v="2012-01-26T09:13:00"/>
        <d v="2012-02-08T20:43:00"/>
        <d v="2020-02-15T16:00:00"/>
        <d v="2012-10-29T03:37:00"/>
        <d v="2020-04-17T05:23:00"/>
        <d v="2012-12-10T02:42:00"/>
        <d v="2012-02-29T04:18:00"/>
        <d v="2016-09-25T22:47:00"/>
        <d v="2020-01-11T22:05:00"/>
        <d v="2019-09-09T01:56:00"/>
        <d v="2012-01-25T17:33:00"/>
        <d v="2016-02-05T11:30:00"/>
        <d v="2016-11-24T01:05:00"/>
        <d v="2018-08-13T05:48:00"/>
        <d v="2013-08-05T22:29:00"/>
        <d v="2018-04-08T00:00:00"/>
        <d v="2012-07-24T09:17:00"/>
        <d v="2017-09-17T22:29:00"/>
        <d v="2012-03-12T09:47:00"/>
        <d v="2014-04-03T09:12:00"/>
        <d v="2013-05-08T09:03:00"/>
        <d v="2018-03-12T15:52:00"/>
        <d v="2017-12-24T06:09:00"/>
        <d v="2019-12-22T23:56:00"/>
        <d v="2013-12-10T17:30:00"/>
        <d v="2013-08-11T12:32:00"/>
        <d v="2019-05-18T15:15:00"/>
        <d v="2021-01-13T14:07:00"/>
        <d v="2021-01-19T19:02:00"/>
        <d v="2021-02-06T09:18:00"/>
        <d v="2020-09-09T05:17:00"/>
        <d v="2020-05-18T08:09:00"/>
        <d v="2013-06-24T07:14:00"/>
        <d v="2019-01-28T10:14:00"/>
        <d v="2018-05-14T05:07:00"/>
        <d v="2013-03-02T18:06:00"/>
        <d v="2015-12-10T10:25:00"/>
        <d v="2021-02-15T07:20:00"/>
        <d v="2017-11-21T19:37:00"/>
        <d v="2017-12-26T14:02:00"/>
        <d v="2019-11-28T14:10:00"/>
        <d v="2016-12-16T18:56:00"/>
        <d v="2021-01-04T20:10:00"/>
        <d v="2021-02-22T18:53:00"/>
        <d v="2018-04-03T08:41:00"/>
        <d v="2019-06-03T15:59:00"/>
        <d v="2021-02-20T06:54:00"/>
        <d v="2012-05-23T16:22:00"/>
        <d v="2015-06-07T17:48:00"/>
        <d v="2014-02-14T17:05:00"/>
        <d v="2014-12-19T17:37:00"/>
        <d v="2016-01-28T15:49:00"/>
        <d v="2017-03-21T15:37:00"/>
        <d v="2015-02-27T06:56:00"/>
        <d v="2012-07-21T06:14:00"/>
        <d v="2019-08-30T09:41:00"/>
        <d v="2020-11-11T21:56:00"/>
        <d v="2020-08-02T11:48:00"/>
        <d v="2017-01-05T05:17:00"/>
        <d v="2013-05-14T02:22:00"/>
        <d v="2020-08-11T13:13:00"/>
        <d v="2016-07-30T01:11:00"/>
        <d v="2020-12-17T22:55:00"/>
        <d v="2012-08-03T07:59:00"/>
        <d v="2020-10-30T22:54:00"/>
        <d v="2012-08-28T00:01:00"/>
        <d v="2020-02-23T12:17:00"/>
        <d v="2014-02-28T11:45:00"/>
        <d v="2013-03-19T23:57:00"/>
        <d v="2016-09-01T06:59:00"/>
        <d v="2016-12-16T08:07:00"/>
        <d v="2017-12-03T00:53:00"/>
        <d v="2018-12-09T05:35:00"/>
        <d v="2012-01-13T21:25:00"/>
        <d v="2015-08-12T10:44:00"/>
        <d v="2012-08-31T03:20:00"/>
        <d v="2019-05-27T00:49:00"/>
        <d v="2018-01-07T20:54:00"/>
        <d v="2016-10-20T09:36:00"/>
        <d v="2016-02-18T00:50:00"/>
        <d v="2012-06-24T21:57:00"/>
        <d v="2014-01-10T00:21:00"/>
        <d v="2019-04-04T03:52:00"/>
        <d v="2016-01-11T20:13:00"/>
        <d v="2013-07-11T21:21:00"/>
        <d v="2014-08-25T07:29:00"/>
        <d v="2017-11-19T07:51:00"/>
        <d v="2015-10-04T23:21:00"/>
        <d v="2015-06-14T08:19:00"/>
        <d v="2012-11-17T09:57:00"/>
        <d v="2014-03-14T01:16:00"/>
        <d v="2015-10-20T09:09:00"/>
        <d v="2019-07-01T11:36:00"/>
        <d v="2015-04-29T11:59:00"/>
        <d v="2013-11-07T03:51:00"/>
        <d v="2012-03-09T06:12:00"/>
        <d v="2012-05-24T21:43:00"/>
        <d v="2016-10-18T11:17:00"/>
        <d v="2020-08-13T21:22:00"/>
        <d v="2013-07-16T22:21:00"/>
        <d v="2016-11-24T17:43:00"/>
        <d v="2017-10-25T15:48:00"/>
        <d v="2013-01-19T08:27:00"/>
        <d v="2016-09-17T04:30:00"/>
        <d v="2013-06-29T05:03:00"/>
        <d v="2020-08-21T01:35:00"/>
        <d v="2020-08-20T10:38:00"/>
        <d v="2014-02-28T01:37:00"/>
        <d v="2019-08-25T08:56:00"/>
        <d v="2020-08-09T05:06:00"/>
        <d v="2012-10-21T10:41:00"/>
        <d v="2020-08-17T21:55:00"/>
        <d v="2020-08-12T15:56:00"/>
        <d v="2017-04-28T00:03:00"/>
        <d v="2015-09-25T13:14:00"/>
        <d v="2018-03-16T00:06:00"/>
        <d v="2018-09-02T08:37:00"/>
        <d v="2018-12-26T07:54:00"/>
        <d v="2019-04-06T23:04:00"/>
        <d v="2016-10-09T06:31:00"/>
        <d v="2018-11-11T22:00:00"/>
        <d v="2019-08-08T13:02:00"/>
        <d v="2013-03-25T11:13:00"/>
        <d v="2012-01-28T01:17:00"/>
        <d v="2012-07-23T15:13:00"/>
        <d v="2017-03-23T05:55:00"/>
        <d v="2017-09-28T04:05:00"/>
        <d v="2018-07-11T18:50:00"/>
        <d v="2014-09-23T15:51:00"/>
        <d v="2017-05-14T13:58:00"/>
        <d v="2017-05-25T20:23:00"/>
        <d v="2017-11-23T03:45:00"/>
        <d v="2018-04-07T19:01:00"/>
        <d v="2012-05-08T09:42:00"/>
        <d v="2014-10-11T16:01:00"/>
        <d v="2017-08-01T04:47:00"/>
        <d v="2012-09-23T22:26:00"/>
        <d v="2016-05-06T13:40:00"/>
        <d v="2017-09-28T13:13:00"/>
        <d v="2018-09-13T09:27:00"/>
        <d v="2018-10-18T04:56:00"/>
        <d v="2015-02-22T21:38:00"/>
        <d v="2018-02-16T21:27:00"/>
        <d v="2019-11-30T10:53:00"/>
        <d v="2017-04-05T07:50:00"/>
        <d v="2020-04-15T08:39:00"/>
        <d v="2018-04-26T06:59:00"/>
        <d v="2015-11-29T03:44:00"/>
        <d v="2016-01-30T00:59:00"/>
        <d v="2012-12-19T19:42:00"/>
        <d v="2016-12-27T16:42:00"/>
        <d v="2012-04-26T20:04:00"/>
        <d v="2013-07-17T03:04:00"/>
        <d v="2017-01-03T14:26:00"/>
        <d v="2015-07-10T08:36:00"/>
        <d v="2018-06-21T03:57:00"/>
        <d v="2019-12-15T19:05:00"/>
        <d v="2019-08-01T04:02:00"/>
        <d v="2016-03-07T23:38:00"/>
        <d v="2019-12-02T01:04:00"/>
        <d v="2020-09-05T14:33:00"/>
        <d v="2014-06-08T04:54:00"/>
        <d v="2016-11-21T09:01:00"/>
        <d v="2014-06-11T12:52:00"/>
        <d v="2020-01-27T15:42:00"/>
        <d v="2018-08-14T20:48:00"/>
        <d v="2018-08-26T05:02:00"/>
        <d v="2018-05-07T04:00:00"/>
        <d v="2015-12-21T13:16:00"/>
        <d v="2012-08-04T19:12:00"/>
        <d v="2013-01-29T16:06:00"/>
        <d v="2012-03-09T11:19:00"/>
        <d v="2018-12-22T09:39:00"/>
        <d v="2020-06-23T02:07:00"/>
        <d v="2016-02-29T19:06:00"/>
        <d v="2014-09-09T23:43:00"/>
        <d v="2020-11-17T18:09:00"/>
        <d v="2015-04-25T21:58:00"/>
        <d v="2013-03-12T16:53:00"/>
        <d v="2016-04-09T03:06:00"/>
        <d v="2021-02-11T15:46:00"/>
        <d v="2013-02-28T01:11:00"/>
        <d v="2016-07-07T08:14:00"/>
        <d v="2020-11-11T09:56:00"/>
        <d v="2014-06-11T01:52:00"/>
        <d v="2012-07-10T02:44:00"/>
        <d v="2020-08-19T04:59:00"/>
        <d v="2020-08-19T03:47:00"/>
        <d v="2016-01-22T10:15:00"/>
        <d v="2019-03-26T10:36:00"/>
        <d v="2015-10-27T18:07:00"/>
        <d v="2016-07-04T23:34:00"/>
        <d v="2019-05-06T12:52:00"/>
        <d v="2019-08-05T15:58:00"/>
        <d v="2016-01-10T04:51:00"/>
        <d v="2013-01-28T07:02:00"/>
        <d v="2016-03-04T18:50:00"/>
        <d v="2018-12-16T11:49:00"/>
        <d v="2017-02-01T00:40:00"/>
        <d v="2016-04-25T15:40:00"/>
        <d v="2019-01-09T19:00:00"/>
        <d v="2019-04-04T15:56:00"/>
        <d v="2019-04-19T15:22:00"/>
        <d v="2019-07-05T14:36:00"/>
        <d v="2020-10-17T16:47:00"/>
        <d v="2021-02-12T14:20:00"/>
        <d v="2021-02-14T12:51:00"/>
        <d v="2013-01-12T17:16:00"/>
        <d v="2013-07-06T03:36:00"/>
        <d v="2012-04-13T06:58:00"/>
        <d v="2017-11-13T07:19:00"/>
        <d v="2016-05-28T23:39:00"/>
        <d v="2016-09-23T06:31:00"/>
        <d v="2016-07-03T17:37:00"/>
        <d v="2018-12-10T09:35:00"/>
        <d v="2019-01-11T11:57:00"/>
        <d v="2018-10-22T17:01:00"/>
        <d v="2019-03-01T22:02:00"/>
        <d v="2019-08-14T14:58:00"/>
        <d v="2018-03-23T05:57:00"/>
        <d v="2016-08-30T23:54:00"/>
        <d v="2018-10-16T00:47:00"/>
        <d v="2017-03-28T22:45:00"/>
        <d v="2017-12-12T11:47:00"/>
        <d v="2013-09-14T15:49:00"/>
        <d v="2014-07-22T16:30:00"/>
        <d v="2013-05-10T11:45:00"/>
        <d v="2019-08-28T09:57:00"/>
        <d v="2012-02-22T03:39:00"/>
        <d v="2012-04-04T13:31:00"/>
        <d v="2016-09-29T04:39:00"/>
        <d v="2020-08-07T03:34:00"/>
        <d v="2013-09-05T04:14:00"/>
        <d v="2014-03-18T17:37:00"/>
        <d v="2020-10-21T04:30:00"/>
        <d v="2020-06-14T06:06:00"/>
        <d v="2018-08-03T12:27:00"/>
        <d v="2014-09-30T00:36:00"/>
        <d v="2014-01-17T15:30:00"/>
        <d v="2013-09-26T10:42:00"/>
        <d v="2013-04-02T02:08:00"/>
        <d v="2013-10-28T21:26:00"/>
        <d v="2020-11-02T15:40:00"/>
        <d v="2020-11-03T17:36:00"/>
        <d v="2019-09-09T06:56:00"/>
        <d v="2020-11-08T04:04:00"/>
        <d v="2012-05-26T15:27:00"/>
        <d v="2014-11-29T03:27:00"/>
        <d v="2017-04-21T19:21:00"/>
        <d v="2014-09-22T11:07:00"/>
        <d v="2017-06-17T15:07:00"/>
        <d v="2012-09-12T22:09:00"/>
        <d v="2020-08-29T02:41:00"/>
        <d v="2019-03-07T04:45:00"/>
        <d v="2014-03-24T10:24:00"/>
        <d v="2014-10-16T05:35:00"/>
        <d v="2015-10-19T22:33:00"/>
        <d v="2020-05-24T04:28:00"/>
        <d v="2015-09-02T11:34:00"/>
        <d v="2014-12-23T03:06:00"/>
        <d v="2012-01-13T20:38:00"/>
        <d v="2014-04-29T22:21:00"/>
        <d v="2020-05-27T22:48:00"/>
        <d v="2013-09-01T07:15:00"/>
        <d v="2014-08-23T01:29:00"/>
        <d v="2016-07-31T11:55:00"/>
        <d v="2015-05-13T20:24:00"/>
        <d v="2015-07-31T17:45:00"/>
        <d v="2013-10-20T15:17:00"/>
        <d v="2012-02-23T02:28:00"/>
        <d v="2020-04-17T22:01:00"/>
        <d v="2020-05-28T14:11:00"/>
        <d v="2012-08-30T08:14:00"/>
        <d v="2015-08-03T11:39:00"/>
        <d v="2021-04-20T16:39:00"/>
        <d v="2020-05-09T00:02:00"/>
        <d v="2018-07-16T20:01:00"/>
        <d v="2020-10-28T03:50:00"/>
        <d v="2020-05-25T05:55:00"/>
        <d v="2020-10-28T21:59:00"/>
        <d v="2019-07-30T16:14:00"/>
        <d v="2012-04-04T17:01:00"/>
        <d v="2013-01-10T23:36:00"/>
        <d v="2016-05-07T17:29:00"/>
        <d v="2012-03-16T17:15:00"/>
        <d v="2014-03-30T06:27:00"/>
        <d v="2013-06-14T15:49:00"/>
        <d v="2014-03-18T19:23:00"/>
        <d v="2019-08-17T18:37:00"/>
        <d v="2017-04-08T12:19:00"/>
        <d v="2012-03-01T04:56:00"/>
        <d v="2016-07-21T04:52:00"/>
        <d v="2018-11-08T17:49:00"/>
        <d v="2018-11-25T04:41:00"/>
        <d v="2019-05-26T04:49:00"/>
        <d v="2019-01-26T16:08:00"/>
        <d v="2019-05-25T21:08:00"/>
        <d v="2020-10-12T23:36:00"/>
        <d v="2017-03-19T22:23:00"/>
        <d v="2017-12-28T23:50:00"/>
        <d v="2012-04-04T05:20:00"/>
        <d v="2016-11-29T23:34:00"/>
        <d v="2017-01-03T00:43:00"/>
        <d v="2013-11-03T21:47:00"/>
        <d v="2016-07-06T07:34:00"/>
        <d v="2015-09-03T07:44:00"/>
        <d v="2016-08-29T12:59:00"/>
        <d v="2017-05-18T06:03:00"/>
        <d v="2015-10-22T12:27:00"/>
        <d v="2019-06-11T12:59:00"/>
        <d v="2020-08-31T01:42:00"/>
        <d v="2016-06-04T08:28:00"/>
        <d v="2019-10-20T09:54:00"/>
        <d v="2018-03-17T07:56:00"/>
        <d v="2015-05-24T22:19:00"/>
        <d v="2016-03-05T10:20:00"/>
        <d v="2013-05-29T01:47:00"/>
        <d v="2015-02-03T22:51:00"/>
        <d v="2016-03-19T23:42:00"/>
        <d v="2012-09-16T07:41:00"/>
        <d v="2012-05-03T22:23:00"/>
        <d v="2017-12-08T22:37:00"/>
        <d v="2013-01-22T22:46:00"/>
        <d v="2018-01-24T20:31:00"/>
        <d v="2015-07-18T01:42:00"/>
        <d v="2015-03-30T10:13:00"/>
        <d v="2019-04-18T18:54:00"/>
        <d v="2019-03-14T19:40:00"/>
        <d v="2017-09-30T22:47:00"/>
        <d v="2019-08-27T09:54:00"/>
        <d v="2015-11-14T00:15:00"/>
        <d v="2019-07-27T06:35:00"/>
        <d v="2015-08-24T02:11:00"/>
        <d v="2019-02-08T01:29:00"/>
        <d v="2020-06-17T12:40:00"/>
        <d v="2019-07-23T23:58:00"/>
        <d v="2016-05-18T18:29:00"/>
        <d v="2019-02-25T17:44:00"/>
        <d v="2019-09-26T22:52:00"/>
        <d v="2020-06-25T21:52:00"/>
        <d v="2019-02-10T23:41:00"/>
        <d v="2018-10-02T23:13:00"/>
        <d v="2016-07-05T23:22:00"/>
        <d v="2020-06-17T21:14:00"/>
        <d v="2020-11-02T16:04:00"/>
        <d v="2020-01-14T21:54:00"/>
        <d v="2016-05-30T06:07:00"/>
        <d v="2020-08-16T23:32:00"/>
        <d v="2016-04-05T05:45:00"/>
        <d v="2021-01-07T22:56:00"/>
        <d v="2021-03-30T02:46:00"/>
        <d v="2019-01-17T07:32:00"/>
        <d v="2021-05-04T11:59:00"/>
        <d v="2018-03-08T22:47:00"/>
        <d v="2012-11-30T18:34:00"/>
        <d v="2014-02-15T03:45:00"/>
        <d v="2014-04-08T10:36:00"/>
        <d v="2015-08-07T05:53:00"/>
        <d v="2020-05-22T06:06:00"/>
        <d v="2020-08-11T03:55:00"/>
        <d v="2019-11-13T21:13:00"/>
        <d v="2012-02-13T01:20:00"/>
        <d v="2012-08-03T05:10:00"/>
        <d v="2013-04-01T10:09:00"/>
        <d v="2013-01-28T21:28:00"/>
        <d v="2012-12-09T15:32:00"/>
        <d v="2012-12-30T22:03:00"/>
        <d v="2013-09-16T12:54:00"/>
        <d v="2013-10-01T19:17:00"/>
        <d v="2016-10-02T07:34:00"/>
        <d v="2013-09-14T03:10:00"/>
        <d v="2018-09-09T02:32:00"/>
        <d v="2016-07-14T04:34:00"/>
        <d v="2016-04-27T02:57:00"/>
        <d v="2016-10-01T23:37:00"/>
        <d v="2012-09-11T06:33:00"/>
        <d v="2014-12-25T08:41:00"/>
        <d v="2014-02-27T02:24:00"/>
        <d v="2015-08-25T09:09:00"/>
        <d v="2016-10-05T22:30:00"/>
        <d v="2018-08-12T07:48:00"/>
        <d v="2017-03-24T09:21:00"/>
        <d v="2013-01-31T06:17:00"/>
        <d v="2014-01-20T16:06:00"/>
        <d v="2012-06-23T01:30:00"/>
        <d v="2016-03-26T06:17:00"/>
        <d v="2013-08-15T03:12:00"/>
        <d v="2013-12-29T07:27:00"/>
        <d v="2012-01-21T13:48:00"/>
        <d v="2012-04-20T05:57:00"/>
        <d v="2013-07-29T07:27:00"/>
        <d v="2013-11-03T01:45:00"/>
        <d v="2012-05-11T04:31:00"/>
        <d v="2012-05-22T14:34:00"/>
        <d v="2012-10-04T04:27:00"/>
        <d v="2012-10-25T22:16:00"/>
        <d v="2013-05-14T21:27:00"/>
        <d v="2013-08-02T21:34:00"/>
        <d v="2014-09-03T05:48:00"/>
        <d v="2016-02-21T05:42:00"/>
        <d v="2017-12-18T08:36:00"/>
        <d v="2013-02-25T02:09:00"/>
        <d v="2013-05-06T22:45:00"/>
        <d v="2013-06-18T06:41:00"/>
        <d v="2014-12-26T19:02:00"/>
        <d v="2015-02-14T18:41:00"/>
        <d v="2016-08-16T17:49:00"/>
        <d v="2017-01-10T19:50:00"/>
        <d v="2018-08-31T07:42:00"/>
        <d v="2015-11-20T05:45:00"/>
        <d v="2019-09-25T04:53:00"/>
        <d v="2017-11-15T04:33:00"/>
        <d v="2018-07-08T09:24:00"/>
        <d v="2017-03-11T07:20:00"/>
        <d v="2012-06-19T06:54:00"/>
        <d v="2012-10-20T04:45:00"/>
        <d v="2012-02-12T10:57:00"/>
        <d v="2017-06-16T19:26:00"/>
        <d v="2013-02-10T13:01:00"/>
        <d v="2013-06-05T11:57:00"/>
        <d v="2015-12-19T20:34:00"/>
        <d v="2012-04-16T16:09:00"/>
        <d v="2013-04-25T07:11:00"/>
        <d v="2014-07-29T05:16:00"/>
        <d v="2018-01-09T06:03:00"/>
        <d v="2013-08-22T03:15:00"/>
        <d v="2016-07-18T09:37:00"/>
        <d v="2018-09-27T04:23:00"/>
        <d v="2012-08-19T16:55:00"/>
        <d v="2012-10-21T10:40:00"/>
        <d v="2020-07-06T07:21:00"/>
        <d v="2012-12-25T05:40:00"/>
        <d v="2016-03-14T04:38:00"/>
        <d v="2017-07-17T06:21:00"/>
        <d v="2012-06-05T04:14:00"/>
        <d v="2013-01-27T04:46:00"/>
        <d v="2013-03-17T05:49:00"/>
        <d v="2018-02-26T22:54:00"/>
        <d v="2013-11-14T00:36:00"/>
        <d v="2013-06-28T01:08:00"/>
        <d v="2012-08-14T06:32:00"/>
        <d v="2012-03-27T01:05:00"/>
        <d v="2012-07-06T16:19:00"/>
        <d v="2012-02-13T22:11:00"/>
        <d v="2017-08-16T05:17:00"/>
        <d v="2014-08-05T09:40:00"/>
        <d v="2020-02-07T08:40:00"/>
        <d v="2014-12-05T18:58:00"/>
        <d v="2013-01-21T23:52:00"/>
        <d v="2013-09-11T21:09:00"/>
        <d v="2015-10-24T12:47:00"/>
        <d v="2016-10-21T18:53:00"/>
        <d v="2018-10-29T06:57:00"/>
        <d v="2017-02-12T07:57:00"/>
        <d v="2015-09-08T06:34:00"/>
        <d v="2019-07-02T16:01:00"/>
        <d v="2017-08-10T02:29:00"/>
        <d v="2016-04-12T01:04:00"/>
        <d v="2013-02-28T12:53:00"/>
        <d v="2020-08-04T11:38:00"/>
        <d v="2020-08-09T13:21:00"/>
        <d v="2020-08-15T19:12:00"/>
        <d v="2014-06-21T02:57:00"/>
        <d v="2013-02-20T13:01:00"/>
        <d v="2017-02-16T06:19:00"/>
        <d v="2017-08-09T22:45:00"/>
        <d v="2014-01-27T20:59:00"/>
        <d v="2020-08-20T00:41:00"/>
        <d v="2020-08-22T22:02:00"/>
        <d v="2020-08-15T21:02:00"/>
        <d v="2013-03-10T02:06:00"/>
        <d v="2015-06-23T17:42:00"/>
        <d v="2012-07-22T02:47:00"/>
        <d v="2016-08-21T16:02:00"/>
        <d v="2013-10-16T04:41:00"/>
        <d v="2016-12-28T07:42:00"/>
        <d v="2015-12-13T14:13:00"/>
        <d v="2019-05-24T13:35:00"/>
        <d v="2019-12-04T03:22:00"/>
        <d v="2019-12-31T00:55:00"/>
        <d v="2018-10-16T16:13:00"/>
        <d v="2013-03-22T20:49:00"/>
        <d v="2017-12-13T00:02:00"/>
        <d v="2014-08-16T18:01:00"/>
        <d v="2019-09-17T16:55:00"/>
        <d v="2013-07-22T12:22:00"/>
        <d v="2012-01-12T21:45:00"/>
        <d v="2019-03-08T05:54:00"/>
        <d v="2018-08-28T07:01:00"/>
        <d v="2019-09-04T23:02:00"/>
        <d v="2013-09-21T23:26:00"/>
        <d v="2012-01-12T05:57:00"/>
        <d v="2019-12-15T21:43:00"/>
        <d v="2016-11-20T05:50:00"/>
        <d v="2020-03-04T01:01:00"/>
        <d v="2017-05-12T20:11:00"/>
        <d v="2021-02-23T02:00:00"/>
        <d v="2017-01-09T18:33:00"/>
        <d v="2014-04-22T15:28:00"/>
        <d v="2018-02-22T07:54:00"/>
        <d v="2019-10-24T05:44:00"/>
        <d v="2019-01-22T15:24:00"/>
        <d v="2013-04-14T00:01:00"/>
        <d v="2018-04-01T06:45:00"/>
        <d v="2014-11-07T00:53:00"/>
        <d v="2016-10-03T02:32:00"/>
        <d v="2016-11-09T02:55:00"/>
        <d v="2016-01-29T04:48:00"/>
        <d v="2014-08-04T02:01:00"/>
        <d v="2014-12-27T03:45:00"/>
        <d v="2015-11-28T02:42:00"/>
        <d v="2016-02-22T00:41:00"/>
        <d v="2013-01-05T01:24:00"/>
        <d v="2018-01-21T06:59:00"/>
        <d v="2015-04-18T08:13:00"/>
        <d v="2015-07-08T06:49:00"/>
        <d v="2016-07-11T11:37:00"/>
        <d v="2012-09-02T12:34:00"/>
        <d v="2020-06-12T08:32:00"/>
        <d v="2013-04-01T17:35:00"/>
        <d v="2012-07-17T00:53:00"/>
        <d v="2012-03-14T17:55:00"/>
        <d v="2012-02-12T03:19:00"/>
        <d v="2021-01-14T15:38:00"/>
        <d v="2012-11-04T13:03:00"/>
        <d v="2019-05-25T13:58:00"/>
        <d v="2014-06-11T04:28:00"/>
        <d v="2016-09-22T01:54:00"/>
        <d v="2019-01-02T10:06:00"/>
        <d v="2018-06-24T04:43:00"/>
        <d v="2018-08-21T15:37:00"/>
        <d v="2013-07-19T00:17:00"/>
        <d v="2017-04-28T22:36:00"/>
        <d v="2017-05-29T10:55:00"/>
        <d v="2017-02-03T01:32:00"/>
        <d v="2013-01-18T05:19:00"/>
        <d v="2020-02-05T04:56:00"/>
        <d v="2015-10-18T22:10:00"/>
        <d v="2017-06-10T19:36:00"/>
        <d v="2015-12-08T15:58:00"/>
        <d v="2012-04-07T08:41:00"/>
        <d v="2019-10-11T13:04:00"/>
        <d v="2012-01-21T18:53:00"/>
        <d v="2015-07-12T10:07:00"/>
        <d v="2012-07-20T11:52:00"/>
        <d v="2017-12-19T23:40:00"/>
        <d v="2012-04-04T06:48:00"/>
        <d v="2012-09-10T01:20:00"/>
        <d v="2013-03-19T01:42:00"/>
        <d v="2012-11-04T04:24:00"/>
        <d v="2014-07-30T11:42:00"/>
        <d v="2017-08-29T21:39:00"/>
        <d v="2017-04-05T00:26:00"/>
        <d v="2015-08-22T23:37:00"/>
        <d v="2018-04-12T00:59:00"/>
        <d v="2016-11-01T05:44:00"/>
        <d v="2012-08-07T15:14:00"/>
        <d v="2017-01-22T00:50:00"/>
        <d v="2012-12-22T14:47:00"/>
        <d v="2013-04-22T05:05:00"/>
        <d v="2014-04-27T06:52:00"/>
        <d v="2018-10-21T19:25:00"/>
        <d v="2019-07-02T06:29:00"/>
        <d v="2017-08-05T09:07:00"/>
        <d v="2014-05-02T23:12:00"/>
        <d v="2016-02-22T00:02:00"/>
        <d v="2021-02-17T00:00:00"/>
        <d v="2019-12-03T09:52:00"/>
        <d v="2014-04-14T14:01:00"/>
        <d v="2019-09-08T06:56:00"/>
        <d v="2021-02-19T08:11:00"/>
        <d v="2019-03-06T02:01:00"/>
        <d v="2021-02-19T18:48:00"/>
        <d v="2021-01-28T02:01:00"/>
        <d v="2018-12-08T05:57:00"/>
        <d v="2018-01-08T21:46:00"/>
        <d v="2020-08-15T06:14:00"/>
        <d v="2019-03-25T17:01:00"/>
        <d v="2019-09-10T10:40:00"/>
        <d v="2021-02-15T09:07:00"/>
        <d v="2017-11-17T11:52:00"/>
        <d v="2021-02-07T00:43:00"/>
        <d v="2019-09-22T00:26:00"/>
        <d v="2012-07-03T11:16:00"/>
        <d v="2018-09-27T21:07:00"/>
        <d v="2016-06-23T02:37:00"/>
        <d v="2018-02-19T05:59:00"/>
        <d v="2021-01-21T23:45:00"/>
        <d v="2013-01-02T03:04:00"/>
        <d v="2016-02-10T03:25:00"/>
        <d v="2018-11-09T11:01:00"/>
        <d v="2020-11-16T18:26:00"/>
        <d v="2019-08-13T20:33:00"/>
        <d v="2019-11-03T10:47:00"/>
        <d v="2020-06-29T05:43:00"/>
        <d v="2021-02-11T03:04:00"/>
        <d v="2016-10-08T07:14:00"/>
        <d v="2014-06-14T14:03:00"/>
        <d v="2014-05-28T23:33:00"/>
        <d v="2017-01-29T01:28:00"/>
        <d v="2018-03-15T15:40:00"/>
        <d v="2018-02-26T10:42:00"/>
        <d v="2012-03-31T10:41:00"/>
        <d v="2014-10-14T17:48:00"/>
        <d v="2012-12-21T04:38:00"/>
        <d v="2019-02-13T22:06:00"/>
        <d v="2015-04-14T20:50:00"/>
        <d v="2018-11-09T05:00:00"/>
        <d v="2015-09-29T03:47:00"/>
        <d v="2015-11-19T00:30:00"/>
        <d v="2012-11-15T22:19:00"/>
        <d v="2014-04-03T16:44:00"/>
        <d v="2020-08-22T02:35:00"/>
        <d v="2020-07-31T13:04:00"/>
        <d v="2012-11-21T17:16:00"/>
        <d v="2013-07-12T17:07:00"/>
        <d v="2017-01-12T00:31:00"/>
        <d v="2017-03-08T01:53:00"/>
        <d v="2012-09-24T23:34:00"/>
        <d v="2017-01-10T00:44:00"/>
        <d v="2019-08-14T03:40:00"/>
        <d v="2012-02-10T10:32:00"/>
        <d v="2013-03-19T00:31:00"/>
        <d v="2017-06-16T07:50:00"/>
        <d v="2012-06-06T01:09:00"/>
        <d v="2012-07-03T11:27:00"/>
        <d v="2012-02-11T04:06:00"/>
        <d v="2013-10-05T16:14:00"/>
        <d v="2019-08-09T10:57:00"/>
        <d v="2017-07-12T09:07:00"/>
        <d v="2020-05-27T03:54:00"/>
        <d v="2012-10-30T05:18:00"/>
        <d v="2016-03-30T00:55:00"/>
        <d v="2012-01-17T10:10:00"/>
        <d v="2013-06-08T05:25:00"/>
        <d v="2019-12-02T09:33:00"/>
        <d v="2017-03-20T23:47:00"/>
        <d v="2013-04-20T16:52:00"/>
        <d v="2014-10-13T20:51:00"/>
        <d v="2015-02-15T18:59:00"/>
        <d v="2016-05-22T19:43:00"/>
        <d v="2012-05-01T11:49:00"/>
        <d v="2015-08-06T17:51:00"/>
        <d v="2020-04-03T11:54:00"/>
        <d v="2016-06-13T17:26:00"/>
        <d v="2019-12-18T10:02:00"/>
        <d v="2012-03-09T06:11:00"/>
        <d v="2019-11-26T11:04:00"/>
        <d v="2019-06-17T12:55:00"/>
        <d v="2020-03-14T20:25:00"/>
        <d v="2019-11-20T09:33:00"/>
        <d v="2013-06-18T22:41:00"/>
        <d v="2015-02-01T18:49:00"/>
        <d v="2015-01-14T18:33:00"/>
        <d v="2021-02-23T21:47:00"/>
        <d v="2017-03-08T17:18:00"/>
        <d v="2015-10-05T03:39:00"/>
        <d v="2020-04-25T15:04:00"/>
        <d v="2012-05-02T07:21:00"/>
        <d v="2019-10-23T04:48:00"/>
        <d v="2021-02-23T01:30:00"/>
        <d v="2015-05-04T22:51:00"/>
        <d v="2016-01-11T09:19:00"/>
        <d v="2018-09-18T03:35:00"/>
        <d v="2018-03-09T02:46:00"/>
        <d v="2012-06-13T07:05:00"/>
        <d v="2018-05-25T23:00:00"/>
        <d v="2020-01-10T01:03:00"/>
        <d v="2017-09-05T10:56:00"/>
        <d v="2014-02-12T08:27:00"/>
        <d v="2019-06-23T15:21:00"/>
        <d v="2020-07-23T15:00:00"/>
        <d v="2019-01-16T03:11:00"/>
        <d v="2018-01-19T23:47:00"/>
        <d v="2014-03-01T10:22:00"/>
        <d v="2018-07-19T15:55:00"/>
        <d v="2019-08-25T23:25:00"/>
        <d v="2019-07-16T06:47:00"/>
        <d v="2018-03-09T16:05:00"/>
        <d v="2019-08-28T00:57:00"/>
        <d v="2021-01-16T17:05:00"/>
        <d v="2021-02-04T08:51:00"/>
        <d v="2021-02-01T10:01:00"/>
        <d v="2018-10-27T21:49:00"/>
        <d v="2014-12-15T06:57:00"/>
        <d v="2021-04-04T17:52:00"/>
        <d v="2017-10-08T20:04:00"/>
        <d v="2013-10-02T04:35:00"/>
        <d v="2017-12-19T03:03:00"/>
        <d v="2018-06-27T02:03:00"/>
        <d v="2016-05-08T04:44:00"/>
        <d v="2014-11-20T18:02:00"/>
        <d v="2016-05-19T19:47:00"/>
        <d v="2016-08-21T21:02:00"/>
        <d v="2015-02-05T23:34:00"/>
        <d v="2017-05-28T09:16:00"/>
        <d v="2014-06-06T11:47:00"/>
        <d v="2017-03-07T17:59:00"/>
        <d v="2016-07-30T08:00:00"/>
        <d v="2017-04-25T04:17:00"/>
        <d v="2017-09-18T10:29:00"/>
        <d v="2019-02-24T16:47:00"/>
        <d v="2014-03-04T07:44:00"/>
        <d v="2017-03-07T07:47:00"/>
        <d v="2014-05-08T08:19:00"/>
        <d v="2015-03-17T11:52:00"/>
        <d v="2017-02-07T12:45:00"/>
        <d v="2015-08-16T23:41:00"/>
        <d v="2017-08-12T00:57:00"/>
        <d v="2014-12-22T03:36:00"/>
        <d v="2016-01-09T08:36:00"/>
        <d v="2015-08-11T11:47:00"/>
        <d v="2014-03-08T13:13:00"/>
        <d v="2019-02-28T01:50:00"/>
        <d v="2016-05-13T23:45:00"/>
        <d v="2015-09-13T23:57:00"/>
        <d v="2019-01-14T17:32:00"/>
        <d v="2019-04-28T21:49:00"/>
        <d v="2018-06-24T08:14:00"/>
        <d v="2017-02-02T00:53:00"/>
        <d v="2017-10-14T04:16:00"/>
        <d v="2016-09-25T17:46:00"/>
        <d v="2014-09-24T19:52:00"/>
        <d v="2017-12-27T11:11:00"/>
        <d v="2014-11-06T17:59:00"/>
        <d v="2019-01-25T16:14:00"/>
        <d v="2019-03-22T10:34:00"/>
        <d v="2017-05-09T22:22:00"/>
        <d v="2014-11-20T00:59:00"/>
        <d v="2019-02-08T09:46:00"/>
        <d v="2014-06-12T11:47:00"/>
        <d v="2019-02-17T10:51:00"/>
        <d v="2017-12-30T16:07:00"/>
        <d v="2014-05-05T16:14:00"/>
        <d v="2018-04-21T03:48:00"/>
        <d v="2016-05-17T04:41:00"/>
        <d v="2014-04-01T04:17:00"/>
        <d v="2015-11-10T19:03:00"/>
        <d v="2020-02-07T01:00:00"/>
        <d v="2013-05-17T10:24:00"/>
        <d v="2021-04-10T04:12:00"/>
        <d v="2013-02-19T15:29:00"/>
        <d v="2020-08-14T05:59:00"/>
        <d v="2014-02-17T11:38:00"/>
        <d v="2013-07-29T19:27:00"/>
        <d v="2014-05-11T19:03:00"/>
        <d v="2015-06-14T22:46:00"/>
        <d v="2016-06-19T11:34:00"/>
        <d v="2013-03-06T16:21:00"/>
        <d v="2015-11-30T13:41:00"/>
        <d v="2012-01-10T08:45:00"/>
        <d v="2019-08-13T01:00:00"/>
        <d v="2018-05-13T15:59:00"/>
        <d v="2018-07-01T21:57:00"/>
        <d v="2020-07-29T11:52:00"/>
        <d v="2017-06-25T22:40:00"/>
        <d v="2016-03-30T11:44:00"/>
        <d v="2015-01-29T06:53:00"/>
        <d v="2015-08-27T05:20:00"/>
        <d v="2015-06-22T15:06:00"/>
        <d v="2019-11-29T10:16:00"/>
        <d v="2015-04-10T17:56:00"/>
        <d v="2015-04-27T17:46:00"/>
        <d v="2015-06-29T04:08:00"/>
        <d v="2015-06-14T23:55:00"/>
        <d v="2015-09-03T14:56:00"/>
        <d v="2015-07-15T04:03:00"/>
        <d v="2017-02-26T23:41:00"/>
        <d v="2015-10-02T11:52:00"/>
        <d v="2015-10-11T06:58:00"/>
        <d v="2019-02-25T17:53:00"/>
        <d v="2015-03-29T18:50:00"/>
        <d v="2015-07-25T11:55:00"/>
        <d v="2015-04-19T17:55:00"/>
        <d v="2015-06-18T17:52:00"/>
        <d v="2016-01-15T08:32:00"/>
        <d v="2020-03-28T08:58:00"/>
        <d v="2018-08-01T06:43:00"/>
        <d v="2016-11-27T18:29:00"/>
        <d v="2020-07-08T15:16:00"/>
        <d v="2014-02-15T11:43:00"/>
        <d v="2017-12-06T07:28:00"/>
        <d v="2017-01-29T05:19:00"/>
        <d v="2017-08-25T16:18:00"/>
        <d v="2020-05-23T08:50:00"/>
        <d v="2015-08-17T17:50:00"/>
        <d v="2016-05-02T17:51:00"/>
        <d v="2015-05-01T13:23:00"/>
        <d v="2017-06-14T04:14:00"/>
        <d v="2015-03-24T12:54:00"/>
        <d v="2019-03-14T10:20:00"/>
        <d v="2018-06-10T16:53:00"/>
        <d v="2019-02-05T18:31:00"/>
        <d v="2017-05-05T07:57:00"/>
        <d v="2018-10-10T01:00:00"/>
        <d v="2016-07-21T23:51:00"/>
        <d v="2018-10-06T12:30:00"/>
        <d v="2016-10-08T15:46:00"/>
        <d v="2017-02-28T21:18:00"/>
        <d v="2020-10-23T11:27:00"/>
        <d v="2017-05-25T12:30:00"/>
        <d v="2020-08-17T03:53:00"/>
        <d v="2017-04-02T02:16:00"/>
        <d v="2020-08-15T14:29:00"/>
        <d v="2015-08-16T05:45:00"/>
        <d v="2020-04-22T14:21:00"/>
        <d v="2020-08-21T14:53:00"/>
        <d v="2020-08-16T04:09:00"/>
        <d v="2012-12-07T23:54:00"/>
        <d v="2018-02-09T16:54:00"/>
        <d v="2020-08-13T21:52:00"/>
        <d v="2015-01-01T07:19:00"/>
        <d v="2014-06-15T05:36:00"/>
        <d v="2015-04-30T17:50:00"/>
        <d v="2017-06-04T00:10:00"/>
        <d v="2012-03-08T20:25:00"/>
        <d v="2018-02-16T06:18:00"/>
        <d v="2015-10-27T09:50:00"/>
        <d v="2017-03-27T08:25:00"/>
        <d v="2013-03-05T21:54:00"/>
        <d v="2018-12-28T03:33:00"/>
        <d v="2014-11-18T04:35:00"/>
        <d v="2020-03-13T09:55:00"/>
        <d v="2015-12-19T14:24:00"/>
        <d v="2019-06-25T22:43:00"/>
        <d v="2014-11-23T13:02:00"/>
        <d v="2012-04-03T03:36:00"/>
        <d v="2012-06-08T13:12:00"/>
        <d v="2019-07-05T23:00:00"/>
        <d v="2018-04-05T20:14:00"/>
        <d v="2017-04-22T18:22:00"/>
        <d v="2013-03-18T15:30:00"/>
        <d v="2020-08-25T19:05:00"/>
        <d v="2013-03-08T12:52:00"/>
        <d v="2013-08-13T21:22:00"/>
        <d v="2016-01-01T12:24:00"/>
        <d v="2012-04-08T11:04:00"/>
        <d v="2012-01-19T17:59:00"/>
        <d v="2018-02-15T10:56:00"/>
        <d v="2013-07-03T05:30:00"/>
        <d v="2012-02-03T18:07:00"/>
        <d v="2013-06-19T19:19:00"/>
        <d v="2019-11-17T07:05:00"/>
        <d v="2012-09-23T07:48:00"/>
        <d v="2012-05-26T14:40:00"/>
        <d v="2013-07-05T09:13:00"/>
        <d v="2019-06-08T03:24:00"/>
        <d v="2016-11-19T00:43:00"/>
        <d v="2017-04-16T15:07:00"/>
        <d v="2020-08-23T02:42:00"/>
        <d v="2018-01-14T22:07:00"/>
        <d v="2019-10-15T20:58:00"/>
        <d v="2018-04-10T15:04:00"/>
        <d v="2021-01-31T23:05:00"/>
        <d v="2013-08-28T04:24:00"/>
        <d v="2018-02-19T21:56:00"/>
        <d v="2018-12-22T22:47:00"/>
        <d v="2021-02-16T06:47:00"/>
        <d v="2017-10-31T08:35:00"/>
        <d v="2019-12-12T12:45:00"/>
        <d v="2021-02-16T21:59:00"/>
        <d v="2016-05-09T23:54:00"/>
        <d v="2017-06-14T22:52:00"/>
        <d v="2019-01-28T14:47:00"/>
        <d v="2021-02-16T09:34:00"/>
        <d v="2019-08-04T06:01:00"/>
        <d v="2018-11-09T16:58:00"/>
        <d v="2020-10-11T17:55:00"/>
        <d v="2021-02-17T22:47:00"/>
        <d v="2013-05-21T08:48:00"/>
        <d v="2021-02-21T21:35:00"/>
        <d v="2017-10-16T23:17:00"/>
        <d v="2017-12-07T11:31:00"/>
        <d v="2019-12-06T05:20:00"/>
        <d v="2016-03-27T17:42:00"/>
        <d v="2018-08-11T20:43:00"/>
        <d v="2017-06-30T13:19:00"/>
        <d v="2020-02-28T13:38:00"/>
        <d v="2020-07-29T04:29:00"/>
        <d v="2021-04-19T20:53:00"/>
        <d v="2020-07-12T23:51:00"/>
        <d v="2016-03-14T15:55:00"/>
        <d v="2019-04-14T19:01:00"/>
        <d v="2017-06-02T00:28:00"/>
        <d v="2013-07-13T21:19:00"/>
        <d v="2016-08-06T23:44:00"/>
        <d v="2020-03-08T22:02:00"/>
        <d v="2020-03-06T11:07:00"/>
        <d v="2017-09-18T21:29:00"/>
        <d v="2012-04-09T05:57:00"/>
        <d v="2016-11-17T08:41:00"/>
        <d v="2018-05-06T23:48:00"/>
        <d v="2019-09-26T04:46:00"/>
        <d v="2015-03-31T12:52:00"/>
        <d v="2012-03-13T08:21:00"/>
        <d v="2014-07-18T13:06:00"/>
        <d v="2017-08-14T09:24:00"/>
        <d v="2016-11-13T03:29:00"/>
        <d v="2012-06-03T13:32:00"/>
        <d v="2017-09-16T22:54:00"/>
        <d v="2016-09-27T01:01:00"/>
        <d v="2020-01-14T04:00:00"/>
        <d v="2016-07-10T23:48:00"/>
        <d v="2020-05-27T21:26:00"/>
        <d v="2015-06-18T15:37:00"/>
        <d v="2020-07-28T21:55:00"/>
        <d v="2019-12-23T21:19:00"/>
        <d v="2013-04-25T07:37:00"/>
        <d v="2020-02-18T09:50:00"/>
        <d v="2018-12-17T22:25:00"/>
        <d v="2013-06-05T13:38:00"/>
        <d v="2019-09-01T21:19:00"/>
        <d v="2016-06-12T14:54:00"/>
        <d v="2013-06-17T09:05:00"/>
        <d v="2013-08-05T12:17:00"/>
        <d v="2014-06-30T21:49:00"/>
        <d v="2020-06-23T14:35:00"/>
        <d v="2020-12-12T03:51:00"/>
        <d v="2020-10-17T05:54:00"/>
        <d v="2020-07-06T10:59:00"/>
        <d v="2018-07-02T00:57:00"/>
        <d v="2020-03-19T21:39:00"/>
        <d v="2020-06-18T11:38:00"/>
        <d v="2015-05-18T03:45:00"/>
        <d v="2020-10-09T08:38:00"/>
        <d v="2019-05-15T05:01:00"/>
        <d v="2021-01-30T18:49:00"/>
        <d v="2021-01-29T21:48:00"/>
        <d v="2021-01-29T21:25:00"/>
        <d v="2021-02-02T05:01:00"/>
        <d v="2020-11-15T23:56:00"/>
        <d v="2021-02-05T04:48:00"/>
        <d v="2021-02-05T15:45:00"/>
        <d v="2013-02-07T01:35:00"/>
        <d v="2012-05-13T16:16:00"/>
        <d v="2020-11-27T07:25:00"/>
        <d v="2016-10-02T23:49:00"/>
        <d v="2017-09-21T10:40:00"/>
        <d v="2016-04-20T21:51:00"/>
        <d v="2015-06-07T23:57:00"/>
        <d v="2019-01-06T16:04:00"/>
        <d v="2014-08-16T14:06:00"/>
        <d v="2016-01-15T15:43:00"/>
        <d v="2017-04-21T01:00:00"/>
        <d v="2016-02-23T16:43:00"/>
        <d v="2018-07-25T12:52:00"/>
        <d v="2014-09-30T15:03:00"/>
        <d v="2018-05-21T13:45:00"/>
        <d v="2013-12-11T11:13:00"/>
        <d v="2014-06-12T02:27:00"/>
        <d v="2014-09-27T16:21:00"/>
        <d v="2015-12-22T05:58:00"/>
        <d v="2019-03-12T10:44:00"/>
        <d v="2013-10-30T02:15:00"/>
        <d v="2014-09-01T21:57:00"/>
        <d v="2014-06-10T17:14:00"/>
        <d v="2013-12-31T22:36:00"/>
        <d v="2014-02-22T06:01:00"/>
        <d v="2013-10-21T20:00:00"/>
        <d v="2017-09-03T22:56:00"/>
        <d v="2015-06-11T11:07:00"/>
        <d v="2017-06-13T01:09:00"/>
        <d v="2015-03-11T16:05:00"/>
        <d v="2018-11-13T22:39:00"/>
        <d v="2016-12-15T12:54:00"/>
        <d v="2015-08-29T05:42:00"/>
        <d v="2014-09-19T20:02:00"/>
        <d v="2017-02-22T05:59:00"/>
        <d v="2015-12-18T02:27:00"/>
        <d v="2016-06-14T17:47:00"/>
        <d v="2016-01-31T05:54:00"/>
        <d v="2016-02-23T18:24:00"/>
        <d v="2018-05-04T22:57:00"/>
        <d v="2014-09-17T16:35:00"/>
        <d v="2015-06-21T17:56:00"/>
        <d v="2014-03-13T02:04:00"/>
        <d v="2013-12-12T18:13:00"/>
        <d v="2013-11-13T18:49:00"/>
        <d v="2018-01-20T05:07:00"/>
        <d v="2016-08-19T03:07:00"/>
        <d v="2017-10-14T23:14:00"/>
        <d v="2016-07-01T04:41:00"/>
        <d v="2016-06-20T10:29:00"/>
        <d v="2015-08-21T11:44:00"/>
        <d v="2018-01-18T11:43:00"/>
        <d v="2015-10-20T09:07:00"/>
        <d v="2018-04-24T04:49:00"/>
        <d v="2015-05-11T11:25:00"/>
        <d v="2014-03-17T02:27:00"/>
        <d v="2017-08-21T09:22:00"/>
        <d v="2016-11-15T00:48:00"/>
        <d v="2015-09-15T23:44:00"/>
        <d v="2015-10-12T20:29:00"/>
        <d v="2017-01-20T11:46:00"/>
        <d v="2020-08-10T08:45:00"/>
        <d v="2019-02-26T04:57:00"/>
        <d v="2016-11-11T05:44:00"/>
        <d v="2014-10-07T11:56:00"/>
        <d v="2016-10-27T04:57:00"/>
        <d v="2020-07-02T12:06:00"/>
        <d v="2015-01-23T12:46:00"/>
        <d v="2017-07-29T05:43:00"/>
        <d v="2020-04-24T14:49:00"/>
        <d v="2018-12-25T16:00:00"/>
        <d v="2013-04-12T23:17:00"/>
        <d v="2013-02-05T10:16:00"/>
        <d v="2016-09-08T17:34:00"/>
        <d v="2020-07-30T14:53:00"/>
        <d v="2012-06-07T04:49:00"/>
        <d v="2013-09-14T23:33:00"/>
        <d v="2012-08-28T04:49:00"/>
        <d v="2013-03-12T09:53:00"/>
        <d v="2013-01-12T14:19:00"/>
        <d v="2016-03-28T17:19:00"/>
        <d v="2016-05-19T23:54:00"/>
        <d v="2017-04-02T17:49:00"/>
        <d v="2017-07-09T09:47:00"/>
        <d v="2019-08-28T10:59:00"/>
        <d v="2015-05-21T17:43:00"/>
        <d v="2013-09-01T19:47:00"/>
        <d v="2019-09-07T07:06:00"/>
        <d v="2017-05-06T18:28:00"/>
        <d v="2019-08-05T00:41:00"/>
        <d v="2020-10-26T21:16:00"/>
        <d v="2020-04-20T17:56:00"/>
        <d v="2014-02-24T05:31:00"/>
        <d v="2013-10-15T10:25:00"/>
        <d v="2014-05-05T23:53:00"/>
        <d v="2016-05-31T17:41:00"/>
        <d v="2017-06-07T19:57:00"/>
        <d v="2017-08-13T01:31:00"/>
        <d v="2019-11-27T18:57:00"/>
        <d v="2016-11-13T18:52:00"/>
        <d v="2018-03-06T19:50:00"/>
        <d v="2012-04-02T08:27:00"/>
        <d v="2012-10-04T15:02:00"/>
        <d v="2016-05-18T00:00:00"/>
        <d v="2016-03-02T11:39:00"/>
        <d v="2019-08-27T09:52:00"/>
        <d v="2018-01-15T08:16:00"/>
        <d v="2016-07-15T10:50:00"/>
        <d v="2021-01-26T18:57:00"/>
        <d v="2020-11-05T02:09:00"/>
        <d v="2012-07-06T13:00:00"/>
        <d v="2014-05-01T05:33:00"/>
        <d v="2018-10-20T03:46:00"/>
        <d v="2013-01-19T04:10:00"/>
        <d v="2013-05-07T01:15:00"/>
        <d v="2012-11-23T06:07:00"/>
        <d v="2012-02-29T14:51:00"/>
        <d v="2013-09-18T23:11:00"/>
        <d v="2021-01-27T05:48:00"/>
        <d v="2016-02-07T09:07:00"/>
        <d v="2014-07-10T21:43:00"/>
        <d v="2016-03-04T12:26:00"/>
        <d v="2016-07-07T23:38:00"/>
        <d v="2021-01-27T12:59:00"/>
        <d v="2021-01-28T01:05:00"/>
        <d v="2021-01-25T04:54:00"/>
        <d v="2015-02-06T08:09:00"/>
        <d v="2018-07-09T02:54:00"/>
        <d v="2020-03-03T15:41:00"/>
        <d v="2016-12-18T18:54:00"/>
        <d v="2014-10-29T00:34:00"/>
        <d v="2016-12-25T18:48:00"/>
        <d v="2018-07-24T02:20:00"/>
        <d v="2013-10-10T01:28:00"/>
        <d v="2016-08-26T04:35:00"/>
        <d v="2019-05-12T21:59:00"/>
        <d v="2018-03-19T21:57:00"/>
        <d v="2018-06-29T01:53:00"/>
        <d v="2019-01-08T11:55:00"/>
        <d v="2017-02-22T05:25:00"/>
        <d v="2016-01-14T18:26:00"/>
        <d v="2016-10-06T23:43:00"/>
        <d v="2017-11-06T23:50:00"/>
        <d v="2015-09-26T08:32:00"/>
        <d v="2015-05-25T05:02:00"/>
        <d v="2015-12-05T10:57:00"/>
        <d v="2019-03-07T04:52:00"/>
        <d v="2017-03-09T05:02:00"/>
        <d v="2013-09-15T02:54:00"/>
        <d v="2014-02-04T06:04:00"/>
        <d v="2015-12-07T00:49:00"/>
        <d v="2014-12-05T04:47:00"/>
        <d v="2016-05-01T23:43:00"/>
        <d v="2016-02-15T01:41:00"/>
        <d v="2017-08-08T12:30:00"/>
        <d v="2016-01-09T21:04:00"/>
        <d v="2014-03-17T03:31:00"/>
        <d v="2015-05-30T15:25:00"/>
        <d v="2016-02-25T12:44:00"/>
        <d v="2017-10-18T09:57:00"/>
        <d v="2014-03-01T00:10:00"/>
        <d v="2014-10-09T12:53:00"/>
        <d v="2013-12-09T00:55:00"/>
        <d v="2017-03-23T06:02:00"/>
        <d v="2015-04-21T16:42:00"/>
        <d v="2015-09-17T17:42:00"/>
        <d v="2015-01-08T06:54:00"/>
        <d v="2015-11-01T18:53:00"/>
        <d v="2019-04-13T18:17:00"/>
        <d v="2015-03-31T12:58:00"/>
        <d v="2015-04-29T21:40:00"/>
        <d v="2014-01-07T19:33:00"/>
        <d v="2015-02-25T18:55:00"/>
        <d v="2017-04-06T04:51:00"/>
        <d v="2016-03-01T14:05:00"/>
        <d v="2013-03-21T06:46:00"/>
        <d v="2016-07-06T04:40:00"/>
        <d v="2018-01-30T05:05:00"/>
        <d v="2012-02-28T01:14:00"/>
        <d v="2013-10-11T09:00:00"/>
        <d v="2016-02-07T08:54:00"/>
        <d v="2013-11-09T23:54:00"/>
        <d v="2017-01-13T18:41:00"/>
        <d v="2013-02-12T16:12:00"/>
        <d v="2016-01-21T00:23:00"/>
        <d v="2013-09-04T01:52:00"/>
        <d v="2014-11-22T18:49:00"/>
        <d v="2017-07-15T06:53:00"/>
        <d v="2014-04-12T15:52:00"/>
        <d v="2019-06-21T10:33:00"/>
        <d v="2015-04-21T05:49:00"/>
        <d v="2020-04-20T01:18:00"/>
        <d v="2020-01-31T16:03:00"/>
        <d v="2013-05-12T12:39:00"/>
        <d v="2012-11-02T23:18:00"/>
        <d v="2013-09-08T01:35:00"/>
        <d v="2012-01-01T09:06:00"/>
        <d v="2016-07-06T04:50:00"/>
        <d v="2019-10-27T23:47:00"/>
        <d v="2020-06-19T13:59:00"/>
        <d v="2013-01-27T01:58:00"/>
        <d v="2013-07-29T23:53:00"/>
        <d v="2014-04-23T22:25:00"/>
        <d v="2013-07-17T19:54:00"/>
        <d v="2015-03-30T18:43:00"/>
        <d v="2015-06-09T11:31:00"/>
        <d v="2015-06-22T09:25:00"/>
        <d v="2014-05-22T08:14:00"/>
        <d v="2015-09-05T09:32:00"/>
        <d v="2017-07-06T19:25:00"/>
        <d v="2019-08-13T16:01:00"/>
        <d v="2018-12-23T07:58:00"/>
        <d v="2018-12-27T22:51:00"/>
        <d v="2020-05-07T12:41:00"/>
        <d v="2018-04-08T03:47:00"/>
        <d v="2020-07-21T11:22:00"/>
        <d v="2015-11-11T09:20:00"/>
        <d v="2013-04-09T07:40:00"/>
        <d v="2013-10-12T07:02:00"/>
        <d v="2019-09-02T14:42:00"/>
        <d v="2019-10-14T06:39:00"/>
        <d v="2019-09-10T06:19:00"/>
        <d v="2012-09-23T20:09:00"/>
        <d v="2018-01-14T20:35:00"/>
        <d v="2016-06-18T04:29:00"/>
        <d v="2012-05-24T15:08:00"/>
        <d v="2015-04-16T23:54:00"/>
        <d v="2012-03-25T18:03:00"/>
        <d v="2016-12-18T12:39:00"/>
        <d v="2017-01-07T12:21:00"/>
        <d v="2018-11-23T22:02:00"/>
        <d v="2019-10-05T02:29:00"/>
        <d v="2017-01-04T18:35:00"/>
        <d v="2021-02-03T02:52:00"/>
        <d v="2021-01-28T06:27:00"/>
        <d v="2021-01-13T16:48:00"/>
        <d v="2013-08-21T01:25:00"/>
        <d v="2014-10-31T04:16:00"/>
        <d v="2015-10-14T08:45:00"/>
        <d v="2012-02-02T15:19:00"/>
        <d v="2017-04-28T22:45:00"/>
        <d v="2018-01-12T04:26:00"/>
        <d v="2018-10-24T00:46:00"/>
        <d v="2017-10-15T19:10:00"/>
        <d v="2014-08-28T11:25:00"/>
        <d v="2014-09-19T01:35:00"/>
        <d v="2012-03-14T13:11:00"/>
        <d v="2015-08-23T17:37:00"/>
        <d v="2017-05-23T01:50:00"/>
        <d v="2014-07-06T22:52:00"/>
        <d v="2015-05-18T15:41:00"/>
        <d v="2016-01-28T03:14:00"/>
        <d v="2019-06-25T02:56:00"/>
        <d v="2012-10-01T05:50:00"/>
        <d v="2015-01-19T12:24:00"/>
        <d v="2012-05-14T03:32:00"/>
        <d v="2014-10-23T05:45:00"/>
        <d v="2014-02-17T05:23:00"/>
        <d v="2016-06-06T04:38:00"/>
        <d v="2017-12-11T04:18:00"/>
        <d v="2012-07-26T01:08:00"/>
        <d v="2015-10-28T05:44:00"/>
        <d v="2020-07-19T19:14:00"/>
        <d v="2014-02-22T05:18:00"/>
        <d v="2013-08-26T07:32:00"/>
        <d v="2018-12-24T16:09:00"/>
        <d v="2018-12-02T01:58:00"/>
        <d v="2018-11-30T22:56:00"/>
        <d v="2014-12-18T06:24:00"/>
        <d v="2019-07-09T02:59:00"/>
        <d v="2015-07-16T08:13:00"/>
        <d v="2016-08-18T07:36:00"/>
        <d v="2020-05-26T03:05:00"/>
        <d v="2017-05-07T12:26:00"/>
        <d v="2016-04-30T16:05:00"/>
        <d v="2012-01-20T13:59:00"/>
        <d v="2014-09-24T01:57:00"/>
        <d v="2018-12-02T04:51:00"/>
        <d v="2017-07-31T10:30:00"/>
        <d v="2019-01-20T22:56:00"/>
        <d v="2017-06-26T13:51:00"/>
        <d v="2016-01-25T05:25:00"/>
        <d v="2019-05-17T16:03:00"/>
        <d v="2014-08-21T01:13:00"/>
        <d v="2013-12-23T21:27:00"/>
        <d v="2017-01-10T12:32:00"/>
        <d v="2016-02-15T00:47:00"/>
        <d v="2018-07-16T10:00:00"/>
        <d v="2018-08-09T08:03:00"/>
        <d v="2015-02-22T11:53:00"/>
        <d v="2013-11-27T09:57:00"/>
        <d v="2018-11-22T04:43:00"/>
        <d v="2019-02-12T05:20:00"/>
        <d v="2014-08-31T23:24:00"/>
        <d v="2018-10-09T04:04:00"/>
        <d v="2019-03-13T03:57:00"/>
        <d v="2017-09-25T09:44:00"/>
        <d v="2020-05-01T03:55:00"/>
        <d v="2020-04-21T22:13:00"/>
        <d v="2017-07-18T19:05:00"/>
        <d v="2017-06-01T08:58:00"/>
        <d v="2020-05-13T17:59:00"/>
        <d v="2021-03-07T19:22:00"/>
        <d v="2020-04-24T01:50:00"/>
        <d v="2017-11-24T16:55:00"/>
        <d v="2016-03-06T22:47:00"/>
        <d v="2020-05-23T13:23:00"/>
        <d v="2013-04-02T10:27:00"/>
        <d v="2019-03-04T11:02:00"/>
        <d v="2017-09-29T01:55:00"/>
        <d v="2018-02-08T09:39:00"/>
        <d v="2019-01-15T05:03:00"/>
        <d v="2012-04-01T22:56:00"/>
        <d v="2013-08-04T06:40:00"/>
        <d v="2015-06-18T05:37:00"/>
        <d v="2014-09-27T08:07:00"/>
        <d v="2016-09-24T15:00:00"/>
        <d v="2012-01-01T16:46:00"/>
        <d v="2012-10-06T23:34:00"/>
        <d v="2012-08-31T14:08:00"/>
        <d v="2017-05-29T02:21:00"/>
        <d v="2016-06-21T06:48:00"/>
        <d v="2017-04-03T21:28:00"/>
        <d v="2018-12-01T01:50:00"/>
        <d v="2012-11-05T06:18:00"/>
        <d v="2012-12-15T01:49:00"/>
        <d v="2019-03-26T06:05:00"/>
        <d v="2019-08-08T14:14:00"/>
        <d v="2017-04-25T15:33:00"/>
        <d v="2012-03-15T07:15:00"/>
        <d v="2018-07-04T15:45:00"/>
        <d v="2013-12-20T13:52:00"/>
        <d v="2016-11-14T11:58:00"/>
        <d v="2013-03-28T08:41:00"/>
        <d v="2018-01-13T11:06:00"/>
        <d v="2017-08-18T09:49:00"/>
        <d v="2015-03-01T14:00:00"/>
        <d v="2019-10-28T22:58:00"/>
        <d v="2019-12-07T21:56:00"/>
        <d v="2020-06-05T03:44:00"/>
        <d v="2018-05-18T09:07:00"/>
        <d v="2020-10-24T17:30:00"/>
        <d v="2016-11-25T12:29:00"/>
        <d v="2013-05-20T02:49:00"/>
        <d v="2020-11-01T09:19:00"/>
        <d v="2016-11-08T02:16:00"/>
        <d v="2016-06-24T00:03:00"/>
        <d v="2020-07-19T13:55:00"/>
        <d v="2014-07-25T18:07:00"/>
        <d v="2012-08-15T16:00:00"/>
        <d v="2016-06-23T18:51:00"/>
        <d v="2017-10-12T10:50:00"/>
        <d v="2016-10-22T23:59:00"/>
        <d v="2017-08-29T19:03:00"/>
        <d v="2020-03-10T04:01:00"/>
        <d v="2014-04-30T16:36:00"/>
        <d v="2017-03-26T17:29:00"/>
        <d v="2016-12-30T00:37:00"/>
        <d v="2016-08-30T23:49:00"/>
        <d v="2016-01-11T08:55:00"/>
        <d v="2019-09-30T20:26:00"/>
        <d v="2016-07-27T07:45:00"/>
        <d v="2019-01-21T22:29:00"/>
        <d v="2015-12-10T22:00:00"/>
        <d v="2012-04-01T20:41:00"/>
        <d v="2013-07-05T14:09:00"/>
        <d v="2017-04-09T23:28:00"/>
        <d v="2018-01-25T22:49:00"/>
        <d v="2014-11-08T17:41:00"/>
        <d v="2020-04-15T13:33:00"/>
        <d v="2014-05-17T03:48:00"/>
        <d v="2014-07-19T04:44:00"/>
        <d v="2016-09-06T04:36:00"/>
        <d v="2014-02-23T14:34:00"/>
        <d v="2018-03-17T21:38:00"/>
        <d v="2015-04-04T16:45:00"/>
        <d v="2017-11-09T05:56:00"/>
        <d v="2014-03-17T14:20:00"/>
        <d v="2016-07-25T17:55:00"/>
        <d v="2017-04-24T13:56:00"/>
        <d v="2017-06-07T09:48:00"/>
        <d v="2015-08-22T20:13:00"/>
        <d v="2019-11-27T22:48:00"/>
        <d v="2016-12-01T03:33:00"/>
        <d v="2017-05-19T23:39:00"/>
        <d v="2017-12-23T23:53:00"/>
        <d v="2013-01-18T22:48:00"/>
        <d v="2019-01-17T11:02:00"/>
        <d v="2018-05-21T06:29:00"/>
        <d v="2019-03-10T11:55:00"/>
        <d v="2017-10-05T04:47:00"/>
        <d v="2020-07-18T15:48:00"/>
        <d v="2020-07-28T22:51:00"/>
        <d v="2013-01-20T09:16:00"/>
        <d v="2013-07-31T01:43:00"/>
        <d v="2013-04-09T20:13:00"/>
        <d v="2019-01-24T08:06:00"/>
        <d v="2015-11-17T04:06:00"/>
        <d v="2013-12-07T11:41:00"/>
        <d v="2014-12-03T00:55:00"/>
        <d v="2014-09-18T22:59:00"/>
        <d v="2015-01-13T13:24:00"/>
        <d v="2020-08-16T15:59:00"/>
        <d v="2018-03-08T11:37:00"/>
        <d v="2017-11-11T17:57:00"/>
        <d v="2019-06-09T03:05:00"/>
        <d v="2018-03-20T22:37:00"/>
        <d v="2013-01-03T22:28:00"/>
        <d v="2012-05-03T11:53:00"/>
        <d v="2018-04-07T12:07:00"/>
        <d v="2012-07-28T23:31:00"/>
        <d v="2017-05-22T01:07:00"/>
        <d v="2016-10-29T00:38:00"/>
        <d v="2014-04-15T14:49:00"/>
        <d v="2020-05-04T13:36:00"/>
        <d v="2014-03-24T14:48:00"/>
        <d v="2016-10-05T04:34:00"/>
        <d v="2016-02-10T23:19:00"/>
        <d v="2020-08-05T11:36:00"/>
        <d v="2017-12-17T12:48:00"/>
        <d v="2019-07-12T03:59:00"/>
        <d v="2020-08-08T00:02:00"/>
        <d v="2020-08-01T12:31:00"/>
        <d v="2019-08-27T05:44:00"/>
        <d v="2012-06-06T18:43:00"/>
        <d v="2013-06-17T15:15:00"/>
        <d v="2012-02-25T03:33:00"/>
        <d v="2018-06-26T22:38:00"/>
        <d v="2013-03-08T19:15:00"/>
        <d v="2015-04-30T05:33:00"/>
        <d v="2014-08-18T15:54:00"/>
        <d v="2019-08-29T03:26:00"/>
        <d v="2013-11-12T07:53:00"/>
        <d v="2020-07-23T09:52:00"/>
        <d v="2019-04-21T04:19:00"/>
        <d v="2019-01-28T05:46:00"/>
        <d v="2020-07-30T11:14:00"/>
        <d v="2019-11-01T05:58:00"/>
        <d v="2015-02-20T12:54:00"/>
        <d v="2020-08-02T11:54:00"/>
        <d v="2020-02-26T19:16:00"/>
        <d v="2019-05-06T15:46:00"/>
        <d v="2017-07-24T21:05:00"/>
        <d v="2016-10-01T17:37:00"/>
        <d v="2015-12-19T12:23:00"/>
        <d v="2015-09-09T11:47:00"/>
        <d v="2017-10-03T13:46:00"/>
        <d v="2013-02-14T06:09:00"/>
        <d v="2017-05-31T08:39:00"/>
        <d v="2015-03-12T18:49:00"/>
        <d v="2017-05-12T22:41:00"/>
        <d v="2019-08-06T11:21:00"/>
        <d v="2017-02-26T12:09:00"/>
        <d v="2016-06-15T11:44:00"/>
        <d v="2019-02-16T12:00:00"/>
        <d v="2019-01-26T04:59:00"/>
        <d v="2016-06-25T17:16:00"/>
        <d v="2018-03-12T12:00:00"/>
        <d v="2014-03-29T14:14:00"/>
        <d v="2017-11-15T17:03:00"/>
        <d v="2014-04-12T23:17:00"/>
        <d v="2017-02-19T17:39:00"/>
        <d v="2012-12-14T00:05:00"/>
        <d v="2013-03-28T05:44:00"/>
        <d v="2016-05-02T23:59:00"/>
        <d v="2014-07-11T09:39:00"/>
        <d v="2012-05-25T08:05:00"/>
        <d v="2017-06-02T22:42:00"/>
        <d v="2018-01-12T06:03:00"/>
        <d v="2012-07-06T11:55:00"/>
        <d v="2018-05-14T15:19:00"/>
        <d v="2019-05-19T09:48:00"/>
        <d v="2017-05-05T04:32:00"/>
        <d v="2015-05-13T11:47:00"/>
        <d v="2018-04-23T15:21:00"/>
        <d v="2014-11-28T15:13:00"/>
        <d v="2017-09-25T00:34:00"/>
        <d v="2016-12-25T17:33:00"/>
        <d v="2018-01-02T04:54:00"/>
        <d v="2014-12-07T07:06:00"/>
        <d v="2017-04-19T12:59:00"/>
        <d v="2012-05-26T02:32:00"/>
        <d v="2015-07-04T22:58:00"/>
        <d v="2018-08-27T21:47:00"/>
        <d v="2015-09-21T23:46:00"/>
        <d v="2018-02-16T04:53:00"/>
        <d v="2015-12-07T00:51:00"/>
        <d v="2015-07-13T23:48:00"/>
        <d v="2018-01-23T17:57:00"/>
        <d v="2018-07-21T07:00:00"/>
        <d v="2019-11-24T02:56:00"/>
        <d v="2015-06-05T09:30:00"/>
        <d v="2015-04-04T05:52:00"/>
        <d v="2017-06-03T01:13:00"/>
        <d v="2020-06-01T19:52:00"/>
        <d v="2020-11-08T17:49:00"/>
        <d v="2016-03-26T11:59:00"/>
        <d v="2017-08-04T16:43:00"/>
        <d v="2014-05-24T17:38:00"/>
        <d v="2019-02-27T10:12:00"/>
        <d v="2018-09-10T04:25:00"/>
        <d v="2014-10-28T11:41:00"/>
        <d v="2020-04-20T05:57:00"/>
        <d v="2020-05-24T23:27:00"/>
        <d v="2012-06-18T15:47:00"/>
        <d v="2021-03-07T11:57:00"/>
        <d v="2018-05-02T12:40:00"/>
        <d v="2019-06-14T02:14:00"/>
        <d v="2021-03-31T16:30:00"/>
        <d v="2020-11-09T18:41:00"/>
        <d v="2017-12-12T12:54:00"/>
        <d v="2013-12-21T23:37:00"/>
        <d v="2013-01-02T10:44:00"/>
        <d v="2012-11-15T06:08:00"/>
        <d v="2014-01-14T22:59:00"/>
        <d v="2018-01-29T02:51:00"/>
        <d v="2017-12-03T06:00:00"/>
        <d v="2019-11-13T14:47:00"/>
        <d v="2020-05-01T09:00:00"/>
        <d v="2019-06-12T21:18:00"/>
        <d v="2012-02-19T00:03:00"/>
        <d v="2014-03-31T22:06:00"/>
        <d v="2014-10-05T11:41:00"/>
        <d v="2014-06-20T10:45:00"/>
        <d v="2019-07-10T01:01:00"/>
        <d v="2018-02-28T05:21:00"/>
        <d v="2019-04-27T03:21:00"/>
        <d v="2021-04-27T02:48:00"/>
        <d v="2014-08-08T11:11:00"/>
        <d v="2015-01-24T18:20:00"/>
        <d v="2016-04-09T04:40:00"/>
        <d v="2017-09-06T11:13:00"/>
        <d v="2019-02-28T01:58:00"/>
        <d v="2014-02-03T08:58:00"/>
        <d v="2017-04-12T02:56:00"/>
        <d v="2014-03-30T04:04:00"/>
        <d v="2014-06-25T03:37:00"/>
        <d v="2021-04-03T21:32:00"/>
        <d v="2018-08-15T14:02:00"/>
        <d v="2021-04-08T22:05:00"/>
        <d v="2014-11-02T12:51:00"/>
        <d v="2016-05-26T04:28:00"/>
        <d v="2018-03-12T03:50:00"/>
        <d v="2013-11-07T19:57:00"/>
        <d v="2016-06-02T04:21:00"/>
        <d v="2017-01-29T19:51:00"/>
        <d v="2018-12-10T04:39:00"/>
        <d v="2018-08-06T15:48:00"/>
        <d v="2018-12-31T01:53:00"/>
        <d v="2021-04-22T09:04:00"/>
        <d v="2017-11-09T14:53:00"/>
        <d v="2013-10-08T12:46:00"/>
        <d v="2015-10-12T01:31:00"/>
        <d v="2015-09-26T04:31:00"/>
        <d v="2017-04-30T08:39:00"/>
        <d v="2016-09-16T04:24:00"/>
        <d v="2019-11-21T03:40:00"/>
        <d v="2012-10-12T01:04:00"/>
        <d v="2013-02-05T11:31:00"/>
        <d v="2018-08-05T12:10:00"/>
        <d v="2015-11-28T12:34:00"/>
        <d v="2015-02-28T18:25:00"/>
        <d v="2016-07-27T06:43:00"/>
        <d v="2015-11-14T05:39:00"/>
        <d v="2017-11-29T05:59:00"/>
        <d v="2014-06-01T05:38:00"/>
        <d v="2014-01-29T07:05:00"/>
        <d v="2015-10-13T11:16:00"/>
        <d v="2020-07-01T09:56:00"/>
        <d v="2017-03-22T15:24:00"/>
        <d v="2016-05-06T11:23:00"/>
        <d v="2016-10-30T05:23:00"/>
        <d v="2020-03-16T06:29:00"/>
        <d v="2012-08-13T23:00:00"/>
        <d v="2014-01-05T13:04:00"/>
        <d v="2017-02-07T18:29:00"/>
        <d v="2012-01-26T07:40:00"/>
        <d v="2012-11-05T00:16:00"/>
        <d v="2014-11-23T00:56:00"/>
        <d v="2016-03-04T04:56:00"/>
        <d v="2018-03-23T05:48:00"/>
        <d v="2020-05-02T02:58:00"/>
        <d v="2021-04-02T17:48:00"/>
        <d v="2020-05-27T04:44:00"/>
        <d v="2017-12-09T18:44:00"/>
        <d v="2015-10-14T16:45:00"/>
        <d v="2015-12-08T00:48:00"/>
        <d v="2015-03-08T06:51:00"/>
        <d v="2018-06-26T04:38:00"/>
        <d v="2020-09-02T21:52:00"/>
        <d v="2020-10-27T14:19:00"/>
        <d v="2020-11-06T16:02:00"/>
        <d v="2012-09-01T19:02:00"/>
        <d v="2019-06-23T15:01:00"/>
        <d v="2020-11-04T04:54:00"/>
        <d v="2020-11-11T18:46:00"/>
        <d v="2015-06-29T05:24:00"/>
        <d v="2012-07-12T04:24:00"/>
        <d v="2014-09-05T00:30:00"/>
        <d v="2017-04-13T16:27:00"/>
        <d v="2015-03-06T06:18:00"/>
        <d v="2014-11-10T12:50:00"/>
        <d v="2019-02-27T12:00:00"/>
        <d v="2021-03-31T03:03:00"/>
        <d v="2019-08-07T16:54:00"/>
        <d v="2013-11-27T02:06:00"/>
        <d v="2013-10-03T15:52:00"/>
        <d v="2016-08-16T13:05:00"/>
        <d v="2020-11-08T16:50:00"/>
        <d v="2021-04-01T22:03:00"/>
        <d v="2020-11-09T11:11:00"/>
        <d v="2021-04-01T03:04:00"/>
        <d v="2012-01-16T16:00:00"/>
        <d v="2014-06-19T23:55:00"/>
        <d v="2012-09-14T07:29:00"/>
        <d v="2016-12-05T15:25:00"/>
        <d v="2012-12-17T10:59:00"/>
        <d v="2019-06-27T20:17:00"/>
        <d v="2012-10-19T07:24:00"/>
        <d v="2013-03-13T03:00:00"/>
        <d v="2014-05-26T14:19:00"/>
        <d v="2012-12-10T00:24:00"/>
        <d v="2012-04-30T09:40:00"/>
        <d v="2016-05-02T23:33:00"/>
        <d v="2013-02-14T05:36:00"/>
        <d v="2014-01-17T07:00:00"/>
        <d v="2019-12-29T11:52:00"/>
        <d v="2014-04-15T12:56:00"/>
        <d v="2012-09-14T13:26:00"/>
        <d v="2015-11-12T18:37:00"/>
        <d v="2019-07-06T09:30:00"/>
        <d v="2020-03-09T16:04:00"/>
        <d v="2014-03-10T17:13:00"/>
        <d v="2012-09-11T12:14:00"/>
        <d v="2016-10-11T11:52:00"/>
        <d v="2014-03-03T04:47:00"/>
        <d v="2019-02-07T18:49:00"/>
        <d v="2012-10-05T16:15:00"/>
        <d v="2012-09-22T06:15:00"/>
        <d v="2018-02-01T10:57:00"/>
        <d v="2012-06-18T17:43:00"/>
        <d v="2018-03-18T23:39:00"/>
        <d v="2012-06-05T16:29:00"/>
        <d v="2013-03-06T16:37:00"/>
        <d v="2018-03-30T00:44:00"/>
        <d v="2013-04-13T22:25:00"/>
        <d v="2013-05-20T02:20:00"/>
        <d v="2016-04-03T21:03:00"/>
        <d v="2020-11-05T03:04:00"/>
        <d v="2014-09-02T20:28:00"/>
        <d v="2015-02-23T06:59:00"/>
        <d v="2018-08-25T15:39:00"/>
        <d v="2013-09-08T07:51:00"/>
        <d v="2018-12-11T19:56:00"/>
        <d v="2020-08-12T04:04:00"/>
        <d v="2015-04-05T22:04:00"/>
        <d v="2020-11-03T09:55:00"/>
        <d v="2019-06-08T11:00:00"/>
        <d v="2018-11-22T14:01:00"/>
        <d v="2020-09-07T09:32:00"/>
        <d v="2012-11-30T17:07:00"/>
        <d v="2012-03-20T10:49:00"/>
        <d v="2017-03-25T15:02:00"/>
        <d v="2016-09-26T00:25:00"/>
        <d v="2020-10-19T19:51:00"/>
        <d v="2015-06-27T03:29:00"/>
        <d v="2016-12-13T09:09:00"/>
        <d v="2013-06-02T12:54:00"/>
        <d v="2020-06-02T13:54:00"/>
        <d v="2012-02-05T13:22:00"/>
        <d v="2019-03-20T11:57:00"/>
        <d v="2021-01-04T01:49:00"/>
        <d v="2015-05-19T17:35:00"/>
        <d v="2019-11-19T05:18:00"/>
        <d v="2020-11-11T03:51:00"/>
        <d v="2019-11-06T10:24:00"/>
        <d v="2015-04-03T06:32:00"/>
        <d v="2016-06-21T16:59:00"/>
        <d v="2018-07-03T04:10:00"/>
        <d v="2012-06-24T12:55:00"/>
        <d v="2012-12-09T08:25:00"/>
        <d v="2020-03-26T15:59:00"/>
        <d v="2020-03-19T06:36:00"/>
        <d v="2014-01-16T20:37:00"/>
        <d v="2020-01-28T04:50:00"/>
        <d v="2018-02-26T17:29:00"/>
        <d v="2017-07-04T04:18:00"/>
        <d v="2019-11-25T03:36:00"/>
        <d v="2019-07-20T06:34:00"/>
        <d v="2013-02-13T02:46:00"/>
        <d v="2012-09-01T08:59:00"/>
        <d v="2014-07-31T05:14:00"/>
        <d v="2019-12-03T07:46:00"/>
        <d v="2016-02-01T12:24:00"/>
        <d v="2019-12-29T09:15:00"/>
        <d v="2017-12-24T10:45:00"/>
        <d v="2012-12-24T06:15:00"/>
        <d v="2019-05-18T03:48:00"/>
        <d v="2014-08-10T16:44:00"/>
        <d v="2016-06-12T21:23:00"/>
        <d v="2012-02-04T07:42:00"/>
        <d v="2013-03-21T15:05:00"/>
        <d v="2012-11-13T04:08:00"/>
        <d v="2020-08-30T07:02:00"/>
        <d v="2015-10-14T22:29:00"/>
        <d v="2017-01-24T00:28:00"/>
        <d v="2014-07-28T14:41:00"/>
        <d v="2013-05-14T07:02:00"/>
        <d v="2019-12-17T04:04:00"/>
        <d v="2013-03-20T14:02:00"/>
        <d v="2015-02-20T02:25:00"/>
        <d v="2017-05-17T10:43:00"/>
        <d v="2017-03-22T11:33:00"/>
        <d v="2021-04-23T20:21:00"/>
        <d v="2015-01-24T00:52:00"/>
        <d v="2018-06-17T04:53:00"/>
        <d v="2018-03-23T03:55:00"/>
        <d v="2014-06-29T09:34:00"/>
        <d v="2015-11-14T21:52:00"/>
        <d v="2014-02-18T16:01:00"/>
        <d v="2019-03-31T18:32:00"/>
        <d v="2020-12-08T19:00:00"/>
        <d v="2017-09-05T14:44:00"/>
        <d v="2014-10-02T20:55:00"/>
        <d v="2014-12-25T18:54:00"/>
        <d v="2015-12-07T00:23:00"/>
        <d v="2018-05-15T06:59:00"/>
        <d v="2013-05-22T11:16:00"/>
        <d v="2018-11-04T05:54:00"/>
        <d v="2016-05-07T11:46:00"/>
        <d v="2014-09-12T23:38:00"/>
        <d v="2014-07-24T04:36:00"/>
        <d v="2015-01-13T01:45:00"/>
        <d v="2017-08-17T07:12:00"/>
        <d v="2016-07-30T16:46:00"/>
        <d v="2016-11-10T12:35:00"/>
        <d v="2015-04-30T05:39:00"/>
        <d v="2020-08-05T14:47:00"/>
        <d v="2018-12-19T04:13:00"/>
        <d v="2016-02-24T01:40:00"/>
        <d v="2015-12-10T00:35:00"/>
        <d v="2017-03-27T06:38:00"/>
        <d v="2020-11-13T09:48:00"/>
        <d v="2018-02-10T09:24:00"/>
        <d v="2021-03-29T09:54:00"/>
        <d v="2020-11-06T15:50:00"/>
        <d v="2021-04-03T02:41:00"/>
        <d v="2017-04-08T10:43:00"/>
        <d v="2018-11-16T11:52:00"/>
        <d v="2018-04-17T04:27:00"/>
        <d v="2019-02-16T09:28:00"/>
        <d v="2018-04-30T02:29:00"/>
        <d v="2018-10-15T18:37:00"/>
        <d v="2013-11-15T14:48:00"/>
        <d v="2018-03-23T20:02:00"/>
        <d v="2013-06-15T00:23:00"/>
        <d v="2013-02-03T12:21:00"/>
        <d v="2016-07-31T04:42:00"/>
        <d v="2015-03-01T00:54:00"/>
        <d v="2015-12-26T00:41:00"/>
        <d v="2012-09-26T11:51:00"/>
        <d v="2012-10-08T22:10:00"/>
        <d v="2019-06-07T22:54:00"/>
        <d v="2012-06-07T14:45:00"/>
        <d v="2014-07-04T05:49:00"/>
        <d v="2015-09-08T16:25:00"/>
        <d v="2018-06-20T09:53:00"/>
        <d v="2020-08-09T23:56:00"/>
        <d v="2020-08-06T13:42:00"/>
        <d v="2020-02-07T22:57:00"/>
        <d v="2020-11-08T10:03:00"/>
        <d v="2014-01-26T22:54:00"/>
        <d v="2014-09-18T02:26:00"/>
        <d v="2018-09-02T03:30:00"/>
        <d v="2018-11-16T04:41:00"/>
        <d v="2015-12-25T10:25:00"/>
        <d v="2020-07-26T17:58:00"/>
        <d v="2019-05-15T09:28:00"/>
        <d v="2019-12-22T22:56:00"/>
        <d v="2020-07-30T08:42:00"/>
        <d v="2012-03-24T10:32:00"/>
        <d v="2015-05-05T13:56:00"/>
        <d v="2021-04-20T14:41:00"/>
        <d v="2014-05-12T10:07:00"/>
        <d v="2018-08-10T18:47:00"/>
        <d v="2020-06-14T08:55:00"/>
        <d v="2017-06-18T08:35:00"/>
        <d v="2014-04-16T18:15:00"/>
        <d v="2019-09-24T10:33:00"/>
        <d v="2013-02-23T04:33:00"/>
        <d v="2019-06-04T04:57:00"/>
        <d v="2018-03-05T10:52:00"/>
        <d v="2013-07-06T14:19:00"/>
        <d v="2018-08-14T12:43:00"/>
        <d v="2017-04-20T15:34:00"/>
        <d v="2014-10-21T14:48:00"/>
        <d v="2013-02-14T04:39:00"/>
        <d v="2015-05-29T05:39:00"/>
        <d v="2015-01-04T14:54:00"/>
        <d v="2015-03-04T15:47:00"/>
        <d v="2020-05-17T07:31:00"/>
        <d v="2019-07-20T12:59:00"/>
        <d v="2013-09-08T12:17:00"/>
        <d v="2014-04-16T04:30:00"/>
        <d v="2016-10-06T11:36:00"/>
        <d v="2014-06-26T20:07:00"/>
        <d v="2016-07-06T22:29:00"/>
        <d v="2017-07-28T03:42:00"/>
        <d v="2012-07-24T22:11:00"/>
        <d v="2015-03-02T09:05:00"/>
        <d v="2014-02-01T09:42:00"/>
        <d v="2021-03-20T10:56:00"/>
        <d v="2019-03-23T14:55:00"/>
        <d v="2013-04-11T19:02:00"/>
        <d v="2014-05-31T11:38:00"/>
        <d v="2019-11-02T08:00:00"/>
        <d v="2017-02-08T12:42:00"/>
        <d v="2020-04-14T16:39:00"/>
        <d v="2015-01-14T03:49:00"/>
        <d v="2020-10-30T04:42:00"/>
        <d v="2014-03-10T01:27:00"/>
        <d v="2017-04-19T09:57:00"/>
        <d v="2013-12-25T01:53:00"/>
        <d v="2013-11-07T23:39:00"/>
        <d v="2021-03-13T02:04:00"/>
        <d v="2014-10-09T00:03:00"/>
        <d v="2020-11-03T10:46:00"/>
        <d v="2013-08-06T03:45:00"/>
        <d v="2015-05-12T05:33:00"/>
        <d v="2014-05-29T13:38:00"/>
        <d v="2020-11-05T15:33:00"/>
        <d v="2020-11-08T03:18:00"/>
        <d v="2017-03-28T12:31:00"/>
        <d v="2021-03-24T09:30:00"/>
        <d v="2021-04-01T20:15:00"/>
        <d v="2013-10-23T13:04:00"/>
        <d v="2018-09-09T03:30:00"/>
        <d v="2016-07-18T12:43:00"/>
        <d v="2017-11-19T20:43:00"/>
        <d v="2020-12-25T15:50:00"/>
        <d v="2019-05-15T10:00:00"/>
        <d v="2020-07-20T03:58:00"/>
        <d v="2012-09-12T07:18:00"/>
        <d v="2012-08-14T01:12:00"/>
        <d v="2017-04-06T00:43:00"/>
        <d v="2020-01-29T13:54:00"/>
        <d v="2018-12-10T07:26:00"/>
        <d v="2019-01-06T06:03:00"/>
        <d v="2015-03-12T10:16:00"/>
        <d v="2016-07-28T11:25:00"/>
        <d v="2018-04-04T03:43:00"/>
        <d v="2018-09-13T06:58:00"/>
        <d v="2016-05-23T04:48:00"/>
        <d v="2017-05-08T19:11:00"/>
        <d v="2018-10-12T04:38:00"/>
        <d v="2018-10-05T09:49:00"/>
        <d v="2015-05-24T20:33:00"/>
        <d v="2014-06-18T13:26:00"/>
        <d v="2016-10-11T11:51:00"/>
        <d v="2017-01-09T12:41:00"/>
        <d v="2015-03-05T15:19:00"/>
        <d v="2013-11-07T08:06:00"/>
        <d v="2018-06-19T15:49:00"/>
        <d v="2017-01-01T15:55:00"/>
        <d v="2020-09-08T08:54:00"/>
        <d v="2015-10-01T21:32:00"/>
        <d v="2014-10-23T05:39:00"/>
        <d v="2012-01-02T18:52:00"/>
        <d v="2014-12-19T22:47:00"/>
        <d v="2015-08-15T07:28:00"/>
        <d v="2017-02-28T03:36:00"/>
        <d v="2020-09-09T12:10:00"/>
        <d v="2019-06-12T04:00:00"/>
        <d v="2018-07-16T22:45:00"/>
        <d v="2014-02-07T07:56:00"/>
        <d v="2016-08-14T03:54:00"/>
        <d v="2012-11-24T23:59:00"/>
        <d v="2017-09-23T21:40:00"/>
        <d v="2020-05-05T19:52:00"/>
        <d v="2015-03-21T06:55:00"/>
        <d v="2015-12-11T18:13:00"/>
        <d v="2019-05-07T21:15:00"/>
        <d v="2018-06-23T09:58:00"/>
        <d v="2017-01-28T12:24:00"/>
        <d v="2019-11-20T22:46:00"/>
        <d v="2012-12-23T01:26:00"/>
        <d v="2014-05-10T01:42:00"/>
        <d v="2016-07-07T17:44:00"/>
        <d v="2012-03-22T10:39:00"/>
        <d v="2015-03-22T06:10:00"/>
        <d v="2017-03-28T04:09:00"/>
        <d v="2015-10-26T05:42:00"/>
        <d v="2018-02-16T13:43:00"/>
        <d v="2017-01-19T06:53:00"/>
        <d v="2017-11-06T09:11:00"/>
        <d v="2016-07-03T15:40:00"/>
        <d v="2019-06-22T19:51:00"/>
        <d v="2016-01-06T01:48:00"/>
        <d v="2015-02-20T03:19:00"/>
        <d v="2015-09-08T17:05:00"/>
        <d v="2016-08-14T00:58:00"/>
        <d v="2016-12-01T05:13:00"/>
        <d v="2014-09-27T05:36:00"/>
        <d v="2015-01-21T06:50:00"/>
        <d v="2015-12-14T19:32:00"/>
        <d v="2013-10-22T06:49:00"/>
        <d v="2020-08-04T08:18:00"/>
        <d v="2014-11-19T12:21:00"/>
        <d v="2012-01-20T08:31:00"/>
        <d v="2020-08-10T18:26:00"/>
        <d v="2021-04-16T12:58:00"/>
        <d v="2020-07-31T18:29:00"/>
        <d v="2013-06-20T13:02:00"/>
        <d v="2017-03-05T05:51:00"/>
        <d v="2013-08-19T00:44:00"/>
        <d v="2015-03-06T12:52:00"/>
        <d v="2014-06-05T23:15:00"/>
        <d v="2015-06-24T19:41:00"/>
        <d v="2016-04-17T01:13:00"/>
        <d v="2012-11-14T08:28:00"/>
        <d v="2013-04-29T10:26:00"/>
        <d v="2012-05-06T05:07:00"/>
        <d v="2013-05-04T04:49:00"/>
        <d v="2017-03-18T20:19:00"/>
        <d v="2012-11-28T01:52:00"/>
        <d v="2017-03-03T14:28:00"/>
        <d v="2012-10-08T14:46:00"/>
        <d v="2015-01-13T06:50:00"/>
        <d v="2012-02-08T13:20:00"/>
        <d v="2020-01-06T16:49:00"/>
        <d v="2013-08-19T08:54:00"/>
        <d v="2020-01-23T19:43:00"/>
        <d v="2016-02-11T05:30:00"/>
        <d v="2015-04-09T17:55:00"/>
        <d v="2013-05-13T05:11:00"/>
        <d v="2013-10-23T12:11:00"/>
        <d v="2019-05-16T23:01:00"/>
        <d v="2012-01-05T18:26:00"/>
        <d v="2013-03-24T16:23:00"/>
        <d v="2013-06-21T21:16:00"/>
        <d v="2018-03-20T21:52:00"/>
        <d v="2015-06-18T17:54:00"/>
        <d v="2012-12-29T21:03:00"/>
        <d v="2016-11-22T03:08:00"/>
        <d v="2020-01-29T04:59:00"/>
        <d v="2018-02-12T23:37:00"/>
        <d v="2012-08-19T19:15:00"/>
        <d v="2016-09-22T23:30:00"/>
        <d v="2015-08-21T23:51:00"/>
        <d v="2013-05-09T13:19:00"/>
        <d v="2016-11-28T12:54:00"/>
        <d v="2013-02-09T11:20:00"/>
        <d v="2019-07-26T17:00:00"/>
        <d v="2013-03-25T16:02:00"/>
        <d v="2018-03-18T15:54:00"/>
        <d v="2021-01-28T09:31:00"/>
        <d v="2018-10-30T22:21:00"/>
        <d v="2021-01-30T03:33:00"/>
        <d v="2021-02-02T03:14:00"/>
        <d v="2019-03-19T17:51:00"/>
        <d v="2017-11-15T21:24:00"/>
        <d v="2020-08-03T10:40:00"/>
        <d v="2021-01-31T03:18:00"/>
        <d v="2021-03-31T11:07:00"/>
        <d v="2019-12-10T03:56:00"/>
        <d v="2012-06-03T16:16:00"/>
        <d v="2021-04-05T03:01:00"/>
        <d v="2018-05-25T16:00:00"/>
        <d v="2018-03-16T23:55:00"/>
        <d v="2018-04-17T07:00:00"/>
        <d v="2017-09-01T09:35:00"/>
        <d v="2015-05-09T11:40:00"/>
        <d v="2017-09-23T05:14:00"/>
        <d v="2015-04-13T01:37:00"/>
        <d v="2015-02-25T05:16:00"/>
        <d v="2014-09-06T23:49:00"/>
        <d v="2016-12-29T11:29:00"/>
        <d v="2014-12-29T07:10:00"/>
        <d v="2019-01-01T07:48:00"/>
        <d v="2017-01-24T01:01:00"/>
        <d v="2016-11-10T12:44:00"/>
        <d v="2016-02-28T15:02:00"/>
        <d v="2018-10-27T15:56:00"/>
        <d v="2014-11-13T14:49:00"/>
        <d v="2016-09-13T23:39:00"/>
        <d v="2018-03-07T03:57:00"/>
        <d v="2018-04-06T00:19:00"/>
        <d v="2018-02-15T23:47:00"/>
        <d v="2013-11-26T07:32:00"/>
        <d v="2014-11-11T00:18:00"/>
        <d v="2014-10-30T06:35:00"/>
        <d v="2016-10-18T06:12:00"/>
        <d v="2014-10-17T22:02:00"/>
        <d v="2019-01-29T07:54:00"/>
        <d v="2017-04-03T02:54:00"/>
        <d v="2013-09-13T13:14:00"/>
        <d v="2015-08-13T00:31:00"/>
        <d v="2016-02-18T12:42:00"/>
        <d v="2019-03-15T15:33:00"/>
        <d v="2013-09-23T01:55:00"/>
        <d v="2020-04-19T17:54:00"/>
        <d v="2014-03-25T23:02:00"/>
        <d v="2014-12-02T12:55:00"/>
        <d v="2017-04-13T20:40:00"/>
        <d v="2017-01-07T07:17:00"/>
        <d v="2017-07-23T04:44:00"/>
        <d v="2018-08-30T15:35:00"/>
        <d v="2015-03-12T04:09:00"/>
        <d v="2016-08-04T10:38:00"/>
        <d v="2014-10-25T22:47:00"/>
        <d v="2019-02-21T16:45:00"/>
        <d v="2014-03-24T03:44:00"/>
        <d v="2016-05-07T11:40:00"/>
        <d v="2020-08-09T15:58:00"/>
        <d v="2021-04-05T11:28:00"/>
        <d v="2012-12-26T09:41:00"/>
        <d v="2013-10-05T17:47:00"/>
        <d v="2013-12-17T21:57:00"/>
        <d v="2017-12-06T14:23:00"/>
        <d v="2017-12-08T13:52:00"/>
        <d v="2019-01-02T01:56:00"/>
        <d v="2015-06-04T08:38:00"/>
        <d v="2014-04-20T14:48:00"/>
        <d v="2017-10-11T22:30:00"/>
        <d v="2016-10-03T23:48:00"/>
        <d v="2014-07-08T23:56:00"/>
        <d v="2016-05-04T17:39:00"/>
        <d v="2017-04-18T09:09:00"/>
        <d v="2014-05-29T05:09:00"/>
        <d v="2015-10-21T11:30:00"/>
        <d v="2017-06-17T09:53:00"/>
        <d v="2013-11-23T04:13:00"/>
        <d v="2015-03-31T06:50:00"/>
        <d v="2013-10-17T12:01:00"/>
        <d v="2018-01-23T23:17:00"/>
        <d v="2017-12-01T03:07:00"/>
        <d v="2014-04-25T04:39:00"/>
        <d v="2018-05-24T08:48:00"/>
        <d v="2019-04-15T03:58:00"/>
        <d v="2015-05-17T11:00:00"/>
        <d v="2019-11-15T09:43:00"/>
        <d v="2016-08-17T01:50:00"/>
        <d v="2015-10-07T04:13:00"/>
        <d v="2017-08-09T10:32:00"/>
        <d v="2018-09-23T04:54:00"/>
        <d v="2016-04-20T17:49:00"/>
        <d v="2016-03-10T11:51:00"/>
        <d v="2015-07-29T04:50:00"/>
        <d v="2017-07-05T14:43:00"/>
        <d v="2013-10-11T07:18:00"/>
        <d v="2018-04-14T18:55:00"/>
        <d v="2018-01-27T10:34:00"/>
        <d v="2017-12-19T11:37:00"/>
        <d v="2018-05-10T22:55:00"/>
        <d v="2020-09-03T21:13:00"/>
        <d v="2016-01-15T17:32:00"/>
        <d v="2021-02-22T00:43:00"/>
        <d v="2014-06-21T10:39:00"/>
        <d v="2021-02-23T03:11:00"/>
        <d v="2019-10-26T09:14:00"/>
        <d v="2013-02-01T04:17:00"/>
        <d v="2020-12-22T05:56:00"/>
        <d v="2021-04-05T05:58:00"/>
        <d v="2014-03-13T11:38:00"/>
        <d v="2020-10-09T14:43:00"/>
        <d v="2021-04-06T09:58:00"/>
        <d v="2012-10-07T08:07:00"/>
        <d v="2019-08-20T10:59:00"/>
        <d v="2012-01-31T21:37:00"/>
        <d v="2013-03-21T09:46:00"/>
        <d v="2019-06-20T16:00:00"/>
        <d v="2019-07-31T10:31:00"/>
        <d v="2013-01-18T04:52:00"/>
        <d v="2020-01-18T17:05:00"/>
        <d v="2020-09-04T21:37:00"/>
        <d v="2012-08-19T23:34:00"/>
        <d v="2020-11-11T04:05:00"/>
        <d v="2013-09-10T05:15:00"/>
        <d v="2015-03-23T18:56:00"/>
        <d v="2016-10-18T23:42:00"/>
        <d v="2020-11-16T23:36:00"/>
        <d v="2012-08-12T22:46:00"/>
        <d v="2018-05-08T00:55:00"/>
        <d v="2018-06-12T21:54:00"/>
        <d v="2019-02-16T11:18:00"/>
        <d v="2019-03-24T06:00:00"/>
        <d v="2014-04-16T15:43:00"/>
        <d v="2014-07-06T07:47:00"/>
        <d v="2018-10-13T23:04:00"/>
        <d v="2014-12-25T11:22:00"/>
        <d v="2019-10-10T15:53:00"/>
        <d v="2020-05-12T05:51:00"/>
        <d v="2018-11-20T23:57:00"/>
        <d v="2020-05-18T02:19:00"/>
        <d v="2020-05-15T01:52:00"/>
        <d v="2012-12-03T14:49:00"/>
        <d v="2020-05-30T07:03:00"/>
        <d v="2020-06-01T19:43:00"/>
        <d v="2016-12-18T15:10:00"/>
        <d v="2020-05-15T17:58:00"/>
        <d v="2020-06-07T03:52:00"/>
        <d v="2020-10-12T15:55:00"/>
        <d v="2020-06-06T06:43:00"/>
        <d v="2018-03-01T23:51:00"/>
        <d v="2016-09-10T04:13:00"/>
        <d v="2018-09-19T22:59:00"/>
        <d v="2012-08-09T04:30:00"/>
        <d v="2017-03-07T08:35:00"/>
        <d v="2013-01-10T02:26:00"/>
        <d v="2017-04-15T18:58:00"/>
        <d v="2017-08-28T16:38:00"/>
        <d v="2013-10-05T22:54:00"/>
        <d v="2019-03-06T16:40:00"/>
        <d v="2014-03-10T19:51:00"/>
        <d v="2018-04-16T16:20:00"/>
        <d v="2018-11-24T19:10:00"/>
        <d v="2013-12-02T08:05:00"/>
        <d v="2019-07-19T12:45:00"/>
        <d v="2020-07-20T23:04:00"/>
        <d v="2012-05-16T06:22:00"/>
        <d v="2013-02-15T20:34:00"/>
        <d v="2016-08-11T11:52:00"/>
        <d v="2017-10-25T12:16:00"/>
        <d v="2013-06-14T18:52:00"/>
        <d v="2015-05-12T11:53:00"/>
        <d v="2015-04-19T04:08:00"/>
        <d v="2015-06-20T05:49:00"/>
        <d v="2017-05-04T21:33:00"/>
        <d v="2020-02-06T03:50:00"/>
        <d v="2013-03-28T00:27:00"/>
        <d v="2012-02-11T07:49:00"/>
        <d v="2012-03-29T04:45:00"/>
        <d v="2012-05-09T11:18:00"/>
        <d v="2012-09-25T05:10:00"/>
        <d v="2015-12-05T05:19:00"/>
        <d v="2012-03-02T21:00:00"/>
        <d v="2012-08-22T17:28:00"/>
        <d v="2013-01-18T15:51:00"/>
        <d v="2012-06-17T05:11:00"/>
        <d v="2012-03-19T06:14:00"/>
        <d v="2014-11-04T12:28:00"/>
        <d v="2012-11-25T17:53:00"/>
        <d v="2013-06-20T14:50:00"/>
        <d v="2015-02-28T18:51:00"/>
        <d v="2015-07-23T11:46:00"/>
        <d v="2017-07-15T04:45:00"/>
        <d v="2013-02-05T13:21:00"/>
        <d v="2015-06-04T02:37:00"/>
        <d v="2016-06-17T12:01:00"/>
        <d v="2015-11-14T05:18:00"/>
        <d v="2016-02-11T02:51:00"/>
        <d v="2014-01-09T06:34:00"/>
        <d v="2016-12-18T17:14:00"/>
        <d v="2016-06-12T22:44:00"/>
        <d v="2016-10-19T12:44:00"/>
        <d v="2015-06-07T11:24:00"/>
        <d v="2015-08-23T09:54:00"/>
        <d v="2012-11-27T23:27:00"/>
        <d v="2019-09-14T20:45:00"/>
        <d v="2017-02-23T03:37:00"/>
        <d v="2017-06-02T00:04:00"/>
        <d v="2015-12-31T12:30:00"/>
        <d v="2018-03-25T18:49:00"/>
        <d v="2020-03-03T22:58:00"/>
        <d v="2014-11-26T06:51:00"/>
        <d v="2016-12-06T05:37:00"/>
        <d v="2016-06-15T23:31:00"/>
        <d v="2016-05-12T17:33:00"/>
        <d v="2013-03-06T09:53:00"/>
        <d v="2013-10-14T00:53:00"/>
        <d v="2018-03-22T05:05:00"/>
        <d v="2015-08-14T17:48:00"/>
        <d v="2014-10-04T06:54:00"/>
        <d v="2016-12-13T10:13:00"/>
        <d v="2018-05-04T09:54:00"/>
        <d v="2014-08-21T16:07:00"/>
        <d v="2021-04-21T04:54:00"/>
        <d v="2018-04-15T21:24:00"/>
        <d v="2018-04-19T07:41:00"/>
        <d v="2013-09-18T00:44:00"/>
        <d v="2020-06-13T21:02:00"/>
        <d v="2012-04-08T23:09:00"/>
        <d v="2012-03-19T02:34:00"/>
        <d v="2016-08-17T01:14:00"/>
        <d v="2013-03-24T05:38:00"/>
        <d v="2020-06-14T01:25:00"/>
        <d v="2015-08-20T08:13:00"/>
        <d v="2013-03-16T23:31:00"/>
        <d v="2013-05-27T02:03:00"/>
        <d v="2018-01-01T05:05:00"/>
        <d v="2020-05-09T09:05:00"/>
        <d v="2018-03-24T00:46:00"/>
        <d v="2020-02-05T00:59:00"/>
        <d v="2020-05-04T13:39:00"/>
        <d v="2013-07-05T15:50:00"/>
        <d v="2020-10-10T08:47:00"/>
        <d v="2019-06-15T16:01:00"/>
        <d v="2015-05-07T17:29:00"/>
        <d v="2014-04-21T08:07:00"/>
        <d v="2019-10-10T06:53:00"/>
        <d v="2013-03-03T15:19:00"/>
        <d v="2012-04-27T15:49:00"/>
        <d v="2018-03-26T10:03:00"/>
        <d v="2018-09-03T16:48:00"/>
        <d v="2017-06-30T22:47:00"/>
        <d v="2018-09-22T10:42:00"/>
        <d v="2015-05-08T08:06:00"/>
        <d v="2012-01-06T07:01:00"/>
        <d v="2018-08-12T00:58:00"/>
        <d v="2018-07-19T03:09:00"/>
        <d v="2018-12-11T05:01:00"/>
        <d v="2019-08-06T01:00:00"/>
        <d v="2016-08-19T17:57:00"/>
        <d v="2020-08-19T18:05:00"/>
        <d v="2020-01-22T20:24:00"/>
        <d v="2013-06-15T19:06:00"/>
        <d v="2013-12-15T19:56:00"/>
        <d v="2012-10-15T20:29:00"/>
        <d v="2012-12-11T19:17:00"/>
        <d v="2013-03-25T16:45:00"/>
        <d v="2014-10-10T10:47:00"/>
        <d v="2012-03-18T03:40:00"/>
        <d v="2013-08-07T20:57:00"/>
        <d v="2017-01-22T05:41:00"/>
        <d v="2020-06-14T15:58:00"/>
        <d v="2017-02-13T18:40:00"/>
        <d v="2012-11-19T17:51:00"/>
        <d v="2019-07-11T00:48:00"/>
        <d v="2012-08-12T20:54:00"/>
        <d v="2012-10-03T21:58:00"/>
        <d v="2017-10-15T10:13:00"/>
        <d v="2013-07-06T17:59:00"/>
        <d v="2013-01-26T08:40:00"/>
        <d v="2020-07-14T04:03:00"/>
        <d v="2013-10-07T03:12:00"/>
        <d v="2017-11-09T14:19:00"/>
        <d v="2020-03-29T08:47:00"/>
        <d v="2020-12-18T06:56:00"/>
        <d v="2021-03-13T16:04:00"/>
        <d v="2019-11-10T11:01:00"/>
        <d v="2018-10-03T20:19:00"/>
        <d v="2015-05-17T23:14:00"/>
        <d v="2013-09-04T03:18:00"/>
        <d v="2013-12-19T13:23:00"/>
        <d v="2019-07-31T14:09:00"/>
        <d v="2014-04-11T01:13:00"/>
        <d v="2012-09-30T04:17:00"/>
        <d v="2012-06-10T12:01:00"/>
        <d v="2012-11-17T23:50:00"/>
        <d v="2012-05-05T21:39:00"/>
        <d v="2012-10-28T20:02:00"/>
        <d v="2016-07-21T04:53:00"/>
        <d v="2013-03-09T13:32:00"/>
        <d v="2014-03-09T05:26:00"/>
        <d v="2013-06-15T07:06:00"/>
        <d v="2017-03-28T02:42:00"/>
        <d v="2012-02-13T03:42:00"/>
        <d v="2019-12-28T14:31:00"/>
        <d v="2012-05-17T13:56:00"/>
        <d v="2012-07-17T02:59:00"/>
        <d v="2016-09-15T11:45:00"/>
        <d v="2013-06-28T19:38:00"/>
        <d v="2020-03-26T00:55:00"/>
        <d v="2012-06-16T23:53:00"/>
        <d v="2012-12-19T07:53:00"/>
        <d v="2020-07-11T01:23:00"/>
        <d v="2018-09-14T17:05:00"/>
        <d v="2017-12-19T05:28:00"/>
        <d v="2014-05-13T00:05:00"/>
        <d v="2013-03-28T11:24:00"/>
        <d v="2019-09-14T09:53:00"/>
        <d v="2013-03-06T15:52:00"/>
        <d v="2013-07-29T19:15:00"/>
        <d v="2019-10-08T09:51:00"/>
        <d v="2018-06-18T15:36:00"/>
        <d v="2016-03-26T00:47:00"/>
        <d v="2017-05-16T08:24:00"/>
        <d v="2012-08-24T22:49:00"/>
        <d v="2020-05-26T09:02:00"/>
        <d v="2016-01-01T00:55:00"/>
        <d v="2019-07-04T08:43:00"/>
        <d v="2021-04-23T19:59:00"/>
        <d v="2018-01-17T00:54:00"/>
        <d v="2018-11-25T02:26:00"/>
        <d v="2012-03-30T01:28:00"/>
        <d v="2016-04-25T17:56:00"/>
        <d v="2019-03-17T18:03:00"/>
        <d v="2019-11-29T09:40:00"/>
        <d v="2019-04-30T07:44:00"/>
        <d v="2018-09-06T15:57:00"/>
        <d v="2012-09-05T02:10:00"/>
        <d v="2020-10-25T22:47:00"/>
        <d v="2019-05-26T09:16:00"/>
        <d v="2016-05-14T23:41:00"/>
        <d v="2021-03-03T07:04:00"/>
        <d v="2013-03-23T02:07:00"/>
        <d v="2016-12-24T12:30:00"/>
        <d v="2012-11-16T05:48:00"/>
        <d v="2019-09-16T23:00:00"/>
        <d v="2013-03-20T10:20:00"/>
        <d v="2012-12-23T23:31:00"/>
        <d v="2012-06-03T04:53:00"/>
        <d v="2012-11-05T22:32:00"/>
        <d v="2019-06-16T13:02:00"/>
        <d v="2012-09-21T00:05:00"/>
        <d v="2015-10-28T04:11:00"/>
        <d v="2013-06-09T19:05:00"/>
        <d v="2020-11-26T12:13:00"/>
        <d v="2014-10-16T23:57:00"/>
        <d v="2013-04-21T11:56:00"/>
        <d v="2015-10-16T02:45:00"/>
        <d v="2017-03-10T01:54:00"/>
        <d v="2018-07-05T04:46:00"/>
        <d v="2016-07-15T23:57:00"/>
        <d v="2015-06-25T21:21:00"/>
        <d v="2012-06-24T20:55:00"/>
        <d v="2020-06-29T06:03:00"/>
        <d v="2020-05-04T06:46:00"/>
        <d v="2017-02-11T17:41:00"/>
        <d v="2020-09-27T03:52:00"/>
        <d v="2018-11-30T16:58:00"/>
        <d v="2021-03-27T04:50:00"/>
        <d v="2012-05-25T05:33:00"/>
        <d v="2016-07-22T03:29:00"/>
        <d v="2019-01-06T07:53:00"/>
        <d v="2018-08-20T16:54:00"/>
        <d v="2012-01-31T20:05:00"/>
        <d v="2014-01-06T02:20:00"/>
        <d v="2013-02-26T15:26:00"/>
        <d v="2016-07-13T15:54:00"/>
        <d v="2021-02-09T13:00:00"/>
        <d v="2020-01-26T04:38:00"/>
        <d v="2020-07-02T11:33:00"/>
        <d v="2020-01-18T00:26:00"/>
        <d v="2017-06-24T10:53:00"/>
        <d v="2020-02-27T06:49:00"/>
        <d v="2017-10-28T22:53:00"/>
        <d v="2020-01-09T01:42:00"/>
        <d v="2016-12-25T12:40:00"/>
        <d v="2015-06-04T17:51:00"/>
        <d v="2019-09-08T07:02:00"/>
        <d v="2013-05-16T13:00:00"/>
        <d v="2016-01-15T18:55:00"/>
        <d v="2020-06-24T04:05:00"/>
        <d v="2012-04-12T05:16:00"/>
        <d v="2020-04-04T00:02:00"/>
        <d v="2014-06-17T09:56:00"/>
        <d v="2013-02-07T02:54:00"/>
        <d v="2016-07-17T00:29:00"/>
        <d v="2016-01-01T09:38:00"/>
        <d v="2015-11-25T15:48:00"/>
        <d v="2019-01-08T10:56:00"/>
        <d v="2013-09-04T15:44:00"/>
        <d v="2019-09-18T04:58:00"/>
        <d v="2016-06-24T07:22:00"/>
        <d v="2012-02-05T23:02:00"/>
        <d v="2012-08-13T05:43:00"/>
        <d v="2019-11-09T02:57:00"/>
        <d v="2014-05-13T01:56:00"/>
        <d v="2015-11-13T04:46:00"/>
        <d v="2013-01-29T03:37:00"/>
        <d v="2019-07-20T03:48:00"/>
        <d v="2013-03-19T23:06:00"/>
        <d v="2015-10-31T04:38:00"/>
        <d v="2020-05-10T01:47:00"/>
        <d v="2013-08-16T23:39:00"/>
        <d v="2013-08-26T13:08:00"/>
        <d v="2013-05-04T04:13:00"/>
        <d v="2020-08-31T03:03:00"/>
        <d v="2019-11-08T03:34:00"/>
        <d v="2020-11-17T12:50:00"/>
        <d v="2013-04-25T00:59:00"/>
        <d v="2015-06-30T22:42:00"/>
        <d v="2014-07-08T15:06:00"/>
        <d v="2014-08-08T22:48:00"/>
        <d v="2020-01-10T00:57:00"/>
        <d v="2020-07-05T03:34:00"/>
        <d v="2021-04-15T14:38:00"/>
        <d v="2015-11-01T12:44:00"/>
        <d v="2012-12-22T19:23:00"/>
        <d v="2016-03-22T00:18:00"/>
        <d v="2017-07-22T18:08:00"/>
        <d v="2016-06-08T17:32:00"/>
        <d v="2021-01-14T12:53:00"/>
        <d v="2013-02-20T11:11:00"/>
        <d v="2018-12-13T08:00:00"/>
        <d v="2013-01-03T08:05:00"/>
        <d v="2013-02-03T20:59:00"/>
        <d v="2020-08-09T03:58:00"/>
        <d v="2020-08-31T15:55:00"/>
        <d v="2019-12-13T15:33:00"/>
        <d v="2019-08-02T06:34:00"/>
        <d v="2014-03-28T05:38:00"/>
        <d v="2020-07-20T11:16:00"/>
        <d v="2020-02-15T22:35:00"/>
        <d v="2013-11-18T08:32:00"/>
        <d v="2018-05-17T00:18:00"/>
        <d v="2016-11-12T05:48:00"/>
        <d v="2018-11-17T02:00:00"/>
        <d v="2016-03-27T07:01:00"/>
        <d v="2013-03-07T05:22:00"/>
        <d v="2020-07-24T03:53:00"/>
        <d v="2014-02-12T02:54:00"/>
        <d v="2012-10-11T05:06:00"/>
        <d v="2017-11-08T17:52:00"/>
        <d v="2013-05-14T23:24:00"/>
        <d v="2020-08-26T08:57:00"/>
        <d v="2014-09-06T09:33:00"/>
        <d v="2019-09-22T19:04:00"/>
        <d v="2014-08-31T05:58:00"/>
        <d v="2019-09-23T14:40:00"/>
        <d v="2018-05-26T22:43:00"/>
        <d v="2018-07-28T12:57:00"/>
        <d v="2012-05-15T22:35:00"/>
        <d v="2012-02-08T13:33:00"/>
        <d v="2020-10-08T11:54:00"/>
        <d v="2019-08-08T23:02:00"/>
        <d v="2021-01-14T00:26:00"/>
        <d v="2021-02-07T23:23:00"/>
        <d v="2016-10-22T23:51:00"/>
        <d v="2021-02-07T16:02:00"/>
        <d v="2012-01-31T23:22:00"/>
        <d v="2020-03-23T22:01:00"/>
        <d v="2015-05-30T08:17:00"/>
        <d v="2016-08-20T04:23:00"/>
        <d v="2019-12-25T22:50:00"/>
        <d v="2017-11-08T04:15:00"/>
        <d v="2016-10-19T23:49:00"/>
        <d v="2015-11-04T05:15:00"/>
        <d v="2020-01-02T21:58:00"/>
        <d v="2012-03-07T22:17:00"/>
        <d v="2017-01-16T12:44:00"/>
        <d v="2015-06-07T23:47:00"/>
        <d v="2012-10-18T23:23:00"/>
        <d v="2012-10-15T09:38:00"/>
        <d v="2013-11-21T21:52:00"/>
        <d v="2013-12-11T17:53:00"/>
        <d v="2017-03-22T06:11:00"/>
        <d v="2013-07-30T00:24:00"/>
        <d v="2016-02-08T23:08:00"/>
        <d v="2013-12-19T22:01:00"/>
        <d v="2014-08-07T05:47:00"/>
        <d v="2017-01-04T06:32:00"/>
        <d v="2012-03-06T06:01:00"/>
        <d v="2019-03-04T23:03:00"/>
        <d v="2019-06-29T12:58:00"/>
        <d v="2019-09-13T00:57:00"/>
        <d v="2019-10-22T22:02:00"/>
        <d v="2019-12-31T02:05:00"/>
        <d v="2020-02-09T09:57:00"/>
        <d v="2014-01-29T16:47:00"/>
        <d v="2014-10-15T11:52:00"/>
        <d v="2017-08-09T04:53:00"/>
        <d v="2020-07-14T21:55:00"/>
        <d v="2018-06-02T22:53:00"/>
        <d v="2017-04-02T08:07:00"/>
        <d v="2013-07-05T20:54:00"/>
        <d v="2016-09-20T21:21:00"/>
        <d v="2016-07-28T11:21:00"/>
        <d v="2013-10-13T18:36:00"/>
        <d v="2018-08-28T21:23:00"/>
        <d v="2018-09-28T04:53:00"/>
        <d v="2012-11-14T08:50:00"/>
        <d v="2015-12-20T01:34:00"/>
        <d v="2017-10-18T06:48:00"/>
        <d v="2019-02-15T03:00:00"/>
        <d v="2019-10-23T07:39:00"/>
        <d v="2018-07-19T02:02:00"/>
        <d v="2018-11-08T04:54:00"/>
        <d v="2015-03-28T00:37:00"/>
        <d v="2019-04-27T07:01:00"/>
        <d v="2013-11-27T04:37:00"/>
        <d v="2012-03-16T11:09:00"/>
        <d v="2019-11-25T03:19:00"/>
        <d v="2020-09-03T05:16:00"/>
        <d v="2019-09-25T08:52:00"/>
        <d v="2020-06-24T02:38:00"/>
        <d v="2018-12-12T22:47:00"/>
        <d v="2013-04-14T00:44:00"/>
        <d v="2021-04-06T16:01:00"/>
        <d v="2013-07-10T02:07:00"/>
        <d v="2012-12-18T00:04:00"/>
        <d v="2012-10-18T11:54:00"/>
        <d v="2012-07-03T15:39:00"/>
        <d v="2020-03-11T13:11:00"/>
        <d v="2018-11-25T13:04:00"/>
        <d v="2015-05-09T23:04:00"/>
        <d v="2016-05-05T04:50:00"/>
        <d v="2013-11-13T05:46:00"/>
        <d v="2015-08-12T23:39:00"/>
        <d v="2020-06-26T15:05:00"/>
        <d v="2019-08-26T12:59:00"/>
        <d v="2020-06-25T14:16:00"/>
        <d v="2015-03-29T06:44:00"/>
        <d v="2013-12-08T08:31:00"/>
        <d v="2019-07-01T13:25:00"/>
        <d v="2020-01-03T11:01:00"/>
        <d v="2013-10-26T05:06:00"/>
        <d v="2014-04-27T04:37:00"/>
        <d v="2020-05-23T09:03:00"/>
        <d v="2015-09-04T11:31:00"/>
        <d v="2018-10-24T00:55:00"/>
        <d v="2020-02-16T19:00:00"/>
        <d v="2017-02-23T05:44:00"/>
        <d v="2015-11-21T05:45:00"/>
        <d v="2016-07-13T17:54:00"/>
        <d v="2020-07-21T12:07:00"/>
        <d v="2013-05-14T13:00:00"/>
        <d v="2012-06-30T02:18:00"/>
        <d v="2018-07-01T06:56:00"/>
        <d v="2020-01-01T09:54:00"/>
        <d v="2020-07-15T02:59:00"/>
        <d v="2017-04-17T14:30:00"/>
        <d v="2020-07-05T22:54:00"/>
        <d v="2020-08-25T14:55:00"/>
        <d v="2020-06-15T11:07:00"/>
        <d v="2016-06-06T11:21:00"/>
        <d v="2017-04-24T14:02:00"/>
        <d v="2018-10-19T18:59:00"/>
        <d v="2017-06-28T13:03:00"/>
        <d v="2021-03-04T16:03:00"/>
        <d v="2017-11-12T09:32:00"/>
        <d v="2020-09-26T21:54:00"/>
        <d v="2018-05-15T06:02:00"/>
        <d v="2019-10-30T10:35:00"/>
        <d v="2020-08-12T10:09:00"/>
        <d v="2013-07-03T19:05:00"/>
        <d v="2014-11-04T08:54:00"/>
        <d v="2013-04-09T22:40:00"/>
        <d v="2019-06-04T09:59:00"/>
        <d v="2013-03-29T00:05:00"/>
        <d v="2016-03-12T23:50:00"/>
        <d v="2016-04-27T17:19:00"/>
        <d v="2018-12-26T10:22:00"/>
        <d v="2020-06-19T01:53:00"/>
        <d v="2017-10-10T10:41:00"/>
        <d v="2014-09-17T22:02:00"/>
        <d v="2014-05-27T14:22:00"/>
        <d v="2017-05-13T05:36:00"/>
        <d v="2013-11-21T06:03:00"/>
        <d v="2021-01-09T09:47:00"/>
        <d v="2019-07-30T06:39:00"/>
        <d v="2017-07-04T01:27:00"/>
        <d v="2016-01-06T13:12:00"/>
        <d v="2013-10-05T01:20:00"/>
        <d v="2015-05-03T01:49:00"/>
        <d v="2017-06-07T06:23:00"/>
        <d v="2014-07-01T04:23:00"/>
        <d v="2015-05-04T07:49:00"/>
        <d v="2018-06-26T01:00:00"/>
        <d v="2018-09-14T17:54:00"/>
        <d v="2012-02-19T00:11:00"/>
        <d v="2015-12-27T23:42:00"/>
        <d v="2016-03-18T03:10:00"/>
        <d v="2017-04-02T06:50:00"/>
        <d v="2019-10-27T22:19:00"/>
        <d v="2019-11-27T06:27:00"/>
        <d v="2021-01-03T04:51:00"/>
        <d v="2021-02-23T03:54:00"/>
        <d v="2020-11-23T09:53:00"/>
        <d v="2012-02-01T08:37:00"/>
        <d v="2012-10-30T12:11:00"/>
        <d v="2015-02-09T06:47:00"/>
        <d v="2012-01-15T16:55:00"/>
        <d v="2012-04-24T07:54:00"/>
        <d v="2012-07-26T11:21:00"/>
        <d v="2016-03-20T12:25:00"/>
        <d v="2014-01-25T01:34:00"/>
        <d v="2012-01-06T03:10:00"/>
        <d v="2012-04-26T01:38:00"/>
        <d v="2018-01-22T05:30:00"/>
        <d v="2019-05-31T04:56:00"/>
        <d v="2015-10-02T11:50:00"/>
        <d v="2020-02-04T14:14:00"/>
        <d v="2020-11-23T06:38:00"/>
        <d v="2017-04-20T19:41:00"/>
        <d v="2018-07-05T05:13:00"/>
        <d v="2014-10-03T12:50:00"/>
        <d v="2013-10-13T07:14:00"/>
        <d v="2020-05-21T02:58:00"/>
        <d v="2018-12-09T14:05:00"/>
        <d v="2019-06-18T18:52:00"/>
        <d v="2020-08-07T12:47:00"/>
        <d v="2013-12-11T13:45:00"/>
        <d v="2012-09-17T10:59:00"/>
        <d v="2020-09-25T03:05:00"/>
        <d v="2019-12-17T21:57:00"/>
        <d v="2017-07-01T18:22:00"/>
        <d v="2018-05-25T15:55:00"/>
        <d v="2013-01-03T03:16:00"/>
        <d v="2013-04-16T20:14:00"/>
        <d v="2019-11-22T02:49:00"/>
        <d v="2020-06-06T23:47:00"/>
        <d v="2020-11-14T17:23:00"/>
        <d v="2013-06-28T05:04:00"/>
        <d v="2019-06-01T15:03:00"/>
        <d v="2019-10-23T19:03:00"/>
        <d v="2019-08-08T00:45:00"/>
        <d v="2020-12-04T00:49:00"/>
        <d v="2017-04-09T23:44:00"/>
        <d v="2016-11-06T07:24:00"/>
        <d v="2018-10-06T00:11:00"/>
        <d v="2018-08-25T20:33:00"/>
        <d v="2017-07-06T10:48:00"/>
        <d v="2019-03-26T14:03:00"/>
        <d v="2020-01-21T18:48:00"/>
        <d v="2016-07-02T01:40:00"/>
        <d v="2015-09-26T09:48:00"/>
        <d v="2019-12-07T15:16:00"/>
        <d v="2016-10-08T11:33:00"/>
        <d v="2016-11-28T05:17:00"/>
        <d v="2018-09-12T00:44:00"/>
        <d v="2018-05-07T16:14:00"/>
        <d v="2014-09-12T11:38:00"/>
        <d v="2013-10-19T15:24:00"/>
        <d v="2020-02-09T06:01:00"/>
        <d v="2013-11-06T13:24:00"/>
        <d v="2017-07-06T01:48:00"/>
        <d v="2015-08-28T23:00:00"/>
        <d v="2019-01-07T07:54:00"/>
        <d v="2014-07-15T15:51:00"/>
        <d v="2019-12-22T21:25:00"/>
        <d v="2016-02-05T11:51:00"/>
        <d v="2017-05-24T10:34:00"/>
        <d v="2020-07-23T11:56:00"/>
        <d v="2020-10-31T02:10:00"/>
        <d v="2021-01-21T04:57:00"/>
        <d v="2013-02-26T21:16:00"/>
        <d v="2017-05-10T07:43:00"/>
        <d v="2020-02-14T22:41:00"/>
        <d v="2020-07-15T03:28:00"/>
        <d v="2018-02-27T10:45:00"/>
        <d v="2016-07-01T08:11:00"/>
        <d v="2020-07-24T09:00:00"/>
        <d v="2018-08-25T12:55:00"/>
        <d v="2020-04-16T07:29:00"/>
        <d v="2020-07-25T12:01:00"/>
        <d v="2020-08-22T15:27:00"/>
        <d v="2018-06-20T15:48:00"/>
        <d v="2018-07-27T15:31:00"/>
        <d v="2016-09-08T11:39:00"/>
        <d v="2014-06-26T17:44:00"/>
        <d v="2014-05-23T11:23:00"/>
        <d v="2019-09-11T00:08:00"/>
        <d v="2020-06-01T02:59:00"/>
        <d v="2013-01-25T11:05:00"/>
        <d v="2019-01-13T16:59:00"/>
        <d v="2020-11-14T09:19:00"/>
        <d v="2021-04-05T21:00:00"/>
        <d v="2016-11-15T23:02:00"/>
        <d v="2013-04-06T09:22:00"/>
        <d v="2017-01-06T15:14:00"/>
        <d v="2019-04-29T02:17:00"/>
        <d v="2012-12-31T20:11:00"/>
        <d v="2018-08-04T00:07:00"/>
        <d v="2020-07-23T17:59:00"/>
        <d v="2012-03-01T07:11:00"/>
        <d v="2019-08-22T09:56:00"/>
        <d v="2018-02-04T17:01:00"/>
        <d v="2013-05-11T19:55:00"/>
        <d v="2014-07-07T20:46:00"/>
        <d v="2012-04-10T00:11:00"/>
        <d v="2018-12-05T00:01:00"/>
        <d v="2014-01-05T11:46:00"/>
        <d v="2020-01-30T09:55:00"/>
        <d v="2014-10-08T23:53:00"/>
        <d v="2019-12-11T16:58:00"/>
        <d v="2012-06-21T13:55:00"/>
        <d v="2020-10-05T19:06:00"/>
        <d v="2014-08-25T10:22:00"/>
        <d v="2020-11-17T09:21:00"/>
        <d v="2014-09-02T00:32:00"/>
        <d v="2016-07-27T23:20:00"/>
        <d v="2020-07-21T05:57:00"/>
        <d v="2020-10-15T00:04:00"/>
        <d v="2014-01-13T11:13:00"/>
        <d v="2013-10-12T22:53:00"/>
        <d v="2012-09-25T04:21:00"/>
        <d v="2018-06-11T19:04:00"/>
        <d v="2017-10-19T22:42:00"/>
        <d v="2016-08-15T07:55:00"/>
        <d v="2017-08-17T10:42:00"/>
        <d v="2016-04-27T11:29:00"/>
        <d v="2021-03-23T15:58:00"/>
        <d v="2020-08-02T14:30:00"/>
        <d v="2020-11-06T07:00:00"/>
        <d v="2020-07-03T03:59:00"/>
        <d v="2014-09-10T04:15:00"/>
        <d v="2019-07-12T16:50:00"/>
        <d v="2013-06-07T13:42:00"/>
        <d v="2018-04-29T22:04:00"/>
        <d v="2015-08-12T15:47:00"/>
        <d v="2012-09-01T08:38:00"/>
        <d v="2012-11-16T02:30:00"/>
        <d v="2014-09-05T22:51:00"/>
        <d v="2017-07-22T22:53:00"/>
        <d v="2018-06-29T09:25:00"/>
        <d v="2012-09-17T01:43:00"/>
        <d v="2020-05-29T16:57:00"/>
        <d v="2015-08-03T17:50:00"/>
        <d v="2019-09-18T19:56:00"/>
        <d v="2014-08-11T10:28:00"/>
        <d v="2012-12-30T07:56:00"/>
        <d v="2017-07-13T10:44:00"/>
        <d v="2019-10-08T21:14:00"/>
        <d v="2015-04-15T02:51:00"/>
        <d v="2012-11-21T04:13:00"/>
        <d v="2018-02-09T08:01:00"/>
        <d v="2020-04-02T18:06:00"/>
        <d v="2018-11-10T07:53:00"/>
        <d v="2012-11-26T03:01:00"/>
        <d v="2016-11-14T08:01:00"/>
        <d v="2018-10-12T22:56:00"/>
        <d v="2018-02-11T10:43:00"/>
        <d v="2014-09-11T11:38:00"/>
        <d v="2015-09-06T04:43:00"/>
        <d v="2020-01-09T14:56:00"/>
        <d v="2016-07-07T11:58:00"/>
        <d v="2012-09-02T18:38:00"/>
        <d v="2016-03-27T11:35:00"/>
        <d v="2019-09-17T04:50:00"/>
        <d v="2015-06-22T05:47:00"/>
        <d v="2017-12-03T05:57:00"/>
        <d v="2012-03-23T20:21:00"/>
        <d v="2018-12-13T04:40:00"/>
        <d v="2019-11-11T05:00:00"/>
        <d v="2019-09-10T16:01:00"/>
        <d v="2012-07-08T09:55:00"/>
        <d v="2013-08-04T15:30:00"/>
        <d v="2016-01-30T18:03:00"/>
        <d v="2018-07-23T13:20:00"/>
        <d v="2018-10-20T00:50:00"/>
        <d v="2020-11-20T15:57:00"/>
        <d v="2015-09-19T20:51:00"/>
        <d v="2020-04-01T17:38:00"/>
        <d v="2018-11-13T07:23:00"/>
        <d v="2013-01-13T00:14:00"/>
        <d v="2019-07-23T09:02:00"/>
        <d v="2012-07-13T15:01:00"/>
        <d v="2012-03-23T03:03:00"/>
        <d v="2015-11-17T12:38:00"/>
        <d v="2017-05-23T04:50:00"/>
        <d v="2013-03-29T04:08:00"/>
        <d v="2016-06-27T22:17:00"/>
        <d v="2013-09-13T06:49:00"/>
        <d v="2020-12-13T08:18:00"/>
        <d v="2020-06-05T11:17:00"/>
        <d v="2018-05-01T18:52:00"/>
        <d v="2012-06-30T20:06:00"/>
        <d v="2012-06-23T01:07:00"/>
        <d v="2016-07-12T23:37:00"/>
        <d v="2019-07-02T22:56:00"/>
        <d v="2020-09-17T15:34:00"/>
        <d v="2012-01-01T00:48:00"/>
        <d v="2015-05-16T19:39:00"/>
        <d v="2020-11-15T09:58:00"/>
        <d v="2015-03-21T00:54:00"/>
        <d v="2020-02-14T16:42:00"/>
        <d v="2021-02-19T09:54:00"/>
        <d v="2013-04-25T23:07:00"/>
        <d v="2016-05-21T00:45:00"/>
        <d v="2021-04-07T05:43:00"/>
        <d v="2019-08-14T10:00:00"/>
        <d v="2020-05-02T03:25:00"/>
        <d v="2018-12-03T15:08:00"/>
        <d v="2012-07-19T17:39:00"/>
        <d v="2016-08-12T15:17:00"/>
        <d v="2015-06-04T17:50:00"/>
        <d v="2015-11-01T22:01:00"/>
        <d v="2014-12-30T22:45:00"/>
        <d v="2014-03-24T08:41:00"/>
        <d v="2013-12-06T01:40:00"/>
        <d v="2014-05-13T12:20:00"/>
        <d v="2015-01-02T01:36:00"/>
        <d v="2012-08-15T08:11:00"/>
        <d v="2018-07-19T02:29:00"/>
        <d v="2012-08-18T02:45:00"/>
        <d v="2019-11-19T22:25:00"/>
        <d v="2020-08-28T03:49:00"/>
        <d v="2012-12-12T06:04:00"/>
        <d v="2020-01-10T03:36:00"/>
        <d v="2013-05-06T09:30:00"/>
        <d v="2019-07-20T12:58:00"/>
        <d v="2020-08-20T05:52:00"/>
        <d v="2020-04-11T03:52:00"/>
        <d v="2013-12-26T12:33:00"/>
        <d v="2020-12-13T21:38:00"/>
        <d v="2012-06-08T04:54:00"/>
        <d v="2020-02-15T16:42:00"/>
        <d v="2019-04-21T20:12:00"/>
        <d v="2020-05-14T21:24:00"/>
        <d v="2020-09-07T13:33:00"/>
        <d v="2015-12-16T12:34:00"/>
        <d v="2016-11-15T00:46:00"/>
        <d v="2019-08-18T15:42:00"/>
        <d v="2012-03-12T20:51:00"/>
        <d v="2016-07-19T20:44:00"/>
        <d v="2021-01-23T09:13:00"/>
        <d v="2013-05-01T19:34:00"/>
        <d v="2012-09-26T14:38:00"/>
        <d v="2021-03-04T07:00:00"/>
        <d v="2016-09-29T17:32:00"/>
        <d v="2021-03-19T21:54:00"/>
        <d v="2018-03-09T04:19:00"/>
        <d v="2017-08-16T12:09:00"/>
        <d v="2015-04-23T01:42:00"/>
        <d v="2018-09-27T12:38:00"/>
        <d v="2013-11-25T04:18:00"/>
        <d v="2017-04-30T10:49:00"/>
        <d v="2014-03-03T23:47:00"/>
        <d v="2017-12-12T20:16:00"/>
        <d v="2018-03-30T05:00:00"/>
        <d v="2014-04-03T19:48:00"/>
        <d v="2021-03-09T19:01:00"/>
        <d v="2013-01-22T06:12:00"/>
        <d v="2020-12-27T05:03:00"/>
        <d v="2014-07-03T07:34:00"/>
        <d v="2014-02-08T03:12:00"/>
        <d v="2012-03-28T21:03:00"/>
        <d v="2012-02-21T15:01:00"/>
        <d v="2013-01-29T13:37:00"/>
        <d v="2020-10-15T14:04:00"/>
        <d v="2012-06-18T05:03:00"/>
        <d v="2014-03-11T19:56:00"/>
        <d v="2018-09-18T16:00:00"/>
        <d v="2019-12-16T03:05:00"/>
        <d v="2020-04-06T02:55:00"/>
        <d v="2020-11-08T09:57:00"/>
        <d v="2015-07-09T16:32:00"/>
        <d v="2012-08-09T20:13:00"/>
        <d v="2020-05-17T06:01:00"/>
        <d v="2019-06-08T03:59:00"/>
        <d v="2013-09-16T11:00:00"/>
        <d v="2014-06-23T11:24:00"/>
        <d v="2015-01-09T18:26:00"/>
        <d v="2020-04-27T13:13:00"/>
        <d v="2014-08-11T10:31:00"/>
        <d v="2018-02-18T13:52:00"/>
        <d v="2020-10-25T21:43:00"/>
        <d v="2019-11-12T21:36:00"/>
        <d v="2014-03-04T10:48:00"/>
        <d v="2012-04-09T16:31:00"/>
        <d v="2020-01-14T15:29:00"/>
        <d v="2016-10-11T14:41:00"/>
        <d v="2012-04-29T17:20:00"/>
        <d v="2018-12-14T14:23:00"/>
        <d v="2020-08-09T22:50:00"/>
        <d v="2017-04-05T18:37:00"/>
        <d v="2020-06-28T00:06:00"/>
        <d v="2020-07-23T23:11:00"/>
        <d v="2019-11-26T19:02:00"/>
        <d v="2012-04-16T01:37:00"/>
        <d v="2012-12-28T19:08:00"/>
        <d v="2021-03-29T00:56:00"/>
        <d v="2020-09-08T16:26:00"/>
        <d v="2020-07-14T15:41:00"/>
        <d v="2012-10-04T23:53:00"/>
        <d v="2014-07-29T03:05:00"/>
        <d v="2021-02-06T16:00:00"/>
        <d v="2017-04-27T22:51:00"/>
        <d v="2013-12-02T19:45:00"/>
        <d v="2014-06-03T18:46:00"/>
        <d v="2012-08-19T05:00:00"/>
        <d v="2014-06-20T11:06:00"/>
        <d v="2014-05-08T08:35:00"/>
        <d v="2012-09-22T17:57:00"/>
        <d v="2020-07-21T11:36:00"/>
        <d v="2014-09-19T00:38:00"/>
        <d v="2015-12-11T03:03:00"/>
        <d v="2015-11-05T23:53:00"/>
        <d v="2016-01-04T11:40:00"/>
        <d v="2018-03-21T16:00:00"/>
        <d v="2014-05-13T10:34:00"/>
        <d v="2017-08-06T04:41:00"/>
        <d v="2020-02-01T07:00:00"/>
        <d v="2016-08-14T11:33:00"/>
        <d v="2015-09-06T19:31:00"/>
        <d v="2017-08-06T02:10:00"/>
        <d v="2020-05-05T23:57:00"/>
        <d v="2021-01-20T09:28:00"/>
        <d v="2015-11-05T00:45:00"/>
        <d v="2014-11-20T12:48:00"/>
        <d v="2018-02-10T22:59:00"/>
        <d v="2016-09-18T04:48:00"/>
        <d v="2021-01-18T13:03:00"/>
        <d v="2013-10-28T19:15:00"/>
        <d v="2020-10-17T17:28:00"/>
        <d v="2018-09-25T01:01:00"/>
        <d v="2017-04-02T09:40:00"/>
        <d v="2015-08-29T17:35:00"/>
        <d v="2020-10-20T20:48:00"/>
        <d v="2016-07-21T06:14:00"/>
        <d v="2016-09-20T13:30:00"/>
        <d v="2020-06-26T02:56:00"/>
        <d v="2013-02-09T11:28:00"/>
        <d v="2013-06-16T18:37:00"/>
        <d v="2013-10-07T04:13:00"/>
        <d v="2018-05-05T16:33:00"/>
        <d v="2014-10-23T10:45:00"/>
        <d v="2012-08-08T13:02:00"/>
        <d v="2014-02-09T11:07:00"/>
        <d v="2014-03-12T08:12:00"/>
        <d v="2015-02-21T13:04:00"/>
        <d v="2017-01-10T10:29:00"/>
        <d v="2012-02-23T12:02:00"/>
        <d v="2013-04-01T17:16:00"/>
        <d v="2018-12-31T14:24:00"/>
        <d v="2018-03-09T11:57:00"/>
        <d v="2016-04-30T23:39:00"/>
        <d v="2015-08-29T04:52:00"/>
        <d v="2020-06-02T15:00:00"/>
        <d v="2012-01-01T07:39:00"/>
        <d v="2016-08-29T23:04:00"/>
        <d v="2016-06-29T20:25:00"/>
        <d v="2012-10-22T03:22:00"/>
        <d v="2020-11-30T18:29:00"/>
        <d v="2021-04-03T19:35:00"/>
        <d v="2015-07-14T11:53:00"/>
        <d v="2020-03-12T05:48:00"/>
        <d v="2013-11-05T06:03:00"/>
        <d v="2020-05-04T15:52:00"/>
        <d v="2018-04-11T05:12:00"/>
        <d v="2019-08-15T18:55:00"/>
        <d v="2015-03-09T18:52:00"/>
        <d v="2016-11-18T12:55:00"/>
        <d v="2014-07-05T22:08:00"/>
        <d v="2020-05-02T08:54:00"/>
        <d v="2017-10-23T15:56:00"/>
        <d v="2020-06-24T23:56:00"/>
        <d v="2014-10-01T03:35:00"/>
        <d v="2012-04-15T14:45:00"/>
        <d v="2018-07-02T19:53:00"/>
        <d v="2013-12-30T19:46:00"/>
        <d v="2013-01-07T03:25:00"/>
        <d v="2014-07-29T16:46:00"/>
        <d v="2020-07-26T10:02:00"/>
        <d v="2020-08-25T14:56:00"/>
        <d v="2019-07-30T05:56:00"/>
        <d v="2021-01-06T03:58:00"/>
        <d v="2020-07-18T06:00:00"/>
        <d v="2012-05-20T22:28:00"/>
        <d v="2018-11-01T23:02:00"/>
        <d v="2018-11-29T19:19:00"/>
        <d v="2020-12-27T10:01:00"/>
        <d v="2017-03-30T03:16:00"/>
        <d v="2020-09-06T21:31:00"/>
        <d v="2013-06-02T22:14:00"/>
        <d v="2012-11-18T03:14:00"/>
        <d v="2016-05-16T12:54:00"/>
        <d v="2016-08-19T07:44:00"/>
        <d v="2019-05-14T09:37:00"/>
        <d v="2013-03-06T22:32:00"/>
        <d v="2012-06-28T21:29:00"/>
        <d v="2016-03-22T08:24:00"/>
        <d v="2015-01-26T07:15:00"/>
        <d v="2012-11-25T04:36:00"/>
        <d v="2016-01-02T03:33:00"/>
        <d v="2012-04-24T23:45:00"/>
        <d v="2012-06-19T22:45:00"/>
        <d v="2018-01-20T07:55:00"/>
        <d v="2013-12-07T20:33:00"/>
        <d v="2018-05-01T20:46:00"/>
        <d v="2019-03-20T06:06:00"/>
        <d v="2013-07-23T19:51:00"/>
        <d v="2016-12-26T12:44:00"/>
        <d v="2012-01-10T03:13:00"/>
        <d v="2012-01-01T07:44:00"/>
        <d v="2020-02-06T08:34:00"/>
        <d v="2015-12-02T00:53:00"/>
        <d v="2013-12-11T04:34:00"/>
        <d v="2015-01-23T00:48:00"/>
        <d v="2012-10-17T19:29:00"/>
        <d v="2012-07-24T05:14:00"/>
        <d v="2015-09-25T23:48:00"/>
        <d v="2012-12-29T22:39:00"/>
        <d v="2012-02-07T22:44:00"/>
        <d v="2019-10-25T05:37:00"/>
        <d v="2013-06-12T07:57:00"/>
        <d v="2020-09-28T18:02:00"/>
        <d v="2014-12-22T06:57:00"/>
        <d v="2020-09-08T10:00:00"/>
        <d v="2020-02-12T13:06:00"/>
        <d v="2012-06-27T02:28:00"/>
        <d v="2012-03-17T23:56:00"/>
        <d v="2019-09-25T06:54:00"/>
        <d v="2017-03-22T08:50:00"/>
        <d v="2019-06-08T06:59:00"/>
        <d v="2017-04-07T19:36:00"/>
        <d v="2019-08-27T18:52:00"/>
        <d v="2017-01-10T12:41:00"/>
        <d v="2015-08-10T06:43:00"/>
        <d v="2015-09-08T06:23:00"/>
        <d v="2019-05-10T03:32:00"/>
        <d v="2018-06-07T00:48:00"/>
        <d v="2014-11-16T10:10:00"/>
        <d v="2018-05-12T16:43:00"/>
        <d v="2014-01-27T09:30:00"/>
        <d v="2020-07-24T02:42:00"/>
        <d v="2019-04-10T03:29:00"/>
        <d v="2016-11-16T00:50:00"/>
        <d v="2015-09-21T06:08:00"/>
        <d v="2018-03-04T19:49:00"/>
        <d v="2020-04-01T08:31:00"/>
        <d v="2017-04-25T12:42:00"/>
        <d v="2017-07-31T10:26:00"/>
        <d v="2017-11-03T09:33:00"/>
        <d v="2015-06-21T16:29:00"/>
        <d v="2018-05-20T02:24:00"/>
        <d v="2018-05-27T07:07:00"/>
        <d v="2017-11-17T10:52:00"/>
        <d v="2017-09-29T04:33:00"/>
        <d v="2014-11-06T00:50:00"/>
        <d v="2019-09-12T00:17:00"/>
        <d v="2012-05-27T05:05:00"/>
        <d v="2013-12-30T08:54:00"/>
        <d v="2013-02-15T20:14:00"/>
        <d v="2018-12-17T04:44:00"/>
        <d v="2012-04-07T20:33:00"/>
        <d v="2019-03-11T10:39:00"/>
        <d v="2012-08-05T02:11:00"/>
        <d v="2020-12-08T03:51:00"/>
        <d v="2013-01-04T23:55:00"/>
        <d v="2021-02-27T11:03:00"/>
        <d v="2016-04-16T04:31:00"/>
        <d v="2019-11-27T08:25:00"/>
        <d v="2017-09-19T06:40:00"/>
        <d v="2018-02-07T19:54:00"/>
        <d v="2016-10-04T23:38:00"/>
        <d v="2013-06-28T16:58:00"/>
        <d v="2019-11-03T19:54:00"/>
        <d v="2020-01-27T18:54:00"/>
        <d v="2019-06-29T06:57:00"/>
        <d v="2020-09-03T14:28:00"/>
        <d v="2018-01-06T17:58:00"/>
        <d v="2018-03-30T15:37:00"/>
        <d v="2018-05-24T06:20:00"/>
        <d v="2018-06-06T09:46:00"/>
        <d v="2019-06-16T16:50:00"/>
        <d v="2014-01-24T04:50:00"/>
        <d v="2020-01-12T02:48:00"/>
        <d v="2020-12-13T00:54:00"/>
        <d v="2012-11-06T03:13:00"/>
        <d v="2015-12-21T02:48:00"/>
        <d v="2017-11-01T09:13:00"/>
        <d v="2013-09-05T07:37:00"/>
        <d v="2018-01-19T19:17:00"/>
        <d v="2012-04-14T04:33:00"/>
        <d v="2016-01-19T23:27:00"/>
        <d v="2018-07-25T06:56:00"/>
        <d v="2013-11-15T11:31:00"/>
        <d v="2015-01-04T07:50:00"/>
        <d v="2020-10-27T23:05:00"/>
        <d v="2018-05-02T15:53:00"/>
        <d v="2018-01-12T00:50:00"/>
        <d v="2019-11-25T09:38:00"/>
        <d v="2020-12-11T13:00:00"/>
        <d v="2020-07-27T22:01:00"/>
        <d v="2013-11-10T11:58:00"/>
        <d v="2017-01-17T05:45:00"/>
        <d v="2017-03-15T02:19:00"/>
        <d v="2017-08-07T15:08:00"/>
        <d v="2017-03-04T01:44:00"/>
        <d v="2020-02-15T23:00:00"/>
        <d v="2014-11-28T00:29:00"/>
        <d v="2017-01-17T00:38:00"/>
        <d v="2013-06-20T23:16:00"/>
        <d v="2018-03-25T00:54:00"/>
        <d v="2016-11-02T00:49:00"/>
        <d v="2014-04-16T12:10:00"/>
        <d v="2014-03-10T08:35:00"/>
        <d v="2013-01-16T00:16:00"/>
        <d v="2016-12-07T05:55:00"/>
        <d v="2014-09-03T07:11:00"/>
        <d v="2013-03-28T02:25:00"/>
        <d v="2020-07-05T02:53:00"/>
        <d v="2012-05-18T01:24:00"/>
        <d v="2013-08-28T23:36:00"/>
        <d v="2015-04-19T17:33:00"/>
        <d v="2018-12-13T23:39:00"/>
        <d v="2018-12-06T19:55:00"/>
        <d v="2012-01-25T10:25:00"/>
        <d v="2012-08-15T17:20:00"/>
        <d v="2016-04-21T02:32:00"/>
        <d v="2015-02-25T21:42:00"/>
        <d v="2016-09-26T22:16:00"/>
        <d v="2014-10-25T11:43:00"/>
        <d v="2016-07-12T17:25:00"/>
        <d v="2014-03-16T16:11:00"/>
        <d v="2019-11-26T21:05:00"/>
        <d v="2015-02-05T10:50:00"/>
        <d v="2016-03-12T15:56:00"/>
        <d v="2014-12-10T10:44:00"/>
        <d v="2014-04-03T06:15:00"/>
        <d v="2012-03-06T15:49:00"/>
        <d v="2014-08-22T15:35:00"/>
        <d v="2016-02-25T22:24:00"/>
        <d v="2015-07-08T15:57:00"/>
        <d v="2020-07-21T14:46:00"/>
        <d v="2016-02-03T21:03:00"/>
        <d v="2015-02-15T17:01:00"/>
        <d v="2019-02-26T07:56:00"/>
        <d v="2016-08-29T16:29:00"/>
        <d v="2019-07-01T09:18:00"/>
        <d v="2018-03-16T03:41:00"/>
        <d v="2016-05-17T10:55:00"/>
        <d v="2016-09-03T10:40:00"/>
        <d v="2013-02-17T11:10:00"/>
        <d v="2018-01-19T00:08:00"/>
        <d v="2015-11-29T06:37:00"/>
        <d v="2013-03-09T15:33:00"/>
        <d v="2013-12-10T11:19:00"/>
        <d v="2015-02-07T18:53:00"/>
        <d v="2015-06-13T17:45:00"/>
        <d v="2017-06-21T11:39:00"/>
        <d v="2012-04-09T22:54:00"/>
        <d v="2019-12-17T00:16:00"/>
        <d v="2014-01-12T11:02:00"/>
        <d v="2015-02-10T23:45:00"/>
        <d v="2012-05-09T04:34:00"/>
        <d v="2014-08-18T23:37:00"/>
        <d v="2013-04-23T17:52:00"/>
        <d v="2013-06-15T00:16:00"/>
        <d v="2013-11-16T09:36:00"/>
        <d v="2014-05-04T11:46:00"/>
        <d v="2018-12-26T17:53:00"/>
        <d v="2014-12-21T17:05:00"/>
        <d v="2017-01-01T12:29:00"/>
        <d v="2018-12-03T10:52:00"/>
        <d v="2017-09-25T20:33:00"/>
        <d v="2013-04-28T16:19:00"/>
        <d v="2019-09-02T13:36:00"/>
        <d v="2018-02-24T07:58:00"/>
        <d v="2020-11-06T04:00:00"/>
        <d v="2020-05-15T23:55:00"/>
        <d v="2020-11-01T10:47:00"/>
        <d v="2012-06-18T08:33:00"/>
        <d v="2019-09-09T23:31:00"/>
        <d v="2020-10-02T10:56:00"/>
        <d v="2014-11-28T10:01:00"/>
        <d v="2017-09-16T01:03:00"/>
        <d v="2013-07-02T05:06:00"/>
        <d v="2016-01-20T11:29:00"/>
        <d v="2012-04-07T11:12:00"/>
        <d v="2020-11-15T07:02:00"/>
        <d v="2018-02-26T15:34:00"/>
        <d v="2014-07-27T14:56:00"/>
        <d v="2020-10-31T22:52:00"/>
        <d v="2016-07-09T10:59:00"/>
        <d v="2012-01-01T00:17:00"/>
        <d v="2020-11-12T22:48:00"/>
        <d v="2020-10-28T09:51:00"/>
        <d v="2019-07-13T22:05:00"/>
        <d v="2019-07-01T13:01:00"/>
        <d v="2018-06-28T08:32:00"/>
        <d v="2012-10-01T21:48:00"/>
        <d v="2015-11-26T09:14:00"/>
        <d v="2016-01-15T13:40:00"/>
        <d v="2012-10-23T20:46:00"/>
        <d v="2012-07-25T08:40:00"/>
        <d v="2019-05-29T10:56:00"/>
        <d v="2019-09-10T00:58:00"/>
        <d v="2019-12-25T03:38:00"/>
        <d v="2013-11-23T14:03:00"/>
        <d v="2013-12-14T00:18:00"/>
        <d v="2012-03-17T02:00:00"/>
        <d v="2016-09-03T08:00:00"/>
        <d v="2013-01-18T17:39:00"/>
        <d v="2014-04-25T10:11:00"/>
        <d v="2013-10-31T09:30:00"/>
        <d v="2017-08-08T10:49:00"/>
        <d v="2016-05-15T14:28:00"/>
        <d v="2016-06-23T04:55:00"/>
        <d v="2017-12-23T14:17:00"/>
        <d v="2018-11-24T21:52:00"/>
        <d v="2012-02-08T08:43:00"/>
        <d v="2014-01-04T22:22:00"/>
        <d v="2014-07-05T05:01:00"/>
        <d v="2015-04-07T17:47:00"/>
        <d v="2017-10-02T03:46:00"/>
        <d v="2016-06-25T10:38:00"/>
        <d v="2014-11-29T06:54:00"/>
        <d v="2017-04-14T18:59:00"/>
        <d v="2012-04-18T13:43:00"/>
        <d v="2012-11-14T00:02:00"/>
        <d v="2015-04-09T23:22:00"/>
        <d v="2019-04-19T06:37:00"/>
        <d v="2012-12-30T17:56:00"/>
        <d v="2014-12-06T18:50:00"/>
        <d v="2019-08-11T15:59:00"/>
        <d v="2013-02-26T16:04:00"/>
        <d v="2014-05-29T03:42:00"/>
        <d v="2012-02-27T11:11:00"/>
        <d v="2013-12-14T07:50:00"/>
        <d v="2014-05-15T02:49:00"/>
        <d v="2016-07-03T17:45:00"/>
        <d v="2015-06-21T23:37:00"/>
        <d v="2015-12-26T04:03:00"/>
        <d v="2014-09-26T11:37:00"/>
        <d v="2012-10-10T20:41:00"/>
        <d v="2012-05-31T03:20:00"/>
        <d v="2015-06-13T00:50:00"/>
        <d v="2019-03-18T23:55:00"/>
        <d v="2019-11-01T09:22:00"/>
        <d v="2019-09-27T14:32:00"/>
        <d v="2018-03-19T03:55:00"/>
        <d v="2016-04-13T13:48:00"/>
        <d v="2019-06-24T05:45:00"/>
        <d v="2019-11-21T11:05:00"/>
        <d v="2015-09-24T03:52:00"/>
        <d v="2019-05-31T00:16:00"/>
        <d v="2013-11-16T07:08:00"/>
        <d v="2017-06-05T11:23:00"/>
        <d v="2013-04-28T06:07:00"/>
        <d v="2014-05-09T02:10:00"/>
        <d v="2016-03-16T01:25:00"/>
        <d v="2014-09-27T08:40:00"/>
        <d v="2016-02-03T02:19:00"/>
        <d v="2016-07-03T06:14:00"/>
        <d v="2019-07-08T09:16:00"/>
        <d v="2013-09-26T23:41:00"/>
        <d v="2014-08-19T05:22:00"/>
        <d v="2016-02-10T21:42:00"/>
        <d v="2012-05-02T23:39:00"/>
        <d v="2020-05-19T03:53:00"/>
        <d v="2012-07-03T12:03:00"/>
        <d v="2014-11-27T18:51:00"/>
        <d v="2013-01-01T17:56:00"/>
        <d v="2013-12-02T23:41:00"/>
        <d v="2017-03-05T17:51:00"/>
        <d v="2017-04-02T11:40:00"/>
        <d v="2012-10-29T00:56:00"/>
        <d v="2014-04-30T17:56:00"/>
        <d v="2020-03-23T07:08:00"/>
        <d v="2016-12-11T12:35:00"/>
        <d v="2012-04-23T20:14:00"/>
        <d v="2013-04-14T17:05:00"/>
        <d v="2014-04-28T01:12:00"/>
        <d v="2012-12-04T15:58:00"/>
        <d v="2016-04-03T17:50:00"/>
        <d v="2012-05-17T11:28:00"/>
        <d v="2019-11-22T03:38:00"/>
        <d v="2013-07-06T17:46:00"/>
        <d v="2013-07-21T11:14:00"/>
        <d v="2016-05-07T17:35:00"/>
        <d v="2016-03-13T12:55:00"/>
        <d v="2014-06-15T02:44:00"/>
        <d v="2016-09-07T03:09:00"/>
        <d v="2019-04-19T09:45:00"/>
        <d v="2018-05-04T18:45:00"/>
        <d v="2020-06-07T14:48:00"/>
        <d v="2016-11-29T05:28:00"/>
        <d v="2019-03-09T03:25:00"/>
        <d v="2013-06-30T16:25:00"/>
        <d v="2017-01-10T13:00:00"/>
        <d v="2013-10-28T01:00:00"/>
        <d v="2019-11-13T16:05:00"/>
        <d v="2013-04-09T01:39:00"/>
        <d v="2019-06-28T13:01:00"/>
        <d v="2016-02-07T12:55:00"/>
        <d v="2012-05-19T02:46:00"/>
        <d v="2017-12-08T10:02:00"/>
        <d v="2012-08-11T09:13:00"/>
        <d v="2020-01-26T13:04:00"/>
        <d v="2019-10-15T16:01:00"/>
        <d v="2015-06-17T05:25:00"/>
        <d v="2015-10-19T11:44:00"/>
        <d v="2020-07-16T08:54:00"/>
        <d v="2013-08-14T22:00:00"/>
        <d v="2012-10-08T07:29:00"/>
        <d v="2017-11-17T23:57:00"/>
        <d v="2020-11-02T21:59:00"/>
        <d v="2019-12-25T22:53:00"/>
        <d v="2019-05-22T21:19:00"/>
        <d v="2012-07-12T04:08:00"/>
        <d v="2019-09-21T21:54:00"/>
        <d v="2020-10-26T16:04:00"/>
        <d v="2019-11-22T06:59:00"/>
        <d v="2012-04-07T04:51:00"/>
        <d v="2019-01-21T21:13:00"/>
        <d v="2014-06-20T17:35:00"/>
        <d v="2014-03-13T22:00:00"/>
        <d v="2020-01-13T03:56:00"/>
        <d v="2020-04-28T11:59:00"/>
        <d v="2019-12-15T13:47:00"/>
        <d v="2020-01-02T01:00:00"/>
        <d v="2016-04-25T23:57:00"/>
        <d v="2013-10-17T05:12:00"/>
        <d v="2014-07-31T21:51:00"/>
        <d v="2020-05-17T04:06:00"/>
        <d v="2012-05-13T02:20:00"/>
        <d v="2016-06-11T15:29:00"/>
        <d v="2012-07-25T07:18:00"/>
        <d v="2014-04-20T16:34:00"/>
        <d v="2013-05-19T03:31:00"/>
        <d v="2015-12-06T03:17:00"/>
        <d v="2018-05-14T09:57:00"/>
        <d v="2020-01-11T03:08:00"/>
        <d v="2017-09-05T10:10:00"/>
        <d v="2016-11-01T04:16:00"/>
        <d v="2012-02-04T01:11:00"/>
        <d v="2018-10-19T02:30:00"/>
        <d v="2020-07-18T04:00:00"/>
        <d v="2020-07-21T23:01:00"/>
        <d v="2021-04-13T14:28:00"/>
        <d v="2018-03-28T20:30:00"/>
        <d v="2012-04-10T12:39:00"/>
        <d v="2020-07-11T19:57:00"/>
        <d v="2013-08-14T00:49:00"/>
        <d v="2013-12-19T02:09:00"/>
        <d v="2019-12-01T12:58:00"/>
        <d v="2016-08-19T03:01:00"/>
        <d v="2012-08-22T00:25:00"/>
        <d v="2015-07-12T17:50:00"/>
        <d v="2018-05-07T17:01:00"/>
        <d v="2020-07-19T20:56:00"/>
        <d v="2014-03-01T23:12:00"/>
        <d v="2018-06-19T19:41:00"/>
        <d v="2012-01-04T10:58:00"/>
        <d v="2013-10-22T09:51:00"/>
        <d v="2015-12-21T12:19:00"/>
        <d v="2012-08-28T03:33:00"/>
        <d v="2017-09-08T07:44:00"/>
        <d v="2020-07-25T18:34:00"/>
        <d v="2019-03-24T16:45:00"/>
        <d v="2020-07-26T08:49:00"/>
        <d v="2013-08-30T04:44:00"/>
        <d v="2020-05-22T01:29:00"/>
        <d v="2019-05-12T15:50:00"/>
        <d v="2013-07-15T06:03:00"/>
        <d v="2012-05-04T00:37:00"/>
        <d v="2020-09-30T23:51:00"/>
        <d v="2012-03-08T23:27:00"/>
        <d v="2012-06-05T02:47:00"/>
        <d v="2012-05-31T19:32:00"/>
        <d v="2020-01-31T02:46:00"/>
        <d v="2021-03-13T16:58:00"/>
        <d v="2012-05-03T18:08:00"/>
        <d v="2012-05-12T02:55:00"/>
        <d v="2013-04-02T06:46:00"/>
        <d v="2017-08-28T20:55:00"/>
        <d v="2012-10-30T04:45:00"/>
        <d v="2016-06-02T11:46:00"/>
        <d v="2019-03-17T05:56:00"/>
        <d v="2012-04-25T04:16:00"/>
        <d v="2020-04-21T20:44:00"/>
        <d v="2020-06-15T21:53:00"/>
        <d v="2016-03-09T05:31:00"/>
        <d v="2014-06-14T09:49:00"/>
        <d v="2018-09-23T16:58:00"/>
        <d v="2014-11-09T18:55:00"/>
        <d v="2012-10-08T23:57:00"/>
        <d v="2020-12-23T09:06:00"/>
        <d v="2019-06-12T09:55:00"/>
        <d v="2012-10-27T02:05:00"/>
        <d v="2012-12-20T11:10:00"/>
        <d v="2018-09-01T10:41:00"/>
        <d v="2019-02-18T10:48:00"/>
        <d v="2013-05-23T10:58:00"/>
        <d v="2012-08-10T19:46:00"/>
        <d v="2015-09-28T13:06:00"/>
        <d v="2017-03-09T00:37:00"/>
        <d v="2019-06-05T18:48:00"/>
        <d v="2013-12-26T17:06:00"/>
        <d v="2017-06-01T19:41:00"/>
        <d v="2019-03-29T16:51:00"/>
        <d v="2017-02-15T10:42:00"/>
        <d v="2019-07-09T21:33:00"/>
        <d v="2020-07-12T07:20:00"/>
        <d v="2014-03-20T08:38:00"/>
        <d v="2013-01-28T19:59:00"/>
        <d v="2019-08-09T21:36:00"/>
        <d v="2016-06-01T23:48:00"/>
        <d v="2017-03-30T22:02:00"/>
        <d v="2019-01-25T05:01:00"/>
        <d v="2013-03-20T05:15:00"/>
        <d v="2019-12-09T17:28:00"/>
        <d v="2012-11-04T18:22:00"/>
        <d v="2017-11-28T21:02:00"/>
        <d v="2012-10-23T08:52:00"/>
        <d v="2020-10-08T19:43:00"/>
        <d v="2012-04-21T07:03:00"/>
        <d v="2021-03-16T14:27:00"/>
        <d v="2016-09-27T23:22:00"/>
        <d v="2015-02-07T06:55:00"/>
        <d v="2020-10-07T19:08:00"/>
        <d v="2019-12-12T04:52:00"/>
        <d v="2012-05-21T12:33:00"/>
        <d v="2020-05-17T16:09:00"/>
        <d v="2016-09-13T23:30:00"/>
        <d v="2020-07-27T19:24:00"/>
        <d v="2018-06-20T13:53:00"/>
        <d v="2013-07-31T13:25:00"/>
        <d v="2012-06-30T01:10:00"/>
        <d v="2013-07-11T20:14:00"/>
        <d v="2012-10-11T13:22:00"/>
        <d v="2013-11-23T13:45:00"/>
        <d v="2013-06-02T11:55:00"/>
        <d v="2019-05-13T15:52:00"/>
        <d v="2014-03-27T11:25:00"/>
        <d v="2012-07-28T08:42:00"/>
        <d v="2016-01-30T05:56:00"/>
        <d v="2012-04-26T03:23:00"/>
        <d v="2012-09-05T07:40:00"/>
        <d v="2014-11-06T12:58:00"/>
        <d v="2013-05-25T01:38:00"/>
        <d v="2015-10-07T23:43:00"/>
        <d v="2020-02-05T03:56:00"/>
        <d v="2012-09-30T16:27:00"/>
        <d v="2014-06-16T09:09:00"/>
        <d v="2016-12-15T04:58:00"/>
        <d v="2019-12-08T10:41:00"/>
        <d v="2016-12-06T05:23:00"/>
        <d v="2014-08-26T03:01:00"/>
        <d v="2012-09-03T21:08:00"/>
        <d v="2013-04-19T16:14:00"/>
        <d v="2013-07-13T07:36:00"/>
        <d v="2014-03-05T12:24:00"/>
        <d v="2019-06-17T15:26:00"/>
        <d v="2016-02-20T00:37:00"/>
        <d v="2020-01-30T21:59:00"/>
        <d v="2014-01-23T12:31:00"/>
        <d v="2014-01-12T22:24:00"/>
        <d v="2016-12-23T07:05:00"/>
        <d v="2013-11-22T06:03:00"/>
        <d v="2017-10-06T03:33:00"/>
        <d v="2014-12-10T05:43:00"/>
        <d v="2013-03-08T04:48:00"/>
        <d v="2014-10-05T02:01:00"/>
        <d v="2014-08-12T03:52:00"/>
        <d v="2019-03-02T11:03:00"/>
        <d v="2018-01-25T12:01:00"/>
        <d v="2019-02-18T10:47:00"/>
        <d v="2016-06-21T11:49:00"/>
        <d v="2016-07-06T17:48:00"/>
        <d v="2018-04-26T22:04:00"/>
        <d v="2014-08-11T08:05:00"/>
        <d v="2021-04-06T00:24:00"/>
        <d v="2018-11-22T22:14:00"/>
        <d v="2014-01-28T04:01:00"/>
        <d v="2015-08-13T05:43:00"/>
        <d v="2014-07-10T16:17:00"/>
        <d v="2014-11-11T06:57:00"/>
        <d v="2014-08-02T05:33:00"/>
        <d v="2013-11-26T14:27:00"/>
        <d v="2014-10-12T18:14:00"/>
        <d v="2014-12-28T12:49:00"/>
        <d v="2015-10-27T14:19:00"/>
        <d v="2019-07-03T04:54:00"/>
        <d v="2016-02-23T03:33:00"/>
        <d v="2019-07-23T15:46:00"/>
        <d v="2013-03-06T20:00:00"/>
        <d v="2019-05-09T19:37:00"/>
        <d v="2014-05-16T11:26:00"/>
        <d v="2017-07-26T14:54:00"/>
        <d v="2020-01-06T18:56:00"/>
        <d v="2013-03-09T13:38:00"/>
        <d v="2016-06-14T23:28:00"/>
        <d v="2020-12-10T15:45:00"/>
        <d v="2017-01-12T00:46:00"/>
        <d v="2015-06-17T11:28:00"/>
        <d v="2013-06-03T13:38:00"/>
        <d v="2020-05-09T00:10:00"/>
        <d v="2013-09-02T00:49:00"/>
        <d v="2013-11-18T10:19:00"/>
        <d v="2014-12-10T15:10:00"/>
        <d v="2017-06-28T16:40:00"/>
        <d v="2016-02-27T05:04:00"/>
        <d v="2013-07-27T05:09:00"/>
        <d v="2013-09-08T02:23:00"/>
        <d v="2017-10-21T01:51:00"/>
        <d v="2014-03-27T23:05:00"/>
        <d v="2018-03-07T01:06:00"/>
        <d v="2016-12-08T15:34:00"/>
        <d v="2012-04-19T09:05:00"/>
        <d v="2018-03-31T00:56:00"/>
        <d v="2019-02-20T01:19:00"/>
        <d v="2020-09-14T11:27:00"/>
        <d v="2014-10-27T17:54:00"/>
        <d v="2016-11-19T02:15:00"/>
        <d v="2017-04-23T04:51:00"/>
        <d v="2014-07-01T23:11:00"/>
        <d v="2014-11-19T09:11:00"/>
        <d v="2014-04-22T09:22:00"/>
        <d v="2021-03-14T14:45:00"/>
        <d v="2018-09-14T00:54:00"/>
        <d v="2015-03-06T21:09:00"/>
        <d v="2014-05-17T16:25:00"/>
        <d v="2016-12-16T12:44:00"/>
        <d v="2018-11-22T15:02:00"/>
        <d v="2016-09-03T17:44:00"/>
        <d v="2017-08-10T13:43:00"/>
        <d v="2018-09-24T04:02:00"/>
        <d v="2015-11-22T08:15:00"/>
        <d v="2018-12-27T19:50:00"/>
        <d v="2014-05-12T16:18:00"/>
        <d v="2014-08-08T09:13:00"/>
        <d v="2015-10-14T10:40:00"/>
        <d v="2015-04-12T23:49:00"/>
        <d v="2015-09-22T17:39:00"/>
        <d v="2016-01-14T22:27:00"/>
        <d v="2014-11-24T00:10:00"/>
        <d v="2013-09-01T12:54:00"/>
        <d v="2017-08-27T20:13:00"/>
        <d v="2014-03-06T05:24:00"/>
        <d v="2017-07-16T14:00:00"/>
        <d v="2012-05-24T12:04:00"/>
        <d v="2015-07-14T17:05:00"/>
        <d v="2019-01-18T02:24:00"/>
        <d v="2014-07-16T10:27:00"/>
        <d v="2012-02-19T00:50:00"/>
        <d v="2015-02-19T17:10:00"/>
        <d v="2016-11-18T23:59:00"/>
        <d v="2013-02-11T15:09:00"/>
        <d v="2014-03-31T01:44:00"/>
        <d v="2013-12-09T08:07:00"/>
        <d v="2015-11-30T04:20:00"/>
        <d v="2013-07-19T08:09:00"/>
        <d v="2018-02-21T22:55:00"/>
        <d v="2016-10-13T21:37:00"/>
        <d v="2013-09-19T07:09:00"/>
        <d v="2012-07-11T21:22:00"/>
        <d v="2017-06-26T08:07:00"/>
        <d v="2012-01-23T11:11:00"/>
        <d v="2021-04-23T14:01:00"/>
        <d v="2013-06-03T08:10:00"/>
        <d v="2019-08-31T04:36:00"/>
        <d v="2017-02-26T22:45:00"/>
        <d v="2013-11-14T18:20:00"/>
        <d v="2013-11-30T08:23:00"/>
        <d v="2012-08-06T18:10:00"/>
        <d v="2014-02-08T03:22:00"/>
        <d v="2020-07-27T20:45:00"/>
        <d v="2015-11-13T00:19:00"/>
        <d v="2019-05-29T22:01:00"/>
        <d v="2019-06-27T15:41:00"/>
        <d v="2013-02-12T17:05:00"/>
        <d v="2017-08-14T10:00:00"/>
        <d v="2012-10-08T22:26:00"/>
        <d v="2012-11-17T06:10:00"/>
        <d v="2014-02-23T08:10:00"/>
        <d v="2014-05-19T10:09:00"/>
        <d v="2020-04-13T04:09:00"/>
        <d v="2016-01-20T15:00:00"/>
        <d v="2014-09-01T13:10:00"/>
        <d v="2014-01-18T20:15:00"/>
        <d v="2019-03-31T20:41:00"/>
        <d v="2016-09-02T09:31:00"/>
        <d v="2016-05-09T11:49:00"/>
        <d v="2013-12-11T00:18:00"/>
        <d v="2016-01-16T20:11:00"/>
        <d v="2014-01-11T09:01:00"/>
        <d v="2019-06-18T03:56:00"/>
        <d v="2014-04-06T10:30:00"/>
        <d v="2014-09-10T05:09:00"/>
        <d v="2018-12-26T12:02:00"/>
        <d v="2020-10-21T08:48:00"/>
        <d v="2017-01-06T17:32:00"/>
        <d v="2019-04-06T09:49:00"/>
        <d v="2017-02-12T18:52:00"/>
        <d v="2016-12-19T16:16:00"/>
        <d v="2017-01-31T08:12:00"/>
        <d v="2020-07-01T05:12:00"/>
        <d v="2014-10-30T05:07:00"/>
        <d v="2018-12-10T21:43:00"/>
        <d v="2017-09-12T19:29:00"/>
        <d v="2018-09-19T18:56:00"/>
        <d v="2018-06-28T21:58:00"/>
        <d v="2017-12-21T00:01:00"/>
        <d v="2018-11-22T10:53:00"/>
        <d v="2015-12-09T22:55:00"/>
        <d v="2014-10-02T04:16:00"/>
        <d v="2013-11-16T01:38:00"/>
        <d v="2015-10-12T23:19:00"/>
        <d v="2017-07-05T08:18:00"/>
        <d v="2018-03-01T07:52:00"/>
        <d v="2014-11-28T03:24:00"/>
        <d v="2014-03-21T07:25:00"/>
        <d v="2015-06-26T03:39:00"/>
        <d v="2016-05-14T23:42:00"/>
        <d v="2013-11-13T01:03:00"/>
        <d v="2013-12-04T03:09:00"/>
        <d v="2015-06-25T02:08:00"/>
        <d v="2018-03-11T05:54:00"/>
        <d v="2014-06-10T05:19:00"/>
        <d v="2017-12-25T04:01:00"/>
        <d v="2015-06-06T17:35:00"/>
        <d v="2016-10-15T06:18:00"/>
        <d v="2018-06-25T18:59:00"/>
        <d v="2013-12-25T22:30:00"/>
        <d v="2016-07-01T04:46:00"/>
        <d v="2018-12-04T22:00:00"/>
        <d v="2020-07-05T23:29:00"/>
        <d v="2014-06-21T03:27:00"/>
        <d v="2015-09-03T04:51:00"/>
        <d v="2020-01-07T00:44:00"/>
        <d v="2019-06-08T09:40:00"/>
        <d v="2013-08-21T02:50:00"/>
        <d v="2020-02-01T02:23:00"/>
        <d v="2020-04-21T01:18:00"/>
        <d v="2014-07-12T10:22:00"/>
        <d v="2015-05-29T06:16:00"/>
        <d v="2021-01-29T12:09:00"/>
        <d v="2021-04-21T16:03:00"/>
        <d v="2020-10-23T07:20:00"/>
        <d v="2020-12-27T16:56:00"/>
        <d v="2019-09-17T23:13:00"/>
        <d v="2019-02-26T13:12:00"/>
        <d v="2015-07-01T10:30:00"/>
        <d v="2018-03-24T02:26:00"/>
        <d v="2013-09-27T06:29:00"/>
        <d v="2014-06-22T01:39:00"/>
        <d v="2013-08-02T05:15:00"/>
        <d v="2020-05-17T22:28:00"/>
        <d v="2019-04-03T22:57:00"/>
        <d v="2012-09-04T22:47:00"/>
        <d v="2014-09-23T07:28:00"/>
        <d v="2012-09-02T01:36:00"/>
        <d v="2021-04-26T09:52:00"/>
        <d v="2018-05-16T21:43:00"/>
        <d v="2018-12-28T07:59:00"/>
        <d v="2014-08-12T11:44:00"/>
        <d v="2016-08-22T18:47:00"/>
        <d v="2015-09-16T13:08:00"/>
        <d v="2018-08-30T12:02:00"/>
        <d v="2019-09-22T06:57:00"/>
        <d v="2014-05-06T11:47:00"/>
        <d v="2017-08-22T16:37:00"/>
        <d v="2018-08-11T22:56:00"/>
        <d v="2013-10-10T13:01:00"/>
        <d v="2015-03-31T05:29:00"/>
        <d v="2019-09-01T04:59:00"/>
        <d v="2015-12-30T21:30:00"/>
        <d v="2015-01-20T04:31:00"/>
        <d v="2016-06-15T21:23:00"/>
        <d v="2012-10-14T17:50:00"/>
        <d v="2013-02-15T08:58:00"/>
        <d v="2016-07-18T04:51:00"/>
        <d v="2017-01-07T12:41:00"/>
        <d v="2013-07-23T21:04:00"/>
        <d v="2012-10-29T16:38:00"/>
        <d v="2015-08-06T02:25:00"/>
        <d v="2019-04-05T01:27:00"/>
        <d v="2012-07-22T17:50:00"/>
        <d v="2018-08-11T10:54:00"/>
        <d v="2014-03-10T10:31:00"/>
        <d v="2019-09-26T04:56:00"/>
        <d v="2014-08-31T20:52:00"/>
        <d v="2012-10-05T04:59:00"/>
        <d v="2013-05-10T23:34:00"/>
        <d v="2014-08-03T08:06:00"/>
        <d v="2012-02-13T11:32:00"/>
        <d v="2020-05-31T01:52:00"/>
        <d v="2012-03-27T10:09:00"/>
        <d v="2012-07-10T21:31:00"/>
        <d v="2012-06-21T06:45:00"/>
        <d v="2014-02-05T22:57:00"/>
        <d v="2016-09-07T11:32:00"/>
        <d v="2017-11-06T04:36:00"/>
        <d v="2012-08-22T23:27:00"/>
        <d v="2016-06-13T17:40:00"/>
        <d v="2012-07-24T09:18:00"/>
        <d v="2019-07-26T15:14:00"/>
        <d v="2012-04-09T03:05:00"/>
        <d v="2013-05-03T14:37:00"/>
        <d v="2012-02-26T19:47:00"/>
        <d v="2012-01-01T01:04:00"/>
        <d v="2017-08-23T05:11:00"/>
        <d v="2019-06-13T13:07:00"/>
        <d v="2015-07-29T05:46:00"/>
        <d v="2013-01-12T15:36:00"/>
        <d v="2018-02-24T05:54:00"/>
        <d v="2015-07-15T17:46:00"/>
        <d v="2017-03-16T09:13:00"/>
        <d v="2016-05-11T23:48:00"/>
        <d v="2014-09-03T16:34:00"/>
        <d v="2019-06-11T08:26:00"/>
        <d v="2016-03-20T18:49:00"/>
        <d v="2015-09-02T11:45:00"/>
        <d v="2020-12-20T03:53:00"/>
        <d v="2020-06-28T18:12:00"/>
        <d v="2018-06-10T00:36:00"/>
        <d v="2015-01-29T05:04:00"/>
        <d v="2019-05-27T07:22:00"/>
        <d v="2013-01-06T15:10:00"/>
        <d v="2013-12-30T13:47:00"/>
        <d v="2019-06-09T14:43:00"/>
        <d v="2013-09-20T01:18:00"/>
        <d v="2014-08-14T20:06:00"/>
        <d v="2013-09-07T16:51:00"/>
        <d v="2017-04-03T04:33:00"/>
        <d v="2014-01-03T01:46:00"/>
        <d v="2019-02-04T22:12:00"/>
        <d v="2015-06-11T11:03:00"/>
        <d v="2018-08-09T23:42:00"/>
        <d v="2020-09-05T06:35:00"/>
        <d v="2016-10-24T11:15:00"/>
        <d v="2014-02-12T02:05:00"/>
        <d v="2019-08-27T21:41:00"/>
        <d v="2021-04-03T02:57:00"/>
        <d v="2012-08-07T05:03:00"/>
        <d v="2016-03-08T00:45:00"/>
        <d v="2014-06-16T17:53:00"/>
        <d v="2014-12-10T02:55:00"/>
        <d v="2019-03-05T17:00:00"/>
        <d v="2014-05-23T23:01:00"/>
        <d v="2013-06-01T20:03:00"/>
        <d v="2013-08-12T15:41:00"/>
        <d v="2013-01-30T05:55:00"/>
        <d v="2020-09-23T16:17:00"/>
        <d v="2015-04-03T04:48:00"/>
        <d v="2016-04-14T04:46:00"/>
        <d v="2017-10-06T08:45:00"/>
        <d v="2021-03-31T15:55:00"/>
        <d v="2015-08-19T16:29:00"/>
        <d v="2016-05-09T00:39:00"/>
        <d v="2013-06-17T12:11:00"/>
        <d v="2013-07-30T23:58:00"/>
        <d v="2013-10-22T10:54:00"/>
        <d v="2013-04-30T11:05:00"/>
        <d v="2014-10-24T23:13:00"/>
        <d v="2020-04-04T17:53:00"/>
        <d v="2020-07-27T20:44:00"/>
        <d v="2018-01-21T08:45:00"/>
        <d v="2020-05-14T14:56:00"/>
        <d v="2012-06-21T02:13:00"/>
        <d v="2015-01-26T12:45:00"/>
        <d v="2016-05-05T04:09:00"/>
        <d v="2021-01-06T17:56:00"/>
        <d v="2017-01-18T18:41:00"/>
        <d v="2016-05-11T09:59:00"/>
        <d v="2014-05-05T03:42:00"/>
        <d v="2020-08-01T09:11:00"/>
        <d v="2020-04-19T17:55:00"/>
        <d v="2012-01-14T10:03:00"/>
        <d v="2012-01-30T00:01:00"/>
        <d v="2016-05-10T23:35:00"/>
        <d v="2012-08-24T17:06:00"/>
        <d v="2013-10-03T02:36:00"/>
        <d v="2019-12-10T16:04:00"/>
        <d v="2016-12-02T18:53:00"/>
        <d v="2020-06-22T18:52:00"/>
        <d v="2012-12-24T23:47:00"/>
        <d v="2013-04-27T06:43:00"/>
        <d v="2013-05-18T01:09:00"/>
        <d v="2020-05-08T20:35:00"/>
        <d v="2013-02-19T13:56:00"/>
        <d v="2012-12-08T02:07:00"/>
        <d v="2019-09-13T23:58:00"/>
        <d v="2012-08-07T06:50:00"/>
        <d v="2019-07-03T18:15:00"/>
        <d v="2019-11-21T03:56:00"/>
        <d v="2014-04-01T04:06:00"/>
        <d v="2019-10-03T21:00:00"/>
        <d v="2012-08-02T00:50:00"/>
        <d v="2016-03-31T23:27:00"/>
        <d v="2018-10-19T08:18:00"/>
        <d v="2013-10-27T21:40:00"/>
        <d v="2018-03-13T06:05:00"/>
        <d v="2015-07-09T11:08:00"/>
        <d v="2018-05-06T23:02:00"/>
        <d v="2016-07-18T12:52:00"/>
        <d v="2017-04-01T00:11:00"/>
        <d v="2017-12-17T23:51:00"/>
        <d v="2013-08-31T05:10:00"/>
        <d v="2017-11-19T04:41:00"/>
        <d v="2016-09-20T03:57:00"/>
        <d v="2013-08-29T09:36:00"/>
        <d v="2016-05-10T23:47:00"/>
        <d v="2016-05-03T03:41:00"/>
        <d v="2015-07-12T14:46:00"/>
        <d v="2018-10-19T00:45:00"/>
        <d v="2014-06-29T23:37:00"/>
        <d v="2013-08-27T23:28:00"/>
        <d v="2014-04-27T02:40:00"/>
        <d v="2019-03-04T17:37:00"/>
        <d v="2015-05-18T10:51:00"/>
        <d v="2017-12-17T20:40:00"/>
        <d v="2017-03-12T06:52:00"/>
        <d v="2018-07-28T03:59:00"/>
        <d v="2020-07-17T17:33:00"/>
        <d v="2018-10-31T03:49:00"/>
        <d v="2017-01-25T04:31:00"/>
        <d v="2018-08-14T02:56:00"/>
        <d v="2017-01-09T00:49:00"/>
        <d v="2018-04-26T07:51:00"/>
        <d v="2014-10-22T05:52:00"/>
        <d v="2014-05-30T02:53:00"/>
        <d v="2016-10-02T04:40:00"/>
        <d v="2014-03-15T05:31:00"/>
        <d v="2018-07-19T21:55:00"/>
        <d v="2015-04-10T16:54:00"/>
        <d v="2016-10-19T11:45:00"/>
        <d v="2019-01-18T13:58:00"/>
        <d v="2015-05-23T21:39:00"/>
        <d v="2015-05-27T13:36:00"/>
        <d v="2016-06-26T11:35:00"/>
        <d v="2016-10-08T23:53:00"/>
        <d v="2016-11-24T21:11:00"/>
        <d v="2017-01-05T18:47:00"/>
        <d v="2018-07-12T23:02:00"/>
        <d v="2019-03-23T02:45:00"/>
        <d v="2016-12-23T05:48:00"/>
        <d v="2016-12-05T05:29:00"/>
        <d v="2012-01-01T00:12:00"/>
        <d v="2019-03-14T17:53:00"/>
        <d v="2018-07-28T16:55:00"/>
        <d v="2015-07-14T11:03:00"/>
        <d v="2012-12-15T01:39:00"/>
        <d v="2014-05-13T03:25:00"/>
        <d v="2013-11-02T14:13:00"/>
        <d v="2012-02-01T03:51:00"/>
        <d v="2013-10-13T03:58:00"/>
        <d v="2012-04-02T14:43:00"/>
        <d v="2013-05-08T12:43:00"/>
        <d v="2013-01-30T05:46:00"/>
        <d v="2013-06-25T01:27:00"/>
        <d v="2020-04-21T09:59:00"/>
        <d v="2018-01-16T16:09:00"/>
        <d v="2018-02-09T17:49:00"/>
        <d v="2020-10-24T11:31:00"/>
        <d v="2015-09-16T16:37:00"/>
        <d v="2019-07-31T22:40:00"/>
        <d v="2014-10-29T02:35:00"/>
        <d v="2012-11-04T22:29:00"/>
        <d v="2018-09-17T18:58:00"/>
        <d v="2013-07-24T02:06:00"/>
        <d v="2016-08-30T14:56:00"/>
        <d v="2012-07-06T03:25:00"/>
        <d v="2018-12-28T10:58:00"/>
        <d v="2014-05-25T23:49:00"/>
        <d v="2020-12-26T21:21:00"/>
        <d v="2015-01-25T04:17:00"/>
        <d v="2018-07-11T06:59:00"/>
        <d v="2016-10-04T02:13:00"/>
        <d v="2014-04-24T07:23:00"/>
        <d v="2015-05-21T09:00:00"/>
        <d v="2016-08-19T08:39:00"/>
        <d v="2018-11-26T10:55:00"/>
        <d v="2012-12-06T05:52:00"/>
        <d v="2019-03-28T11:56:00"/>
        <d v="2014-12-30T05:12:00"/>
        <d v="2018-03-31T02:17:00"/>
        <d v="2018-04-12T12:46:00"/>
        <d v="2018-06-03T21:48:00"/>
        <d v="2015-03-18T13:44:00"/>
        <d v="2018-04-06T02:57:00"/>
        <d v="2017-03-23T16:39:00"/>
        <d v="2018-09-02T02:44:00"/>
        <d v="2013-11-26T03:31:00"/>
        <d v="2013-09-11T13:16:00"/>
        <d v="2014-02-21T02:33:00"/>
        <d v="2019-01-15T10:49:00"/>
        <d v="2015-07-24T10:42:00"/>
        <d v="2015-08-07T12:01:00"/>
        <d v="2016-04-08T00:01:00"/>
        <d v="2018-06-26T19:00:00"/>
        <d v="2014-07-04T03:00:00"/>
        <d v="2017-02-19T12:24:00"/>
        <d v="2017-04-01T16:31:00"/>
        <d v="2017-04-04T12:19:00"/>
        <d v="2013-08-11T00:57:00"/>
        <d v="2017-05-16T07:04:00"/>
        <d v="2018-05-08T15:49:00"/>
        <d v="2014-11-15T12:49:00"/>
        <d v="2017-07-25T09:18:00"/>
        <d v="2018-02-06T23:01:00"/>
        <d v="2018-06-29T04:02:00"/>
        <d v="2015-03-04T06:54:00"/>
        <d v="2018-10-29T07:59:00"/>
        <d v="2017-10-29T17:53:00"/>
        <d v="2014-06-30T13:22:00"/>
        <d v="2018-12-30T05:45:00"/>
        <d v="2013-04-19T04:07:00"/>
        <d v="2019-08-18T10:18:00"/>
        <d v="2015-03-22T15:12:00"/>
        <d v="2015-04-28T08:42:00"/>
        <d v="2012-10-06T12:21:00"/>
        <d v="2020-09-16T11:10:00"/>
        <d v="2015-01-02T03:25:00"/>
        <d v="2013-05-25T03:51:00"/>
        <d v="2019-12-20T02:07:00"/>
        <d v="2016-04-12T04:46:00"/>
        <d v="2018-06-08T03:56:00"/>
        <d v="2020-09-15T20:53:00"/>
        <d v="2018-08-31T21:05:00"/>
        <d v="2019-08-22T21:57:00"/>
        <d v="2016-09-17T07:06:00"/>
        <d v="2019-09-21T21:51:00"/>
        <d v="2015-08-19T21:45:00"/>
        <d v="2018-09-01T13:12:00"/>
        <d v="2020-08-11T09:15:00"/>
        <d v="2018-08-04T12:30:00"/>
        <d v="2017-08-24T16:17:00"/>
        <d v="2019-08-08T09:20:00"/>
        <d v="2017-09-26T18:56:00"/>
        <d v="2016-08-17T04:34:00"/>
        <d v="2015-07-26T22:48:00"/>
        <d v="2013-05-23T08:56:00"/>
        <d v="2012-05-07T13:55:00"/>
        <d v="2019-01-10T12:42:00"/>
        <d v="2014-04-13T19:38:00"/>
        <d v="2014-04-05T02:05:00"/>
        <d v="2013-04-23T05:00:00"/>
        <d v="2020-05-17T19:43:00"/>
        <d v="2012-06-03T02:00:00"/>
        <d v="2014-05-19T03:34:00"/>
        <d v="2015-11-24T03:29:00"/>
        <d v="2019-12-26T09:45:00"/>
        <d v="2020-01-20T22:57:00"/>
        <d v="2013-05-09T02:51:00"/>
        <d v="2014-10-01T10:56:00"/>
        <d v="2019-03-21T10:37:00"/>
        <d v="2012-10-31T05:51:00"/>
        <d v="2020-02-24T16:42:00"/>
        <d v="2020-02-10T20:53:00"/>
        <d v="2015-02-18T10:55:00"/>
        <d v="2017-05-13T16:38:00"/>
        <d v="2015-08-08T17:15:00"/>
        <d v="2016-08-21T05:37:00"/>
        <d v="2015-03-13T06:58:00"/>
        <d v="2014-01-07T12:48:00"/>
        <d v="2020-09-22T03:14:00"/>
        <d v="2016-11-17T13:50:00"/>
        <d v="2014-12-28T17:53:00"/>
        <d v="2014-06-22T05:43:00"/>
        <d v="2016-12-21T12:43:00"/>
        <d v="2016-12-31T16:49:00"/>
        <d v="2016-02-28T21:25:00"/>
        <d v="2013-08-12T23:15:00"/>
        <d v="2014-04-17T02:11:00"/>
        <d v="2020-01-23T21:59:00"/>
        <d v="2019-12-15T07:59:00"/>
        <d v="2015-08-10T21:17:00"/>
        <d v="2017-05-25T04:28:00"/>
        <d v="2017-06-11T10:05:00"/>
        <d v="2018-05-12T06:38:00"/>
        <d v="2018-10-06T22:00:00"/>
        <d v="2013-11-08T13:14:00"/>
        <d v="2015-06-05T12:35:00"/>
        <d v="2017-10-30T16:05:00"/>
        <d v="2014-11-17T18:52:00"/>
        <d v="2014-09-29T01:45:00"/>
        <d v="2015-08-24T23:46:00"/>
        <d v="2015-10-27T12:53:00"/>
        <d v="2017-09-29T20:19:00"/>
        <d v="2012-04-17T05:01:00"/>
        <d v="2016-12-08T23:36:00"/>
        <d v="2020-09-03T00:32:00"/>
        <d v="2019-11-21T14:45:00"/>
        <d v="2019-07-19T00:46:00"/>
        <d v="2017-11-10T08:40:00"/>
        <d v="2020-08-26T11:14:00"/>
        <d v="2018-05-22T08:25:00"/>
        <d v="2016-12-29T05:36:00"/>
        <d v="2019-10-13T04:40:00"/>
        <d v="2012-07-02T23:19:00"/>
        <d v="2017-02-21T12:20:00"/>
        <d v="2014-02-06T23:05:00"/>
        <d v="2019-01-20T05:00:00"/>
        <d v="2018-08-17T22:56:00"/>
        <d v="2018-12-26T01:59:00"/>
        <d v="2014-06-09T17:03:00"/>
        <d v="2017-11-20T02:27:00"/>
        <d v="2015-02-16T07:46:00"/>
        <d v="2016-06-26T22:36:00"/>
        <d v="2015-11-02T05:52:00"/>
        <d v="2016-06-02T15:55:00"/>
        <d v="2018-06-18T02:23:00"/>
        <d v="2015-02-27T03:25:00"/>
        <d v="2017-07-29T03:21:00"/>
        <d v="2017-11-13T11:15:00"/>
        <d v="2017-08-11T05:48:00"/>
        <d v="2018-06-13T03:54:00"/>
        <d v="2017-12-11T12:01:00"/>
        <d v="2017-02-07T09:51:00"/>
        <d v="2015-12-01T05:20:00"/>
        <d v="2017-01-30T12:52:00"/>
        <d v="2017-03-12T17:08:00"/>
        <d v="2015-10-13T04:45:00"/>
        <d v="2015-08-05T21:05:00"/>
        <d v="2018-09-22T21:52:00"/>
        <d v="2018-06-15T02:14:00"/>
        <d v="2017-12-25T13:35:00"/>
        <d v="2019-02-13T02:25:00"/>
        <d v="2013-11-18T03:15:00"/>
        <d v="2013-09-30T05:12:00"/>
        <d v="2015-01-19T01:45:00"/>
        <d v="2017-06-08T07:02:00"/>
        <d v="2013-12-17T03:35:00"/>
        <d v="2014-11-10T04:28:00"/>
        <d v="2016-06-05T20:05:00"/>
        <d v="2014-12-17T23:01:00"/>
        <d v="2018-07-11T03:57:00"/>
        <d v="2014-06-04T23:36:00"/>
        <d v="2012-06-30T07:38:00"/>
        <d v="2017-06-20T14:39:00"/>
        <d v="2015-03-13T11:29:00"/>
        <d v="2013-04-26T03:54:00"/>
        <d v="2017-04-09T21:07:00"/>
        <d v="2014-05-29T20:05:00"/>
        <d v="2013-12-03T15:49:00"/>
        <d v="2015-01-25T21:23:00"/>
        <d v="2016-10-05T11:45:00"/>
        <d v="2014-12-17T00:47:00"/>
        <d v="2017-04-06T09:36:00"/>
        <d v="2017-12-15T02:09:00"/>
        <d v="2015-10-28T18:05:00"/>
        <d v="2019-05-15T09:41:00"/>
        <d v="2016-10-24T17:19:00"/>
        <d v="2017-07-11T01:49:00"/>
        <d v="2016-11-16T18:36:00"/>
        <d v="2016-01-26T11:36:00"/>
        <d v="2015-03-31T23:52:00"/>
        <d v="2014-11-17T05:11:00"/>
        <d v="2021-03-24T23:52:00"/>
        <d v="2015-08-16T12:57:00"/>
        <d v="2018-03-15T16:00:00"/>
        <d v="2014-01-20T01:29:00"/>
        <d v="2013-11-13T03:51:00"/>
        <d v="2014-12-24T18:32:00"/>
        <d v="2014-09-07T05:44:00"/>
        <d v="2015-08-20T04:58:00"/>
        <d v="2018-11-28T14:04:00"/>
        <d v="2018-11-07T04:55:00"/>
        <d v="2016-05-23T18:43:00"/>
        <d v="2015-05-05T09:26:00"/>
        <d v="2014-04-09T20:14:00"/>
        <d v="2014-09-26T11:32:00"/>
        <d v="2017-11-23T02:34:00"/>
        <d v="2018-09-09T09:54:00"/>
        <d v="2012-09-23T17:45:00"/>
        <d v="2014-06-06T05:13:00"/>
        <d v="2015-09-06T09:02:00"/>
        <d v="2014-06-29T20:49:00"/>
        <d v="2019-03-28T22:35:00"/>
        <d v="2014-10-30T00:41:00"/>
        <d v="2016-08-27T03:21:00"/>
        <d v="2017-12-17T23:39:00"/>
        <d v="2018-01-24T10:41:00"/>
        <d v="2013-10-25T19:10:00"/>
        <d v="2016-09-28T04:51:00"/>
        <d v="2014-07-01T04:15:00"/>
        <d v="2016-10-24T11:49:00"/>
        <d v="2019-01-07T07:53:00"/>
        <d v="2017-04-10T15:58:00"/>
        <d v="2020-01-17T04:22:00"/>
        <d v="2018-05-20T04:10:00"/>
        <d v="2017-12-11T00:08:00"/>
        <d v="2016-04-10T20:24:00"/>
        <d v="2017-11-27T07:18:00"/>
        <d v="2019-03-09T23:03:00"/>
        <d v="2018-11-04T17:01:00"/>
        <d v="2018-03-30T05:12:00"/>
        <d v="2014-04-17T02:31:00"/>
        <d v="2018-10-14T09:57:00"/>
        <d v="2016-12-01T19:01:00"/>
        <d v="2017-11-16T10:54:00"/>
        <d v="2016-01-20T20:31:00"/>
        <d v="2013-06-03T17:34:00"/>
        <d v="2014-04-05T20:29:00"/>
        <d v="2013-10-21T01:06:00"/>
        <d v="2018-12-09T06:48:00"/>
        <d v="2012-07-17T10:20:00"/>
        <d v="2017-05-26T10:45:00"/>
        <d v="2015-10-16T23:41:00"/>
        <d v="2014-07-05T05:33:00"/>
        <d v="2017-01-31T23:46:00"/>
        <d v="2016-04-23T13:21:00"/>
        <d v="2014-12-20T16:03:00"/>
        <d v="2018-05-10T21:53:00"/>
        <d v="2015-04-17T23:31:00"/>
        <d v="2020-09-12T20:04:00"/>
        <d v="2018-10-03T04:50:00"/>
        <d v="2015-06-12T21:42:00"/>
        <d v="2015-06-09T03:42:00"/>
        <d v="2016-12-09T12:53:00"/>
        <d v="2016-12-19T20:28:00"/>
        <d v="2017-01-03T18:31:00"/>
        <d v="2019-04-13T06:28:00"/>
        <d v="2014-09-20T01:31:00"/>
        <d v="2015-07-24T21:11:00"/>
        <d v="2013-11-13T17:45:00"/>
        <d v="2015-09-26T11:17:00"/>
        <d v="2019-12-06T22:55:00"/>
        <d v="2017-12-08T10:44:00"/>
        <d v="2014-03-11T00:48:00"/>
        <d v="2016-12-06T17:13:00"/>
        <d v="2015-06-13T23:41:00"/>
        <d v="2013-10-12T03:36:00"/>
        <d v="2013-08-13T05:00:00"/>
        <d v="2015-10-02T06:29:00"/>
        <d v="2012-03-30T07:45:00"/>
        <d v="2012-02-10T02:15:00"/>
        <d v="2020-02-17T13:02:00"/>
        <d v="2017-07-19T21:38:00"/>
        <d v="2021-04-24T06:04:00"/>
        <d v="2012-04-17T06:33:00"/>
        <d v="2015-05-30T09:58:00"/>
        <d v="2013-02-18T03:01:00"/>
        <d v="2019-10-22T04:28:00"/>
        <d v="2017-02-12T06:45:00"/>
        <d v="2016-07-03T21:41:00"/>
        <d v="2020-12-30T16:15:00"/>
        <d v="2019-08-18T10:35:00"/>
        <d v="2017-09-19T02:03:00"/>
        <d v="2017-01-29T16:06:00"/>
        <d v="2020-09-09T20:56:00"/>
        <d v="2018-07-30T20:31:00"/>
        <d v="2012-08-17T02:34:00"/>
        <d v="2020-09-13T09:32:00"/>
        <d v="2015-08-31T22:10:00"/>
        <d v="2019-08-11T07:44:00"/>
        <d v="2020-09-15T03:26:00"/>
        <d v="2020-04-08T04:03:00"/>
        <d v="2016-09-18T10:53:00"/>
        <d v="2018-05-18T18:23:00"/>
        <d v="2019-05-27T22:47:00"/>
        <d v="2019-03-20T23:51:00"/>
        <d v="2013-03-16T06:21:00"/>
        <d v="2018-08-02T03:04:00"/>
        <d v="2020-09-12T15:57:00"/>
        <d v="2020-09-15T09:03:00"/>
        <d v="2017-08-16T19:02:00"/>
        <d v="2012-09-27T17:13:00"/>
        <d v="2012-11-22T12:50:00"/>
        <d v="2019-02-04T06:40:00"/>
        <d v="2020-08-04T15:09:00"/>
        <d v="2018-11-19T04:17:00"/>
        <d v="2013-01-31T01:25:00"/>
        <d v="2015-05-05T10:10:00"/>
        <d v="2016-11-09T22:21:00"/>
        <d v="2014-05-29T05:33:00"/>
        <d v="2019-09-29T07:06:00"/>
        <d v="2020-09-21T02:33:00"/>
        <d v="2016-08-08T07:44:00"/>
        <d v="2013-07-02T01:50:00"/>
        <d v="2015-08-23T09:11:00"/>
        <d v="2012-11-18T12:28:00"/>
        <d v="2014-06-27T00:30:00"/>
        <d v="2012-08-02T08:02:00"/>
        <d v="2014-09-24T10:38:00"/>
        <d v="2015-11-04T05:00:00"/>
        <d v="2020-09-16T11:29:00"/>
        <d v="2012-01-28T08:38:00"/>
        <d v="2012-10-18T02:12:00"/>
        <d v="2018-07-20T23:12:00"/>
        <d v="2013-02-06T05:00:00"/>
        <d v="2012-07-30T17:50:00"/>
        <d v="2020-09-18T06:46:00"/>
        <d v="2020-09-20T05:54:00"/>
        <d v="2020-09-08T08:40:00"/>
        <d v="2019-09-20T14:06:00"/>
        <d v="2012-02-03T14:13:00"/>
        <d v="2020-09-16T03:29:00"/>
        <d v="2020-09-23T23:44:00"/>
        <d v="2020-12-20T05:49:00"/>
        <d v="2019-10-30T20:00:00"/>
        <d v="2015-12-25T05:18:00"/>
        <d v="2015-08-12T18:00:00"/>
        <d v="2019-12-21T04:01:00"/>
        <d v="2019-11-15T06:53:00"/>
        <d v="2012-09-20T00:21:00"/>
        <d v="2020-10-27T12:45:00"/>
        <d v="2012-04-29T01:45:00"/>
        <d v="2014-03-23T17:53:00"/>
        <d v="2014-03-11T21:54:00"/>
        <d v="2018-08-29T11:31:00"/>
        <d v="2020-09-15T02:30:00"/>
        <d v="2019-09-30T10:54:00"/>
        <d v="2020-07-20T05:58:00"/>
        <d v="2013-04-17T07:47:00"/>
        <d v="2014-06-15T07:59:00"/>
        <d v="2012-01-20T21:15:00"/>
        <d v="2018-01-25T06:42:00"/>
        <d v="2013-02-13T07:26:00"/>
        <d v="2017-09-24T01:44:00"/>
        <d v="2012-08-07T13:42:00"/>
        <d v="2013-03-18T23:25:00"/>
        <d v="2020-03-24T06:50:00"/>
        <d v="2021-03-17T20:24:00"/>
        <d v="2015-07-03T05:44:00"/>
        <d v="2020-05-25T05:09:00"/>
        <d v="2018-07-01T01:27:00"/>
        <d v="2018-07-08T14:02:00"/>
        <d v="2020-03-22T07:52:00"/>
        <d v="2019-11-04T06:24:00"/>
        <d v="2013-09-29T08:09:00"/>
        <d v="2017-07-05T20:30:00"/>
        <d v="2020-10-03T03:57:00"/>
        <d v="2016-09-15T09:54:00"/>
        <d v="2012-06-18T13:20:00"/>
        <d v="2017-02-12T03:00:00"/>
        <d v="2019-11-20T06:19:00"/>
        <d v="2014-08-27T17:41:00"/>
        <d v="2019-07-31T02:13:00"/>
        <d v="2015-12-05T00:35:00"/>
        <d v="2017-12-22T15:08:00"/>
        <d v="2015-05-26T11:33:00"/>
        <d v="2013-01-19T09:38:00"/>
        <d v="2013-03-18T19:50:00"/>
        <d v="2012-05-14T21:54:00"/>
        <d v="2013-01-07T16:35:00"/>
        <d v="2020-05-27T17:47:00"/>
        <d v="2020-08-19T14:30:00"/>
        <d v="2012-10-18T16:15:00"/>
        <d v="2019-12-04T16:54:00"/>
        <d v="2020-01-01T21:10:00"/>
        <d v="2013-11-25T23:54:00"/>
        <d v="2013-04-10T15:28:00"/>
        <d v="2012-06-21T04:08:00"/>
        <d v="2019-06-29T06:26:00"/>
        <d v="2017-12-29T21:11:00"/>
        <d v="2014-10-30T09:12:00"/>
        <d v="2015-01-25T18:49:00"/>
        <d v="2015-12-24T08:36:00"/>
        <d v="2018-05-09T18:46:00"/>
        <d v="2017-02-05T00:49:00"/>
        <d v="2019-03-10T13:54:00"/>
        <d v="2017-10-25T16:18:00"/>
        <d v="2015-06-05T03:20:00"/>
        <d v="2019-02-19T13:52:00"/>
        <d v="2017-05-13T10:23:00"/>
        <d v="2021-03-23T00:47:00"/>
        <d v="2014-07-21T22:23:00"/>
        <d v="2014-10-27T11:34:00"/>
        <d v="2015-10-05T23:47:00"/>
        <d v="2019-01-03T10:58:00"/>
        <d v="2018-08-14T14:05:00"/>
        <d v="2019-10-25T10:47:00"/>
        <d v="2020-03-08T19:43:00"/>
        <d v="2019-04-28T10:38:00"/>
        <d v="2013-01-04T19:09:00"/>
        <d v="2018-04-16T03:57:00"/>
        <d v="2016-04-12T11:46:00"/>
        <d v="2020-09-26T07:29:00"/>
        <d v="2019-12-24T09:12:00"/>
        <d v="2019-06-25T18:49:00"/>
        <d v="2012-05-26T14:27:00"/>
        <d v="2018-10-07T06:59:00"/>
        <d v="2013-02-16T14:43:00"/>
        <d v="2015-12-03T05:40:00"/>
        <d v="2012-04-22T03:03:00"/>
        <d v="2018-06-11T18:45:00"/>
        <d v="2020-09-03T20:47:00"/>
        <d v="2020-04-09T09:57:00"/>
        <d v="2015-09-01T11:47:00"/>
        <d v="2014-10-07T22:09:00"/>
        <d v="2013-02-13T10:21:00"/>
        <d v="2013-03-04T19:28:00"/>
        <d v="2020-12-29T10:51:00"/>
        <d v="2018-09-20T00:27:00"/>
        <d v="2012-04-03T19:55:00"/>
        <d v="2016-03-06T00:25:00"/>
        <d v="2020-08-22T03:44:00"/>
        <d v="2018-08-04T12:07:00"/>
        <d v="2018-10-12T06:32:00"/>
        <d v="2013-07-09T15:26:00"/>
        <d v="2014-12-05T05:11:00"/>
        <d v="2013-12-22T11:39:00"/>
        <d v="2016-02-05T12:51:00"/>
        <d v="2018-10-19T09:58:00"/>
        <d v="2016-05-13T22:37:00"/>
        <d v="2014-07-25T23:49:00"/>
        <d v="2014-07-06T15:27:00"/>
        <d v="2017-09-12T23:47:00"/>
        <d v="2017-01-08T12:45:00"/>
        <d v="2013-09-16T02:25:00"/>
        <d v="2016-08-26T17:33:00"/>
        <d v="2013-10-19T15:35:00"/>
        <d v="2016-02-11T05:53:00"/>
        <d v="2016-11-25T14:31:00"/>
        <d v="2018-02-01T23:55:00"/>
        <d v="2014-09-11T05:02:00"/>
        <d v="2017-10-01T08:26:00"/>
        <d v="2016-11-18T05:29:00"/>
        <d v="2018-01-23T03:55:00"/>
        <d v="2017-01-11T21:18:00"/>
        <d v="2016-10-10T04:38:00"/>
        <d v="2015-11-26T12:07:00"/>
        <d v="2015-01-04T06:49:00"/>
        <d v="2018-03-18T09:14:00"/>
        <d v="2015-07-31T05:31:00"/>
        <d v="2012-09-08T21:36:00"/>
        <d v="2018-06-24T02:49:00"/>
        <d v="2015-06-04T07:58:00"/>
        <d v="2019-01-06T22:42:00"/>
        <d v="2014-02-13T03:06:00"/>
        <d v="2013-10-31T13:49:00"/>
        <d v="2016-01-15T00:40:00"/>
        <d v="2018-01-06T02:38:00"/>
        <d v="2016-12-08T16:48:00"/>
        <d v="2017-08-31T00:45:00"/>
        <d v="2013-11-11T12:17:00"/>
        <d v="2015-06-13T19:41:00"/>
        <d v="2014-01-06T04:20:00"/>
        <d v="2017-05-15T10:19:00"/>
        <d v="2017-07-20T22:45:00"/>
        <d v="2016-11-24T05:31:00"/>
        <d v="2016-09-10T04:23:00"/>
        <d v="2013-10-21T03:18:00"/>
        <d v="2017-07-09T07:17:00"/>
        <d v="2012-04-30T09:57:00"/>
        <d v="2019-04-13T20:05:00"/>
        <d v="2017-05-09T12:02:00"/>
        <d v="2014-12-02T12:53:00"/>
        <d v="2018-07-31T12:51:00"/>
        <d v="2015-05-22T07:03:00"/>
        <d v="2014-02-12T01:00:00"/>
        <d v="2016-07-24T21:10:00"/>
        <d v="2017-07-07T07:27:00"/>
        <d v="2014-06-15T19:20:00"/>
        <d v="2018-10-16T03:56:00"/>
        <d v="2016-04-09T23:30:00"/>
        <d v="2013-09-24T16:08:00"/>
        <d v="2012-02-23T12:39:00"/>
        <d v="2015-02-12T05:33:00"/>
        <d v="2015-07-01T11:56:00"/>
        <d v="2019-12-25T02:38:00"/>
        <d v="2020-09-26T08:07:00"/>
        <d v="2021-01-02T15:37:00"/>
        <d v="2016-01-09T05:30:00"/>
        <d v="2018-02-09T00:05:00"/>
        <d v="2018-06-16T15:57:00"/>
        <d v="2013-09-24T00:42:00"/>
        <d v="2014-11-04T04:38:00"/>
        <d v="2019-12-21T19:00:00"/>
        <d v="2014-11-10T09:43:00"/>
        <d v="2012-11-17T18:01:00"/>
        <d v="2014-01-14T05:37:00"/>
        <d v="2015-10-16T09:53:00"/>
        <d v="2013-05-03T23:50:00"/>
        <d v="2019-10-22T02:38:00"/>
        <d v="2020-05-24T02:07:00"/>
        <d v="2015-08-02T08:50:00"/>
        <d v="2019-06-25T04:57:00"/>
        <d v="2016-09-24T11:15:00"/>
        <d v="2015-06-21T16:15:00"/>
        <d v="2012-05-05T14:48:00"/>
        <d v="2013-03-08T21:11:00"/>
        <d v="2015-02-24T18:44:00"/>
        <d v="2012-09-09T04:04:00"/>
        <d v="2018-10-21T10:00:00"/>
        <d v="2013-03-13T00:42:00"/>
        <d v="2014-07-19T16:00:00"/>
        <d v="2014-11-17T04:54:00"/>
        <d v="2015-03-01T16:39:00"/>
        <d v="2014-12-11T15:05:00"/>
        <d v="2018-07-06T16:52:00"/>
        <d v="2014-07-06T17:44:00"/>
        <d v="2017-11-07T03:05:00"/>
        <d v="2014-01-04T19:15:00"/>
        <d v="2012-12-15T11:09:00"/>
        <d v="2014-11-08T23:57:00"/>
        <d v="2016-10-03T17:32:00"/>
        <d v="2017-05-07T05:44:00"/>
        <d v="2017-07-14T00:13:00"/>
        <d v="2020-05-31T00:02:00"/>
        <d v="2012-10-09T04:23:00"/>
        <d v="2016-10-12T05:30:00"/>
        <d v="2012-03-16T01:11:00"/>
        <d v="2012-06-10T06:27:00"/>
        <d v="2012-11-08T05:44:00"/>
        <d v="2017-08-31T16:41:00"/>
        <d v="2018-11-22T07:35:00"/>
        <d v="2018-04-23T02:45:00"/>
        <d v="2017-12-26T17:51:00"/>
        <d v="2019-07-16T07:18:00"/>
        <d v="2020-09-13T14:51:00"/>
        <d v="2014-09-26T14:26:00"/>
        <d v="2013-10-07T05:08:00"/>
        <d v="2020-09-17T02:50:00"/>
        <d v="2020-09-18T21:57:00"/>
        <d v="2017-01-10T05:37:00"/>
        <d v="2019-06-28T03:12:00"/>
        <d v="2012-01-31T07:39:00"/>
        <d v="2012-08-03T02:03:00"/>
        <d v="2018-04-22T20:45:00"/>
        <d v="2020-09-19T21:00:00"/>
        <d v="2020-08-05T14:56:00"/>
        <d v="2014-06-24T09:51:00"/>
        <d v="2020-09-09T07:55:00"/>
        <d v="2019-07-11T19:22:00"/>
        <d v="2020-09-26T08:58:00"/>
        <d v="2021-01-31T04:51:00"/>
        <d v="2019-12-16T15:39:00"/>
        <d v="2020-10-01T05:49:00"/>
        <d v="2017-11-01T05:10:00"/>
        <d v="2018-04-19T03:04:00"/>
        <d v="2020-11-04T03:48:00"/>
        <d v="2014-06-29T10:36:00"/>
        <d v="2012-12-09T23:34:00"/>
        <d v="2014-12-31T12:53:00"/>
        <d v="2016-09-22T17:17:00"/>
        <d v="2020-03-02T19:04:00"/>
        <d v="2012-02-27T17:58:00"/>
        <d v="2015-04-10T17:58:00"/>
        <d v="2013-04-10T07:01:00"/>
        <d v="2015-11-03T05:06:00"/>
        <d v="2014-07-06T16:12:00"/>
        <d v="2012-07-22T00:28:00"/>
        <d v="2019-09-10T03:57:00"/>
        <d v="2014-08-26T22:44:00"/>
        <d v="2018-09-14T00:56:00"/>
        <d v="2012-08-11T21:11:00"/>
        <d v="2021-03-10T18:57:00"/>
        <d v="2014-06-01T12:52:00"/>
        <d v="2016-04-21T04:41:00"/>
        <d v="2020-07-08T00:01:00"/>
        <d v="2020-07-10T14:27:00"/>
        <d v="2019-09-05T21:46:00"/>
        <d v="2020-03-15T00:48:00"/>
        <d v="2018-12-08T23:59:00"/>
        <d v="2015-04-24T17:39:00"/>
        <d v="2016-01-08T05:50:00"/>
        <d v="2020-05-11T14:27:00"/>
        <d v="2019-07-06T21:59:00"/>
        <d v="2012-05-30T11:56:00"/>
        <d v="2013-05-18T06:16:00"/>
        <d v="2019-06-24T18:03:00"/>
        <d v="2019-10-07T09:40:00"/>
        <d v="2013-01-14T02:38:00"/>
        <d v="2015-12-29T00:58:00"/>
        <d v="2020-12-03T21:58:00"/>
        <d v="2012-02-24T19:26:00"/>
        <d v="2013-10-27T16:55:00"/>
        <d v="2021-03-18T12:27:00"/>
        <d v="2019-12-24T03:33:00"/>
        <d v="2015-10-24T18:03:00"/>
        <d v="2019-11-20T12:34:00"/>
        <d v="2013-06-27T16:58:00"/>
        <d v="2020-01-26T04:03:00"/>
        <d v="2012-12-21T21:30:00"/>
        <d v="2014-06-22T23:06:00"/>
        <d v="2019-01-10T07:58:00"/>
        <d v="2016-05-31T21:30:00"/>
        <d v="2018-04-14T04:33:00"/>
        <d v="2012-12-13T18:05:00"/>
        <d v="2020-11-29T00:22:00"/>
        <d v="2012-01-06T23:05:00"/>
        <d v="2018-12-15T17:00:00"/>
        <d v="2018-01-30T19:51:00"/>
        <d v="2013-05-20T23:10:00"/>
        <d v="2013-08-13T05:09:00"/>
        <d v="2013-12-19T02:49:00"/>
        <d v="2016-04-22T01:34:00"/>
        <d v="2020-07-18T09:02:00"/>
        <d v="2019-08-27T09:25:00"/>
        <d v="2016-11-16T00:00:00"/>
        <d v="2013-03-28T11:53:00"/>
        <d v="2013-10-15T04:57:00"/>
        <d v="2019-10-24T00:47:00"/>
        <d v="2019-09-02T00:35:00"/>
        <d v="2012-10-18T20:17:00"/>
        <d v="2016-07-29T23:58:00"/>
        <d v="2013-01-12T02:26:00"/>
        <d v="2012-05-11T22:37:00"/>
        <d v="2019-03-11T08:48:00"/>
        <d v="2019-08-18T12:33:00"/>
        <d v="2014-12-22T18:44:00"/>
        <d v="2016-01-17T05:30:00"/>
        <d v="2014-03-04T06:12:00"/>
        <d v="2012-01-16T03:04:00"/>
        <d v="2015-04-28T10:35:00"/>
        <d v="2015-08-20T04:00:00"/>
        <d v="2016-05-10T06:56:00"/>
        <d v="2012-09-14T14:29:00"/>
        <d v="2020-06-25T17:55:00"/>
        <d v="2018-10-09T21:54:00"/>
        <d v="2021-03-11T04:55:00"/>
        <d v="2017-07-19T02:02:00"/>
        <d v="2020-02-13T07:02:00"/>
        <d v="2020-11-12T13:47:00"/>
        <d v="2015-07-24T09:25:00"/>
        <d v="2020-10-22T10:28:00"/>
        <d v="2015-03-23T00:29:00"/>
        <d v="2013-09-15T22:51:00"/>
        <d v="2017-03-07T16:22:00"/>
        <d v="2019-01-20T01:04:00"/>
        <d v="2013-10-21T16:27:00"/>
        <d v="2012-07-12T07:38:00"/>
        <d v="2016-06-25T02:24:00"/>
        <d v="2017-06-27T04:43:00"/>
        <d v="2017-04-14T01:37:00"/>
        <d v="2013-06-02T09:59:00"/>
        <d v="2018-08-02T23:01:00"/>
        <d v="2015-09-23T09:56:00"/>
        <d v="2018-06-13T01:02:00"/>
        <d v="2018-06-18T15:18:00"/>
        <d v="2012-04-03T23:21:00"/>
        <d v="2014-03-17T18:53:00"/>
        <d v="2019-09-16T02:50:00"/>
        <d v="2020-03-16T20:41:00"/>
        <d v="2013-03-30T17:29:00"/>
        <d v="2020-05-22T23:56:00"/>
        <d v="2019-07-15T09:04:00"/>
        <d v="2014-09-01T06:58:00"/>
        <d v="2013-04-25T11:06:00"/>
        <d v="2016-11-13T12:39:00"/>
        <d v="2020-12-19T21:29:00"/>
        <d v="2021-03-07T06:05:00"/>
        <d v="2018-04-14T04:35:00"/>
        <d v="2013-06-12T03:50:00"/>
        <d v="2015-07-26T10:07:00"/>
        <d v="2017-04-05T13:16:00"/>
        <d v="2012-03-05T11:36:00"/>
        <d v="2017-02-18T20:31:00"/>
        <d v="2019-03-19T16:31:00"/>
        <d v="2014-01-16T10:35:00"/>
        <d v="2013-05-06T19:44:00"/>
        <d v="2014-08-28T02:01:00"/>
        <d v="2015-06-04T11:56:00"/>
        <d v="2013-08-26T02:02:00"/>
        <d v="2019-08-09T18:31:00"/>
        <d v="2013-08-16T04:04:00"/>
        <d v="2015-12-27T04:49:00"/>
        <d v="2012-10-31T23:01:00"/>
        <d v="2016-05-08T23:43:00"/>
        <d v="2013-11-12T07:50:00"/>
        <d v="2015-11-30T06:02:00"/>
        <d v="2017-06-29T03:24:00"/>
        <d v="2013-09-03T17:42:00"/>
        <d v="2020-07-21T22:24:00"/>
        <d v="2013-05-24T03:37:00"/>
        <d v="2018-11-14T14:01:00"/>
        <d v="2012-01-07T07:20:00"/>
        <d v="2021-02-11T00:52:00"/>
        <d v="2016-06-01T19:59:00"/>
        <d v="2012-12-17T01:30:00"/>
        <d v="2013-08-18T07:28:00"/>
        <d v="2012-09-08T12:02:00"/>
        <d v="2020-07-12T11:47:00"/>
        <d v="2012-09-02T12:50:00"/>
        <d v="2012-05-26T04:17:00"/>
        <d v="2015-06-12T05:52:00"/>
        <d v="2014-03-10T04:52:00"/>
        <d v="2020-04-12T16:44:00"/>
        <d v="2018-12-12T04:47:00"/>
        <d v="2019-05-28T15:23:00"/>
        <d v="2018-03-27T00:56:00"/>
        <d v="2014-01-09T11:48:00"/>
        <d v="2015-05-20T10:04:00"/>
        <d v="2018-06-17T01:41:00"/>
        <d v="2019-12-26T00:52:00"/>
        <d v="2012-05-12T23:53:00"/>
        <d v="2015-02-04T00:46:00"/>
        <d v="2020-08-29T04:13:00"/>
        <d v="2016-03-29T08:20:00"/>
        <d v="2013-04-12T22:39:00"/>
        <d v="2013-01-11T03:07:00"/>
        <d v="2020-07-12T01:45:00"/>
        <d v="2013-05-07T04:42:00"/>
        <d v="2014-02-07T06:33:00"/>
        <d v="2013-02-12T10:48:00"/>
        <d v="2012-01-01T07:53:00"/>
        <d v="2016-08-06T17:42:00"/>
        <d v="2013-06-25T02:34:00"/>
        <d v="2013-11-05T01:42:00"/>
        <d v="2013-05-10T02:14:00"/>
        <d v="2014-05-09T17:06:00"/>
        <d v="2018-07-03T03:57:00"/>
        <d v="2014-01-31T10:49:00"/>
        <d v="2018-05-06T16:53:00"/>
        <d v="2014-08-04T11:47:00"/>
        <d v="2016-12-02T17:46:00"/>
        <d v="2018-01-02T20:15:00"/>
        <d v="2018-03-27T10:59:00"/>
        <d v="2018-08-15T06:54:00"/>
        <d v="2017-08-30T17:11:00"/>
        <d v="2015-04-09T22:27:00"/>
        <d v="2015-12-01T00:48:00"/>
        <d v="2017-08-04T22:22:00"/>
        <d v="2016-11-21T00:00:00"/>
        <d v="2012-09-02T05:23:00"/>
        <d v="2019-01-07T14:00:00"/>
        <d v="2016-05-01T11:20:00"/>
        <d v="2015-04-15T15:10:00"/>
        <d v="2012-04-12T14:46:00"/>
        <d v="2016-01-18T07:41:00"/>
        <d v="2016-09-06T13:17:00"/>
        <d v="2015-05-12T23:39:00"/>
        <d v="2014-12-30T17:07:00"/>
        <d v="2015-12-19T22:27:00"/>
        <d v="2018-12-17T16:44:00"/>
        <d v="2015-02-14T01:00:00"/>
        <d v="2012-08-02T21:57:00"/>
        <d v="2018-02-28T10:14:00"/>
        <d v="2018-04-13T04:00:00"/>
        <d v="2020-02-27T19:01:00"/>
        <d v="2020-01-27T07:00:00"/>
        <d v="2019-01-05T12:01:00"/>
        <d v="2020-05-19T17:56:00"/>
        <d v="2017-02-17T00:01:00"/>
        <d v="2019-10-30T19:56:00"/>
        <d v="2014-06-02T11:44:00"/>
        <d v="2019-01-13T23:48:00"/>
        <d v="2016-07-14T11:44:00"/>
        <d v="2012-06-26T01:02:00"/>
        <d v="2018-03-26T03:43:00"/>
        <d v="2020-05-21T00:05:00"/>
        <d v="2020-10-30T10:50:00"/>
        <d v="2013-05-19T06:08:00"/>
        <d v="2018-04-11T18:04:00"/>
        <d v="2018-09-26T09:54:00"/>
        <d v="2014-02-07T10:16:00"/>
        <d v="2020-11-02T16:39:00"/>
        <d v="2012-11-29T06:03:00"/>
        <d v="2019-10-28T19:57:00"/>
        <d v="2016-06-19T01:57:00"/>
        <d v="2021-04-14T01:06:00"/>
        <d v="2015-09-04T11:30:00"/>
        <d v="2019-12-11T22:07:00"/>
        <d v="2013-08-05T19:57:00"/>
        <d v="2018-01-26T04:40:00"/>
        <d v="2019-12-29T18:58:00"/>
        <d v="2013-11-19T05:03:00"/>
        <d v="2017-12-23T16:58:00"/>
        <d v="2017-08-20T03:22:00"/>
        <d v="2015-10-28T10:02:00"/>
        <d v="2018-12-21T22:31:00"/>
        <d v="2020-04-30T17:52:00"/>
        <d v="2019-01-02T11:53:00"/>
        <d v="2016-10-09T23:50:00"/>
        <d v="2017-03-28T18:59:00"/>
        <d v="2020-01-06T05:54:00"/>
        <d v="2013-08-24T07:21:00"/>
        <d v="2019-02-26T01:50:00"/>
        <d v="2020-05-17T00:00:00"/>
        <d v="2020-06-18T03:01:00"/>
        <d v="2012-05-26T20:26:00"/>
        <d v="2013-06-30T05:07:00"/>
        <d v="2014-07-03T02:21:00"/>
        <d v="2013-11-30T16:52:00"/>
        <d v="2012-08-30T21:24:00"/>
        <d v="2015-11-18T22:10:00"/>
        <d v="2016-03-07T12:53:00"/>
        <d v="2020-05-08T01:15:00"/>
        <d v="2019-10-30T19:58:00"/>
        <d v="2020-02-10T06:57:00"/>
        <d v="2014-07-04T10:02:00"/>
        <d v="2020-12-31T23:52:00"/>
        <d v="2015-02-24T06:24:00"/>
        <d v="2012-03-29T12:55:00"/>
        <d v="2016-07-20T03:43:00"/>
        <d v="2017-12-04T05:50:00"/>
        <d v="2015-04-25T13:43:00"/>
        <d v="2020-12-10T13:24:00"/>
        <d v="2018-04-26T18:47:00"/>
        <d v="2015-01-05T00:31:00"/>
        <d v="2013-06-30T04:30:00"/>
        <d v="2013-04-29T10:20:00"/>
        <d v="2018-06-24T19:41:00"/>
        <d v="2020-07-21T06:04:00"/>
        <d v="2013-01-31T07:01:00"/>
        <d v="2014-12-08T00:35:00"/>
        <d v="2015-03-17T04:50:00"/>
        <d v="2014-05-20T09:27:00"/>
        <d v="2012-10-08T20:57:00"/>
        <d v="2016-03-29T13:18:00"/>
        <d v="2015-03-08T06:50:00"/>
        <d v="2012-12-02T04:15:00"/>
        <d v="2021-01-16T10:04:00"/>
        <d v="2015-08-23T22:30:00"/>
        <d v="2016-09-24T23:21:00"/>
        <d v="2020-09-25T12:46:00"/>
        <d v="2014-12-25T00:50:00"/>
        <d v="2013-12-31T12:02:00"/>
        <d v="2014-07-24T07:25:00"/>
        <d v="2014-02-25T21:16:00"/>
        <d v="2015-10-28T07:13:00"/>
        <d v="2015-12-01T18:40:00"/>
        <d v="2013-01-08T03:58:00"/>
        <d v="2016-09-16T17:27:00"/>
        <d v="2012-08-22T02:02:00"/>
        <d v="2013-10-20T02:59:00"/>
        <d v="2012-12-16T04:44:00"/>
        <d v="2019-08-25T03:58:00"/>
        <d v="2019-07-12T19:36:00"/>
        <d v="2019-09-27T05:59:00"/>
        <d v="2019-06-11T09:19:00"/>
        <d v="2014-04-17T06:05:00"/>
        <d v="2015-10-29T16:24:00"/>
        <d v="2014-05-03T07:23:00"/>
        <d v="2019-10-05T07:07:00"/>
        <d v="2012-01-29T05:49:00"/>
        <d v="2015-04-07T11:53:00"/>
        <d v="2020-05-20T16:27:00"/>
        <d v="2019-10-07T22:04:00"/>
        <d v="2021-03-08T19:00:00"/>
        <d v="2018-04-13T09:20:00"/>
        <d v="2019-08-05T01:23:00"/>
        <d v="2020-11-17T10:37:00"/>
        <d v="2017-11-19T15:37:00"/>
        <d v="2012-10-18T03:38:00"/>
        <d v="2018-08-18T02:13:00"/>
        <d v="2019-09-23T02:12:00"/>
        <d v="2017-09-12T11:08:00"/>
        <d v="2016-07-07T03:33:00"/>
        <d v="2019-08-09T17:50:00"/>
        <d v="2014-03-25T08:40:00"/>
        <d v="2018-09-20T16:14:00"/>
        <d v="2020-09-15T23:52:00"/>
        <d v="2018-01-24T17:56:00"/>
        <d v="2021-01-28T20:38:00"/>
        <d v="2013-11-03T08:50:00"/>
        <d v="2020-06-26T08:58:00"/>
        <d v="2013-03-14T16:07:00"/>
        <d v="2015-05-22T11:49:00"/>
        <d v="2012-07-17T22:42:00"/>
        <d v="2016-08-14T22:38:00"/>
        <d v="2017-02-25T08:28:00"/>
        <d v="2013-10-17T15:07:00"/>
        <d v="2015-09-05T11:48:00"/>
        <d v="2020-06-14T10:48:00"/>
        <d v="2014-04-19T19:59:00"/>
        <d v="2018-02-06T13:56:00"/>
        <d v="2018-08-21T12:57:00"/>
        <d v="2017-04-04T02:20:00"/>
        <d v="2012-07-22T14:59:00"/>
        <d v="2014-05-22T16:49:00"/>
        <d v="2015-06-25T07:32:00"/>
        <d v="2019-05-18T19:22:00"/>
        <d v="2020-09-21T22:03:00"/>
        <d v="2015-12-29T22:19:00"/>
        <d v="2020-10-25T03:59:00"/>
        <d v="2012-09-15T13:08:00"/>
        <d v="2013-03-31T09:38:00"/>
        <d v="2013-11-06T15:26:00"/>
        <d v="2013-11-25T08:26:00"/>
        <d v="2014-05-06T02:14:00"/>
        <d v="2017-05-19T20:32:00"/>
        <d v="2017-05-03T12:26:00"/>
        <d v="2016-08-24T21:36:00"/>
        <d v="2019-08-14T22:45:00"/>
        <d v="2015-02-22T06:31:00"/>
        <d v="2015-08-20T02:51:00"/>
        <d v="2012-04-21T12:17:00"/>
        <d v="2017-06-06T13:48:00"/>
        <d v="2013-10-11T07:01:00"/>
        <d v="2012-11-21T21:17:00"/>
        <d v="2013-04-02T02:32:00"/>
        <d v="2016-11-04T12:53:00"/>
        <d v="2014-05-22T17:41:00"/>
        <d v="2014-11-08T12:52:00"/>
        <d v="2013-10-01T05:27:00"/>
        <d v="2014-08-06T23:49:00"/>
        <d v="2013-05-09T01:12:00"/>
        <d v="2019-01-15T22:13:00"/>
        <d v="2012-12-20T06:01:00"/>
        <d v="2021-03-29T12:05:00"/>
        <d v="2020-09-20T08:59:00"/>
        <d v="2013-01-09T01:34:00"/>
        <d v="2017-08-11T22:55:00"/>
        <d v="2016-01-04T05:20:00"/>
        <d v="2020-02-16T03:50:00"/>
        <d v="2012-10-11T21:36:00"/>
        <d v="2012-11-21T16:14:00"/>
        <d v="2015-12-27T04:39:00"/>
        <d v="2017-12-07T12:43:00"/>
        <d v="2018-10-02T17:55:00"/>
        <d v="2012-10-26T23:10:00"/>
        <d v="2013-04-08T05:42:00"/>
        <d v="2012-04-10T03:46:00"/>
        <d v="2013-02-02T06:13:00"/>
        <d v="2013-03-02T15:46:00"/>
        <d v="2019-11-24T03:55:00"/>
        <d v="2019-09-08T09:57:00"/>
        <d v="2013-04-24T23:51:00"/>
        <d v="2013-11-14T07:09:00"/>
        <d v="2012-03-27T08:20:00"/>
        <d v="2015-06-17T23:39:00"/>
        <d v="2016-08-11T03:41:00"/>
        <d v="2015-07-20T00:38:00"/>
        <d v="2012-07-12T20:59:00"/>
        <d v="2016-09-05T23:45:00"/>
        <d v="2018-11-27T04:13:00"/>
        <d v="2020-02-03T02:18:00"/>
        <d v="2013-06-13T02:30:00"/>
        <d v="2012-07-11T04:55:00"/>
        <d v="2021-01-30T07:53:00"/>
        <d v="2012-05-24T15:49:00"/>
        <d v="2014-07-29T06:37:00"/>
        <d v="2013-11-05T11:52:00"/>
        <d v="2016-01-16T12:14:00"/>
        <d v="2016-05-17T11:41:00"/>
        <d v="2014-09-23T05:38:00"/>
        <d v="2016-01-17T00:08:00"/>
        <d v="2019-12-30T17:23:00"/>
        <d v="2014-04-05T04:45:00"/>
        <d v="2014-05-18T19:20:00"/>
        <d v="2015-11-24T00:27:00"/>
        <d v="2017-07-20T22:55:00"/>
        <d v="2017-01-28T12:19:00"/>
        <d v="2017-03-26T09:18:00"/>
        <d v="2012-12-25T04:00:00"/>
        <d v="2016-03-13T12:34:00"/>
        <d v="2020-03-05T07:03:00"/>
        <d v="2013-02-16T17:51:00"/>
        <d v="2019-08-27T03:12:00"/>
        <d v="2012-03-07T09:59:00"/>
        <d v="2012-04-07T11:56:00"/>
        <d v="2021-02-15T03:50:00"/>
        <d v="2016-06-07T04:58:00"/>
        <d v="2019-01-10T13:49:00"/>
        <d v="2016-09-27T17:47:00"/>
        <d v="2013-07-08T18:07:00"/>
        <d v="2017-11-13T19:53:00"/>
        <d v="2013-10-26T23:32:00"/>
        <d v="2014-09-29T03:32:00"/>
        <d v="2015-03-31T04:21:00"/>
        <d v="2018-10-08T02:41:00"/>
        <d v="2014-03-25T05:40:00"/>
        <d v="2020-06-15T19:17:00"/>
        <d v="2016-12-30T00:32:00"/>
        <d v="2015-01-27T18:21:00"/>
        <d v="2016-06-12T00:50:00"/>
        <d v="2013-05-04T06:03:00"/>
        <d v="2013-07-01T22:27:00"/>
        <d v="2014-01-06T11:26:00"/>
        <d v="2019-07-26T08:43:00"/>
        <d v="2017-08-23T00:41:00"/>
        <d v="2013-08-31T05:07:00"/>
        <d v="2019-09-01T16:02:00"/>
        <d v="2012-04-26T17:53:00"/>
        <d v="2018-07-01T06:24:00"/>
        <d v="2017-02-21T18:52:00"/>
        <d v="2016-06-15T23:06:00"/>
        <d v="2014-04-15T08:53:00"/>
        <d v="2013-02-25T20:56:00"/>
        <d v="2015-11-20T11:04:00"/>
        <d v="2015-09-06T14:00:00"/>
        <d v="2014-06-01T02:50:00"/>
        <d v="2014-04-21T22:35:00"/>
        <d v="2013-12-10T10:30:00"/>
        <d v="2018-05-25T03:29:00"/>
        <d v="2017-10-26T00:04:00"/>
        <d v="2015-07-30T01:00:00"/>
        <d v="2012-01-31T08:07:00"/>
        <d v="2015-11-18T10:37:00"/>
        <d v="2014-12-14T23:20:00"/>
        <d v="2017-08-13T00:34:00"/>
        <d v="2015-12-14T10:55:00"/>
        <d v="2014-06-12T10:18:00"/>
        <d v="2012-08-11T02:39:00"/>
        <d v="2014-03-07T12:52:00"/>
        <d v="2018-10-28T08:01:00"/>
        <d v="2013-06-03T15:49:00"/>
        <d v="2015-05-02T23:50:00"/>
        <d v="2013-03-28T19:47:00"/>
        <d v="2014-03-03T17:44:00"/>
        <d v="2013-12-08T12:12:00"/>
        <d v="2013-04-18T02:41:00"/>
        <d v="2012-06-19T01:35:00"/>
        <d v="2012-10-31T20:47:00"/>
        <d v="2012-12-29T15:54:00"/>
        <d v="2014-08-22T23:43:00"/>
        <d v="2012-06-03T14:13:00"/>
        <d v="2019-07-17T03:55:00"/>
        <d v="2017-03-21T02:28:00"/>
        <d v="2018-04-10T23:38:00"/>
        <d v="2012-01-15T05:02:00"/>
        <d v="2012-11-18T22:15:00"/>
        <d v="2014-04-27T03:59:00"/>
        <d v="2014-02-16T09:43:00"/>
        <d v="2013-09-18T20:17:00"/>
        <d v="2016-04-04T23:12:00"/>
        <d v="2016-07-30T15:22:00"/>
        <d v="2016-09-11T06:30:00"/>
        <d v="2020-02-04T17:55:00"/>
        <d v="2016-08-06T17:38:00"/>
        <d v="2016-08-18T17:40:00"/>
        <d v="2017-04-15T21:40:00"/>
        <d v="2021-04-16T15:02:00"/>
        <d v="2020-07-25T20:54:00"/>
        <d v="2018-12-17T04:03:00"/>
        <d v="2014-07-26T03:54:00"/>
        <d v="2015-06-06T15:59:00"/>
        <d v="2019-07-10T10:05:00"/>
        <d v="2015-02-07T17:59:00"/>
        <d v="2012-05-30T23:39:00"/>
        <d v="2021-04-04T03:02:00"/>
        <d v="2013-06-08T09:06:00"/>
        <d v="2013-01-02T13:49:00"/>
        <d v="2013-10-01T01:40:00"/>
        <d v="2017-02-07T05:33:00"/>
        <d v="2018-09-30T21:47:00"/>
        <d v="2012-09-22T01:28:00"/>
        <d v="2018-06-24T03:47:00"/>
        <d v="2017-12-20T11:46:00"/>
        <d v="2015-11-18T18:34:00"/>
        <d v="2012-06-06T03:51:00"/>
        <d v="2012-01-01T08:38:00"/>
        <d v="2015-11-27T00:19:00"/>
        <d v="2013-09-24T12:50:00"/>
        <d v="2014-05-14T20:40:00"/>
        <d v="2015-02-05T19:00:00"/>
        <d v="2016-09-30T04:29:00"/>
        <d v="2012-05-15T00:47:00"/>
        <d v="2013-07-17T09:47:00"/>
        <d v="2018-10-30T04:58:00"/>
        <d v="2020-08-17T08:37:00"/>
        <d v="2016-12-07T11:22:00"/>
        <d v="2020-03-15T18:55:00"/>
        <d v="2015-08-22T08:51:00"/>
        <d v="2016-03-09T05:42:00"/>
        <d v="2020-05-28T11:31:00"/>
        <d v="2017-06-05T18:25:00"/>
        <d v="2015-04-13T11:32:00"/>
        <d v="2014-01-23T02:14:00"/>
        <d v="2015-03-10T06:55:00"/>
        <d v="2013-12-11T18:19:00"/>
        <d v="2016-11-07T02:25:00"/>
        <d v="2014-12-31T18:53:00"/>
        <d v="2014-02-25T19:39:00"/>
        <d v="2018-06-28T21:41:00"/>
        <d v="2019-08-14T22:46:00"/>
        <d v="2014-12-03T23:52:00"/>
        <d v="2016-07-25T00:01:00"/>
        <d v="2015-11-22T11:00:00"/>
        <d v="2014-08-19T05:50:00"/>
        <d v="2017-12-14T03:01:00"/>
        <d v="2016-09-23T14:22:00"/>
        <d v="2012-05-09T13:53:00"/>
        <d v="2017-11-01T13:25:00"/>
        <d v="2012-11-28T16:24:00"/>
        <d v="2017-08-09T01:32:00"/>
        <d v="2017-07-28T01:12:00"/>
        <d v="2015-08-25T15:35:00"/>
        <d v="2014-09-09T03:59:00"/>
        <d v="2019-01-29T13:31:00"/>
        <d v="2012-03-19T01:58:00"/>
        <d v="2013-10-21T07:21:00"/>
        <d v="2015-01-08T00:53:00"/>
        <d v="2017-08-18T19:45:00"/>
        <d v="2014-09-07T23:46:00"/>
        <d v="2012-04-11T08:57:00"/>
        <d v="2019-08-25T10:49:00"/>
        <d v="2017-04-13T04:56:00"/>
        <d v="2012-08-09T19:38:00"/>
        <d v="2017-09-16T06:18:00"/>
        <d v="2018-01-02T17:50:00"/>
        <d v="2020-10-01T11:39:00"/>
        <d v="2013-07-18T15:33:00"/>
        <d v="2014-07-05T10:22:00"/>
        <d v="2016-03-18T18:48:00"/>
        <d v="2015-01-19T00:52:00"/>
        <d v="2020-06-06T09:28:00"/>
        <d v="2013-07-29T02:53:00"/>
        <d v="2016-06-12T17:31:00"/>
        <d v="2019-08-02T03:47:00"/>
        <d v="2013-06-30T21:01:00"/>
        <d v="2019-10-04T00:34:00"/>
        <d v="2020-09-03T21:24:00"/>
        <d v="2014-07-09T21:29:00"/>
        <d v="2018-09-06T21:55:00"/>
        <d v="2019-12-07T07:01:00"/>
        <d v="2012-11-23T17:16:00"/>
        <d v="2020-04-05T14:25:00"/>
        <d v="2013-02-26T02:38:00"/>
        <d v="2013-10-23T11:13:00"/>
        <d v="2019-07-17T09:58:00"/>
        <d v="2014-03-14T22:32:00"/>
        <d v="2012-01-26T13:20:00"/>
        <d v="2012-04-15T04:13:00"/>
        <d v="2013-05-04T01:31:00"/>
        <d v="2013-04-04T04:42:00"/>
        <d v="2020-01-13T09:58:00"/>
        <d v="2015-04-28T11:44:00"/>
        <d v="2014-08-30T02:41:00"/>
        <d v="2012-09-13T18:00:00"/>
        <d v="2012-01-13T06:07:00"/>
        <d v="2020-10-26T05:02:00"/>
        <d v="2013-10-22T04:43:00"/>
        <d v="2019-11-30T15:18:00"/>
        <d v="2012-05-17T19:44:00"/>
        <d v="2012-05-19T02:47:00"/>
        <d v="2014-11-11T06:46:00"/>
        <d v="2014-10-22T17:52:00"/>
        <d v="2012-06-29T03:17:00"/>
        <d v="2018-05-13T12:35:00"/>
        <d v="2014-01-30T09:29:00"/>
        <d v="2015-08-10T05:40:00"/>
        <d v="2016-09-16T17:25:00"/>
        <d v="2016-11-06T08:53:00"/>
        <d v="2012-10-18T09:49:00"/>
        <d v="2019-03-17T15:35:00"/>
        <d v="2016-04-13T19:31:00"/>
        <d v="2016-10-22T11:35:00"/>
        <d v="2018-01-30T10:44:00"/>
        <d v="2015-11-30T05:20:00"/>
        <d v="2016-04-02T03:50:00"/>
        <d v="2013-10-17T11:59:00"/>
        <d v="2013-06-15T09:53:00"/>
        <d v="2012-10-13T15:54:00"/>
        <d v="2019-10-26T01:01:00"/>
        <d v="2019-09-23T08:52:00"/>
        <d v="2020-10-30T22:50:00"/>
        <d v="2018-08-15T04:19:00"/>
        <d v="2013-12-12T00:09:00"/>
        <d v="2016-01-24T00:58:00"/>
        <d v="2015-11-20T00:55:00"/>
        <d v="2013-06-16T17:02:00"/>
        <d v="2018-02-11T13:56:00"/>
        <d v="2015-03-16T01:02:00"/>
        <d v="2012-12-02T15:28:00"/>
        <d v="2019-01-06T04:57:00"/>
        <d v="2015-02-27T06:02:00"/>
        <d v="2016-02-06T12:34:00"/>
        <d v="2012-03-15T05:38:00"/>
        <d v="2015-10-17T17:46:00"/>
        <d v="2020-08-29T09:43:00"/>
        <d v="2016-10-28T03:14:00"/>
        <d v="2014-02-27T08:19:00"/>
        <d v="2012-12-21T07:14:00"/>
        <d v="2017-02-22T21:14:00"/>
        <d v="2017-04-24T12:34:00"/>
        <d v="2020-04-26T12:59:00"/>
        <d v="2020-11-20T22:22:00"/>
        <d v="2012-01-21T03:48:00"/>
        <d v="2016-03-05T12:42:00"/>
        <d v="2020-03-08T20:09:00"/>
        <d v="2016-09-15T11:56:00"/>
        <d v="2018-03-13T00:55:00"/>
        <d v="2016-03-08T12:31:00"/>
        <d v="2016-09-11T20:52:00"/>
        <d v="2014-07-26T03:43:00"/>
        <d v="2016-06-22T00:52:00"/>
        <d v="2012-07-08T17:50:00"/>
        <d v="2013-06-18T19:36:00"/>
        <d v="2020-09-22T14:13:00"/>
        <d v="2017-07-23T01:18:00"/>
        <d v="2021-02-23T20:06:00"/>
        <d v="2019-12-08T21:37:00"/>
        <d v="2015-07-15T17:27:00"/>
        <d v="2020-12-11T23:11:00"/>
        <d v="2018-04-25T06:48:00"/>
        <d v="2020-08-21T03:04:00"/>
        <d v="2019-10-01T13:01:00"/>
        <d v="2019-10-25T16:01:00"/>
        <d v="2017-10-16T15:36:00"/>
        <d v="2020-10-29T23:40:00"/>
        <d v="2020-02-05T04:23:00"/>
        <d v="2012-04-09T00:56:00"/>
        <d v="2015-10-31T01:05:00"/>
        <d v="2017-07-19T06:42:00"/>
        <d v="2019-10-08T12:33:00"/>
        <d v="2017-12-09T08:08:00"/>
        <d v="2013-11-19T23:36:00"/>
        <d v="2017-07-14T10:41:00"/>
        <d v="2014-07-22T13:18:00"/>
        <d v="2013-08-06T02:45:00"/>
        <d v="2017-11-25T01:10:00"/>
        <d v="2020-12-22T22:58:00"/>
        <d v="2012-12-07T18:11:00"/>
        <d v="2020-11-18T21:47:00"/>
        <d v="2021-01-05T04:47:00"/>
        <d v="2012-12-13T19:21:00"/>
        <d v="2015-03-31T04:42:00"/>
        <d v="2015-08-15T21:05:00"/>
        <d v="2019-04-27T00:58:00"/>
        <d v="2021-04-14T07:14:00"/>
        <d v="2015-10-03T23:55:00"/>
        <d v="2019-08-16T19:02:00"/>
        <d v="2016-09-20T20:06:00"/>
        <d v="2012-10-11T08:31:00"/>
        <d v="2017-06-14T01:17:00"/>
        <d v="2015-01-27T00:55:00"/>
        <d v="2012-04-05T01:20:00"/>
        <d v="2013-04-16T04:12:00"/>
        <d v="2016-12-05T12:54:00"/>
        <d v="2020-11-12T03:51:00"/>
        <d v="2015-02-15T09:29:00"/>
        <d v="2018-07-13T06:22:00"/>
        <d v="2012-09-25T02:39:00"/>
        <d v="2013-12-10T08:20:00"/>
        <d v="2013-05-03T12:10:00"/>
        <d v="2017-11-30T03:56:00"/>
        <d v="2021-01-31T06:53:00"/>
        <d v="2012-04-30T16:24:00"/>
        <d v="2019-12-09T21:38:00"/>
        <d v="2013-01-31T11:21:00"/>
        <d v="2018-02-20T04:55:00"/>
        <d v="2019-08-17T03:59:00"/>
        <d v="2019-11-10T03:50:00"/>
        <d v="2013-09-05T11:01:00"/>
        <d v="2012-04-04T15:47:00"/>
        <d v="2012-11-13T07:49:00"/>
        <d v="2013-04-28T12:31:00"/>
        <d v="2012-02-16T17:50:00"/>
        <d v="2014-08-02T13:25:00"/>
        <d v="2012-04-22T20:01:00"/>
        <d v="2013-07-23T11:59:00"/>
        <d v="2014-01-10T22:54:00"/>
        <d v="2020-05-20T23:58:00"/>
        <d v="2020-01-04T12:51:00"/>
        <d v="2017-06-17T18:10:00"/>
        <d v="2019-12-22T18:48:00"/>
        <d v="2012-03-07T11:55:00"/>
        <d v="2017-02-16T18:17:00"/>
        <d v="2014-01-01T10:37:00"/>
        <d v="2015-12-30T12:33:00"/>
        <d v="2017-10-30T20:09:00"/>
        <d v="2020-01-10T12:56:00"/>
        <d v="2016-07-29T04:33:00"/>
        <d v="2012-09-02T11:23:00"/>
        <d v="2012-09-04T05:11:00"/>
        <d v="2012-12-18T23:52:00"/>
        <d v="2012-02-12T09:36:00"/>
        <d v="2013-11-17T13:35:00"/>
        <d v="2013-03-10T17:01:00"/>
        <d v="2012-10-27T11:02:00"/>
        <d v="2017-09-16T04:35:00"/>
        <d v="2014-10-09T23:43:00"/>
        <d v="2013-04-07T19:16:00"/>
        <d v="2015-02-01T22:37:00"/>
        <d v="2013-05-22T06:50:00"/>
        <d v="2019-03-14T15:04:00"/>
        <d v="2017-11-13T16:24:00"/>
        <d v="2019-06-07T13:49:00"/>
        <d v="2017-08-07T12:57:00"/>
        <d v="2014-04-14T04:08:00"/>
        <d v="2017-09-13T10:38:00"/>
        <d v="2014-05-12T04:38:00"/>
        <d v="2014-08-23T23:44:00"/>
        <d v="2020-10-31T10:53:00"/>
        <d v="2019-11-29T07:04:00"/>
        <d v="2013-11-27T22:31:00"/>
        <d v="2018-07-26T06:57:00"/>
        <d v="2015-11-11T06:34:00"/>
        <d v="2013-12-28T13:25:00"/>
        <d v="2015-07-19T06:50:00"/>
        <d v="2012-05-14T16:31:00"/>
        <d v="2016-07-30T14:42:00"/>
        <d v="2016-03-28T03:15:00"/>
        <d v="2016-03-02T04:18:00"/>
        <d v="2018-12-08T10:51:00"/>
        <d v="2017-12-09T14:58:00"/>
        <d v="2015-04-06T03:46:00"/>
        <d v="2012-06-24T15:48:00"/>
        <d v="2016-01-13T02:05:00"/>
        <d v="2013-10-23T04:36:00"/>
        <d v="2012-02-11T21:40:00"/>
        <d v="2017-02-26T18:28:00"/>
        <d v="2018-06-13T18:44:00"/>
        <d v="2018-04-25T22:55:00"/>
        <d v="2016-12-22T12:41:00"/>
        <d v="2014-09-26T15:56:00"/>
        <d v="2014-03-23T11:05:00"/>
        <d v="2016-11-08T12:43:00"/>
        <d v="2012-05-16T14:27:00"/>
        <d v="2015-03-01T09:55:00"/>
        <d v="2014-11-30T12:45:00"/>
        <d v="2013-06-08T14:06:00"/>
        <d v="2016-09-26T13:13:00"/>
        <d v="2014-06-16T20:23:00"/>
        <d v="2013-05-29T09:39:00"/>
        <d v="2014-07-12T00:47:00"/>
        <d v="2012-02-12T05:58:00"/>
        <d v="2013-12-22T15:28:00"/>
        <d v="2017-06-28T19:06:00"/>
        <d v="2019-12-30T04:45:00"/>
        <d v="2017-04-16T10:16:00"/>
        <d v="2014-10-28T15:21:00"/>
        <d v="2013-12-09T16:36:00"/>
        <d v="2013-08-03T16:17:00"/>
        <d v="2012-01-01T00:14:00"/>
        <d v="2013-07-14T02:54:00"/>
        <d v="2016-03-16T18:29:00"/>
        <d v="2020-04-19T20:59:00"/>
        <d v="2015-02-18T07:02:00"/>
        <d v="2013-08-26T15:48:00"/>
        <d v="2021-03-29T14:46:00"/>
        <d v="2012-03-10T03:45:00"/>
        <d v="2019-11-21T05:40:00"/>
        <d v="2019-03-11T17:56:00"/>
        <d v="2020-01-07T09:59:00"/>
        <d v="2020-10-25T06:55:00"/>
        <d v="2020-10-29T00:41:00"/>
        <d v="2017-01-21T09:05:00"/>
        <d v="2020-04-11T21:48:00"/>
        <d v="2021-01-08T21:49:00"/>
        <d v="2021-04-12T16:51:00"/>
        <d v="2012-10-23T12:02:00"/>
        <d v="2016-10-25T18:36:00"/>
        <d v="2016-09-16T20:12:00"/>
        <d v="2012-04-02T00:15:00"/>
        <d v="2018-05-21T23:05:00"/>
        <d v="2020-09-07T23:55:00"/>
        <d v="2020-10-13T20:56:00"/>
        <d v="2012-12-12T03:22:00"/>
        <d v="2013-04-27T11:12:00"/>
        <d v="2018-05-21T16:58:00"/>
        <d v="2018-04-02T03:16:00"/>
        <d v="2019-05-10T16:29:00"/>
        <d v="2016-08-23T21:56:00"/>
        <d v="2013-07-25T02:36:00"/>
        <d v="2014-08-30T14:18:00"/>
        <d v="2020-06-26T16:36:00"/>
        <d v="2013-04-09T01:19:00"/>
        <d v="2020-02-13T21:51:00"/>
        <d v="2018-11-29T14:57:00"/>
        <d v="2019-07-26T09:59:00"/>
        <d v="2012-05-10T14:22:00"/>
        <d v="2021-03-09T15:27:00"/>
        <d v="2014-02-12T00:17:00"/>
        <d v="2015-02-09T12:48:00"/>
        <d v="2017-05-16T22:30:00"/>
        <d v="2017-05-06T00:03:00"/>
        <d v="2020-03-23T06:49:00"/>
        <d v="2012-05-26T10:47:00"/>
        <d v="2015-04-09T05:48:00"/>
        <d v="2015-01-24T05:16:00"/>
        <d v="2020-04-19T18:02:00"/>
        <d v="2019-07-15T01:57:00"/>
        <d v="2012-09-10T23:08:00"/>
        <d v="2013-05-09T02:14:00"/>
        <d v="2020-07-28T17:18:00"/>
        <d v="2012-09-11T04:24:00"/>
        <d v="2020-02-10T17:15:00"/>
        <d v="2013-04-30T22:28:00"/>
        <d v="2013-02-02T00:11:00"/>
        <d v="2012-01-03T04:43:00"/>
        <d v="2019-12-29T12:52:00"/>
        <d v="2012-03-05T00:12:00"/>
        <d v="2012-08-05T05:02:00"/>
        <d v="2021-04-08T04:56:00"/>
        <d v="2016-11-12T22:59:00"/>
        <d v="2016-01-06T11:58:00"/>
        <d v="2019-02-17T19:54:00"/>
        <d v="2017-11-20T07:12:00"/>
        <d v="2016-12-31T00:12:00"/>
        <d v="2014-11-05T13:00:00"/>
        <d v="2017-11-14T10:58:00"/>
        <d v="2015-04-29T09:13:00"/>
        <d v="2017-05-09T20:08:00"/>
        <d v="2020-12-04T10:01:00"/>
        <d v="2016-06-01T11:33:00"/>
        <d v="2018-04-17T16:22:00"/>
        <d v="2018-04-30T02:22:00"/>
        <d v="2016-01-13T05:57:00"/>
        <d v="2018-11-11T05:00:00"/>
        <d v="2017-07-23T04:42:00"/>
        <d v="2018-07-13T18:42:00"/>
        <d v="2014-02-01T09:18:00"/>
        <d v="2016-05-12T04:35:00"/>
        <d v="2016-01-20T09:19:00"/>
        <d v="2019-05-03T12:59:00"/>
        <d v="2014-07-03T23:32:00"/>
        <d v="2014-10-15T23:42:00"/>
        <d v="2016-04-01T01:49:00"/>
        <d v="2015-06-05T14:03:00"/>
        <d v="2015-07-16T16:56:00"/>
        <d v="2013-09-23T03:02:00"/>
        <d v="2013-11-03T13:40:00"/>
        <d v="2013-10-30T13:34:00"/>
        <d v="2018-08-28T06:39:00"/>
        <d v="2014-07-06T04:44:00"/>
        <d v="2020-09-24T11:26:00"/>
        <d v="2015-09-16T06:34:00"/>
        <d v="2016-06-27T03:50:00"/>
        <d v="2013-05-20T12:54:00"/>
        <d v="2014-05-20T08:43:00"/>
        <d v="2021-03-05T07:39:00"/>
        <d v="2013-02-03T03:52:00"/>
        <d v="2012-02-11T02:57:00"/>
        <d v="2014-12-15T00:52:00"/>
        <d v="2012-12-23T22:09:00"/>
        <d v="2019-10-12T23:01:00"/>
        <d v="2014-06-30T10:50:00"/>
        <d v="2014-08-07T01:53:00"/>
        <d v="2012-04-15T03:18:00"/>
        <d v="2014-11-17T04:42:00"/>
        <d v="2013-04-04T05:16:00"/>
        <d v="2014-05-02T01:58:00"/>
        <d v="2012-11-24T12:45:00"/>
        <d v="2017-03-15T15:44:00"/>
        <d v="2019-10-18T17:01:00"/>
        <d v="2015-06-27T05:48:00"/>
        <d v="2016-03-05T05:53:00"/>
        <d v="2013-10-05T23:12:00"/>
        <d v="2016-11-11T12:30:00"/>
        <d v="2019-10-20T15:47:00"/>
        <d v="2015-09-20T17:36:00"/>
        <d v="2013-03-17T02:39:00"/>
        <d v="2019-09-09T03:48:00"/>
        <d v="2019-02-03T05:46:00"/>
        <d v="2018-03-29T00:32:00"/>
        <d v="2015-04-14T11:55:00"/>
        <d v="2018-09-30T15:53:00"/>
        <d v="2015-06-24T04:24:00"/>
        <d v="2015-12-08T01:05:00"/>
        <d v="2013-10-11T13:05:00"/>
        <d v="2017-02-15T04:17:00"/>
        <d v="2014-10-02T06:29:00"/>
        <d v="2017-03-21T22:58:00"/>
        <d v="2018-03-03T16:01:00"/>
        <d v="2013-10-10T10:53:00"/>
        <d v="2017-09-08T18:47:00"/>
        <d v="2019-05-12T21:40:00"/>
        <d v="2018-04-15T23:04:00"/>
        <d v="2018-01-21T03:49:00"/>
        <d v="2019-01-28T22:52:00"/>
        <d v="2018-07-21T18:49:00"/>
        <d v="2018-12-10T19:57:00"/>
        <d v="2019-11-28T12:57:00"/>
        <d v="2018-09-20T18:56:00"/>
        <d v="2015-03-09T00:57:00"/>
        <d v="2017-12-03T21:44:00"/>
        <d v="2015-09-13T10:06:00"/>
        <d v="2018-12-05T11:57:00"/>
        <d v="2015-11-03T14:51:00"/>
        <d v="2015-08-03T11:08:00"/>
        <d v="2013-09-25T05:22:00"/>
        <d v="2015-08-22T09:10:00"/>
        <d v="2016-10-11T19:07:00"/>
        <d v="2019-06-22T15:58:00"/>
        <d v="2017-02-22T12:25:00"/>
        <d v="2020-04-04T17:56:00"/>
        <d v="2019-11-25T09:45:00"/>
        <d v="2016-05-12T04:50:00"/>
        <d v="2012-03-29T23:50:00"/>
        <d v="2015-06-10T11:52:00"/>
        <d v="2016-11-17T12:19:00"/>
        <d v="2013-01-16T21:47:00"/>
        <d v="2015-10-06T23:39:00"/>
        <d v="2015-04-12T03:07:00"/>
        <d v="2020-11-13T15:57:00"/>
        <d v="2019-12-12T05:47:00"/>
        <d v="2013-02-17T04:19:00"/>
        <d v="2012-04-10T06:29:00"/>
        <d v="2013-04-08T19:37:00"/>
        <d v="2020-01-02T17:11:00"/>
        <d v="2012-10-19T03:45:00"/>
        <d v="2012-09-30T20:31:00"/>
        <d v="2020-08-10T13:02:00"/>
        <d v="2021-03-04T06:58:00"/>
        <d v="2012-12-07T03:39:00"/>
        <d v="2012-04-30T05:09:00"/>
        <d v="2015-01-14T23:40:00"/>
        <d v="2015-02-22T06:43:00"/>
        <d v="2016-11-03T18:48:00"/>
        <d v="2014-05-13T02:47:00"/>
        <d v="2015-11-18T17:41:00"/>
        <d v="2018-04-06T23:53:00"/>
        <d v="2016-04-24T09:30:00"/>
        <d v="2019-04-22T12:53:00"/>
        <d v="2017-07-13T04:47:00"/>
        <d v="2013-01-16T06:12:00"/>
        <d v="2020-02-25T23:03:00"/>
        <d v="2018-06-06T09:54:00"/>
        <d v="2014-01-15T12:19:00"/>
        <d v="2014-05-21T15:45:00"/>
        <d v="2019-09-23T05:09:00"/>
        <d v="2020-07-15T10:49:00"/>
        <d v="2019-11-14T18:02:00"/>
        <d v="2021-05-02T09:32:00"/>
        <d v="2015-03-23T00:54:00"/>
        <d v="2013-07-22T09:01:00"/>
        <d v="2020-08-17T23:50:00"/>
        <d v="2017-10-22T03:13:00"/>
        <d v="2020-10-20T08:34:00"/>
        <d v="2016-03-28T11:22:00"/>
        <d v="2018-10-07T00:42:00"/>
        <d v="2013-06-21T09:07:00"/>
        <d v="2016-05-29T23:45:00"/>
        <d v="2019-10-12T04:59:00"/>
        <d v="2012-08-18T16:10:00"/>
        <d v="2016-12-17T03:41:00"/>
        <d v="2020-02-15T02:49:00"/>
        <d v="2017-05-30T05:18:00"/>
        <d v="2018-11-03T10:38:00"/>
        <d v="2020-08-10T05:04:00"/>
        <d v="2018-03-20T12:40:00"/>
        <d v="2015-08-25T23:44:00"/>
        <d v="2013-09-14T05:09:00"/>
        <d v="2014-09-11T00:09:00"/>
        <d v="2015-07-10T06:42:00"/>
        <d v="2018-06-11T03:49:00"/>
        <d v="2016-11-16T12:40:00"/>
        <d v="2013-02-27T08:16:00"/>
        <d v="2015-08-26T11:47:00"/>
        <d v="2014-05-20T10:22:00"/>
        <d v="2014-12-05T22:25:00"/>
        <d v="2016-05-30T15:59:00"/>
        <d v="2014-05-29T02:19:00"/>
        <d v="2015-12-20T05:21:00"/>
        <d v="2016-03-30T23:36:00"/>
        <d v="2012-12-18T20:20:00"/>
        <d v="2018-04-22T10:00:00"/>
        <d v="2012-07-17T09:42:00"/>
        <d v="2017-09-08T13:06:00"/>
        <d v="2014-05-10T23:51:00"/>
        <d v="2017-07-04T10:33:00"/>
        <d v="2020-03-31T06:02:00"/>
        <d v="2015-07-03T05:24:00"/>
        <d v="2015-09-29T11:24:00"/>
        <d v="2013-05-09T02:39:00"/>
        <d v="2014-10-02T03:19:00"/>
        <d v="2016-08-30T19:33:00"/>
        <d v="2018-06-11T18:59:00"/>
        <d v="2019-08-07T18:56:00"/>
        <d v="2020-05-18T08:54:00"/>
        <d v="2012-06-13T02:18:00"/>
        <d v="2019-09-11T15:32:00"/>
        <d v="2020-08-02T22:58:00"/>
        <d v="2020-05-14T06:31:00"/>
        <d v="2013-01-13T08:54:00"/>
        <d v="2016-09-29T04:57:00"/>
        <d v="2012-10-28T00:35:00"/>
        <d v="2020-07-21T14:35:00"/>
        <d v="2014-05-17T23:11:00"/>
        <d v="2018-05-27T03:36:00"/>
        <d v="2014-03-23T05:23:00"/>
        <d v="2017-09-18T23:11:00"/>
        <d v="2015-10-22T03:35:00"/>
        <d v="2015-09-21T04:28:00"/>
        <d v="2016-03-19T18:44:00"/>
        <d v="2017-10-11T16:46:00"/>
        <d v="2018-12-26T13:37:00"/>
        <d v="2012-10-27T04:27:00"/>
        <d v="2017-12-15T20:31:00"/>
        <d v="2018-07-03T06:55:00"/>
        <d v="2018-10-06T12:46:00"/>
        <d v="2016-09-24T11:51:00"/>
        <d v="2013-10-23T06:52:00"/>
        <d v="2015-11-25T00:34:00"/>
        <d v="2016-01-31T05:47:00"/>
        <d v="2019-04-10T22:54:00"/>
        <d v="2014-02-14T04:09:00"/>
        <d v="2014-11-20T14:52:00"/>
        <d v="2013-12-08T03:28:00"/>
        <d v="2014-02-02T15:40:00"/>
        <d v="2015-09-18T13:43:00"/>
        <d v="2017-05-19T08:40:00"/>
        <d v="2017-05-27T15:02:00"/>
        <d v="2017-06-26T13:07:00"/>
        <d v="2021-01-02T09:34:00"/>
        <d v="2019-08-28T15:55:00"/>
        <d v="2019-12-29T19:05:00"/>
        <d v="2016-12-18T05:36:00"/>
        <d v="2018-12-30T02:51:00"/>
        <d v="2014-08-13T15:30:00"/>
        <d v="2016-12-09T00:29:00"/>
        <d v="2018-11-20T03:01:00"/>
        <d v="2016-03-03T18:50:00"/>
        <d v="2014-12-19T18:55:00"/>
        <d v="2018-05-05T04:02:00"/>
        <d v="2014-04-13T20:15:00"/>
        <d v="2013-08-12T16:27:00"/>
        <d v="2016-09-09T23:47:00"/>
        <d v="2013-06-13T17:04:00"/>
        <d v="2021-02-21T08:36:00"/>
        <d v="2014-11-27T02:53:00"/>
        <d v="2019-12-06T06:54:00"/>
        <d v="2019-07-23T16:34:00"/>
        <d v="2016-06-16T14:53:00"/>
        <d v="2016-08-17T23:45:00"/>
        <d v="2019-05-02T03:14:00"/>
        <d v="2013-03-29T18:17:00"/>
        <d v="2019-06-27T05:32:00"/>
        <d v="2019-09-17T11:05:00"/>
        <d v="2015-05-20T23:49:00"/>
        <d v="2017-12-07T13:53:00"/>
        <d v="2019-07-13T00:57:00"/>
        <d v="2020-01-12T06:54:00"/>
        <d v="2019-08-25T16:38:00"/>
        <d v="2019-05-26T15:17:00"/>
        <d v="2016-07-25T04:22:00"/>
        <d v="2014-01-11T16:26:00"/>
        <d v="2014-03-24T23:28:00"/>
        <d v="2012-01-14T21:48:00"/>
        <d v="2012-11-12T08:34:00"/>
        <d v="2012-08-30T22:54:00"/>
        <d v="2020-07-28T02:26:00"/>
        <d v="2019-10-30T19:53:00"/>
        <d v="2020-06-11T00:04:00"/>
        <d v="2012-02-28T04:50:00"/>
        <d v="2016-04-12T11:56:00"/>
        <d v="2013-03-25T15:32:00"/>
        <d v="2012-03-03T23:13:00"/>
        <d v="2021-01-04T01:48:00"/>
        <d v="2013-01-11T13:42:00"/>
        <d v="2012-02-11T04:52:00"/>
        <d v="2016-04-03T11:31:00"/>
        <d v="2019-06-26T22:45:00"/>
        <d v="2015-08-13T23:45:00"/>
        <d v="2020-06-19T02:02:00"/>
        <d v="2019-06-07T22:42:00"/>
        <d v="2013-02-09T07:18:00"/>
        <d v="2016-11-30T00:38:00"/>
        <d v="2020-09-22T09:58:00"/>
        <d v="2017-03-24T20:22:00"/>
        <d v="2016-10-17T23:45:00"/>
        <d v="2020-01-16T18:52:00"/>
        <d v="2019-10-13T15:06:00"/>
        <d v="2018-02-15T22:35:00"/>
        <d v="2020-11-13T06:53:00"/>
        <d v="2012-03-05T01:11:00"/>
        <d v="2013-08-01T08:30:00"/>
        <d v="2012-06-20T10:55:00"/>
        <d v="2020-03-24T07:02:00"/>
        <d v="2015-11-24T10:50:00"/>
        <d v="2019-12-31T18:58:00"/>
        <d v="2017-03-12T03:39:00"/>
        <d v="2015-08-27T05:45:00"/>
        <d v="2016-08-24T04:32:00"/>
        <d v="2018-10-02T06:50:00"/>
        <d v="2018-06-27T03:57:00"/>
        <d v="2019-12-03T06:53:00"/>
        <d v="2021-03-04T16:01:00"/>
        <d v="2015-05-21T04:25:00"/>
        <d v="2019-10-01T03:58:00"/>
        <d v="2019-07-20T15:58:00"/>
        <d v="2016-04-27T09:19:00"/>
        <d v="2013-12-16T18:11:00"/>
        <d v="2019-05-22T15:52:00"/>
        <d v="2016-01-30T12:40:00"/>
        <d v="2014-04-14T15:26:00"/>
        <d v="2016-08-10T21:06:00"/>
        <d v="2021-03-11T06:59:00"/>
        <d v="2019-10-29T23:52:00"/>
        <d v="2020-03-19T15:09:00"/>
        <d v="2019-06-06T03:59:00"/>
        <d v="2014-10-21T11:53:00"/>
        <d v="2018-09-03T00:58:00"/>
        <d v="2016-05-21T17:55:00"/>
        <d v="2016-05-18T10:25:00"/>
        <d v="2019-09-03T00:37:00"/>
        <d v="2013-05-21T19:20:00"/>
        <d v="2013-08-31T02:44:00"/>
        <d v="2017-03-23T11:59:00"/>
        <d v="2012-04-17T11:16:00"/>
        <d v="2012-05-01T17:54:00"/>
        <d v="2018-07-01T23:03:00"/>
        <d v="2013-06-19T22:03:00"/>
        <d v="2016-05-31T09:53:00"/>
        <d v="2015-06-16T11:48:00"/>
        <d v="2020-05-20T03:59:00"/>
        <d v="2013-03-07T02:12:00"/>
        <d v="2013-04-09T10:34:00"/>
        <d v="2020-01-21T15:40:00"/>
        <d v="2017-07-12T20:00:00"/>
        <d v="2017-03-12T23:54:00"/>
        <d v="2020-08-29T13:25:00"/>
        <d v="2020-07-24T21:57:00"/>
        <d v="2013-11-23T10:50:00"/>
        <d v="2020-02-20T12:56:00"/>
        <d v="2012-01-01T04:00:00"/>
        <d v="2017-01-24T12:42:00"/>
        <d v="2019-06-22T19:04:00"/>
        <d v="2017-08-24T04:50:00"/>
        <d v="2020-07-10T13:20:00"/>
        <d v="2016-09-10T16:14:00"/>
        <d v="2020-09-20T17:58:00"/>
        <d v="2012-04-02T15:35:00"/>
        <d v="2015-07-21T00:02:00"/>
        <d v="2018-06-22T20:07:00"/>
        <d v="2020-08-01T11:04:00"/>
        <d v="2018-12-27T06:32:00"/>
        <d v="2016-05-05T06:40:00"/>
        <d v="2014-12-18T03:52:00"/>
        <d v="2017-07-07T10:34:00"/>
        <d v="2019-10-07T00:43:00"/>
        <d v="2020-09-24T09:00:00"/>
        <d v="2015-06-16T02:46:00"/>
        <d v="2020-09-21T03:52:00"/>
        <d v="2017-08-08T20:47:00"/>
        <d v="2017-09-11T14:00:00"/>
        <d v="2017-10-14T01:15:00"/>
        <d v="2019-08-13T08:51:00"/>
        <d v="2018-09-26T12:18:00"/>
        <d v="2020-08-13T01:46:00"/>
        <d v="2015-08-11T11:02:00"/>
        <d v="2018-08-02T16:39:00"/>
        <d v="2012-05-16T22:59:00"/>
        <d v="2018-11-17T22:52:00"/>
        <d v="2019-01-20T22:58:00"/>
        <d v="2020-09-19T02:30:00"/>
        <d v="2017-11-06T10:44:00"/>
        <d v="2017-07-26T16:12:00"/>
        <d v="2020-09-25T18:44:00"/>
        <d v="2015-07-19T11:47:00"/>
        <d v="2013-07-17T16:48:00"/>
        <d v="2013-09-23T16:51:00"/>
        <d v="2013-08-11T17:18:00"/>
        <d v="2012-10-16T21:01:00"/>
        <d v="2012-02-18T23:43:00"/>
        <d v="2013-04-19T03:34:00"/>
        <d v="2014-08-12T01:37:00"/>
        <d v="2014-07-04T10:09:00"/>
        <d v="2013-10-08T02:40:00"/>
        <d v="2014-02-24T16:49:00"/>
        <d v="2014-08-05T05:45:00"/>
        <d v="2017-07-20T04:57:00"/>
        <d v="2012-01-23T17:46:00"/>
        <d v="2017-03-19T15:55:00"/>
        <d v="2017-08-28T09:42:00"/>
        <d v="2015-02-25T06:43:00"/>
        <d v="2014-06-25T23:42:00"/>
        <d v="2014-11-03T11:48:00"/>
        <d v="2020-05-12T03:05:00"/>
        <d v="2020-08-21T16:50:00"/>
        <d v="2021-01-06T18:48:00"/>
        <d v="2013-05-03T01:16:00"/>
        <d v="2020-01-07T21:03:00"/>
        <d v="2021-04-08T20:48:00"/>
        <d v="2014-03-29T15:51:00"/>
        <d v="2019-09-06T21:52:00"/>
        <d v="2013-01-06T02:32:00"/>
        <d v="2020-08-28T08:24:00"/>
        <d v="2020-12-27T21:57:00"/>
        <d v="2017-01-04T00:33:00"/>
        <d v="2014-10-04T15:04:00"/>
        <d v="2016-03-09T18:45:00"/>
        <d v="2012-01-08T10:16:00"/>
        <d v="2012-05-01T12:39:00"/>
        <d v="2013-09-26T09:36:00"/>
        <d v="2019-02-24T08:58:00"/>
        <d v="2015-01-27T12:37:00"/>
        <d v="2013-01-24T05:28:00"/>
        <d v="2013-05-28T15:36:00"/>
        <d v="2013-11-18T12:08:00"/>
        <d v="2020-11-18T03:44:00"/>
        <d v="2021-04-09T09:56:00"/>
        <d v="2021-01-24T03:17:00"/>
        <d v="2013-09-04T05:16:00"/>
        <d v="2020-07-23T14:31:00"/>
        <d v="2020-12-09T15:51:00"/>
        <d v="2012-01-16T23:15:00"/>
        <d v="2021-04-04T03:35:00"/>
        <d v="2018-10-13T15:50:00"/>
        <d v="2013-01-07T01:39:00"/>
        <d v="2012-12-02T06:13:00"/>
        <d v="2015-06-14T04:10:00"/>
        <d v="2016-06-22T04:58:00"/>
        <d v="2019-02-03T07:54:00"/>
        <d v="2018-02-07T10:58:00"/>
        <d v="2015-06-30T23:01:00"/>
        <d v="2020-09-19T11:43:00"/>
        <d v="2017-03-31T22:14:00"/>
        <d v="2016-02-03T04:51:00"/>
        <d v="2014-06-24T17:48:00"/>
        <d v="2016-04-08T04:42:00"/>
        <d v="2014-06-07T10:09:00"/>
        <d v="2021-01-03T07:51:00"/>
        <d v="2013-04-18T00:26:00"/>
        <d v="2015-02-04T18:58:00"/>
        <d v="2012-09-19T20:48:00"/>
        <d v="2014-02-02T15:34:00"/>
        <d v="2019-11-17T03:13:00"/>
        <d v="2012-09-16T06:29:00"/>
        <d v="2016-11-08T12:37:00"/>
        <d v="2016-03-16T00:47:00"/>
        <d v="2021-03-16T11:39:00"/>
        <d v="2012-01-01T03:07:00"/>
        <d v="2013-05-08T21:23:00"/>
        <d v="2015-10-06T15:13:00"/>
        <d v="2018-04-11T10:03:00"/>
        <d v="2018-06-15T22:54:00"/>
        <d v="2019-06-14T21:36:00"/>
        <d v="2018-01-20T11:11:00"/>
        <d v="2013-07-08T04:33:00"/>
        <d v="2020-09-30T23:44:00"/>
        <d v="2013-05-13T23:51:00"/>
        <d v="2014-07-11T03:21:00"/>
        <d v="2013-03-05T23:19:00"/>
        <d v="2012-03-15T13:20:00"/>
        <d v="2015-09-22T08:12:00"/>
        <d v="2017-01-25T12:31:00"/>
        <d v="2012-08-31T22:41:00"/>
        <d v="2014-03-20T02:11:00"/>
        <d v="2019-03-01T04:48:00"/>
        <d v="2020-08-29T03:51:00"/>
        <d v="2020-06-20T08:11:00"/>
        <d v="2020-03-07T09:51:00"/>
        <d v="2014-05-01T10:28:00"/>
        <d v="2015-08-10T09:51:00"/>
        <d v="2016-12-04T17:08:00"/>
        <d v="2014-05-23T14:35:00"/>
        <d v="2017-08-14T04:41:00"/>
        <d v="2020-06-24T08:36:00"/>
        <d v="2018-07-09T10:21:00"/>
        <d v="2021-04-16T13:10:00"/>
        <d v="2016-04-13T15:21:00"/>
        <d v="2012-08-25T19:21:00"/>
        <d v="2012-11-04T03:25:00"/>
        <d v="2020-02-22T00:57:00"/>
        <d v="2013-04-29T00:16:00"/>
        <d v="2019-11-30T21:35:00"/>
        <d v="2013-10-02T11:55:00"/>
        <d v="2019-12-15T19:02:00"/>
        <d v="2019-08-25T08:17:00"/>
        <d v="2020-10-12T23:41:00"/>
        <d v="2020-07-28T15:00:00"/>
        <d v="2019-05-03T06:13:00"/>
        <d v="2019-11-20T17:15:00"/>
        <d v="2013-10-04T21:57:00"/>
        <d v="2015-09-10T23:37:00"/>
        <d v="2016-07-07T11:41:00"/>
        <d v="2015-05-23T04:29:00"/>
        <d v="2014-09-22T16:11:00"/>
        <d v="2017-01-07T00:30:00"/>
        <d v="2013-09-08T05:01:00"/>
        <d v="2013-10-21T02:03:00"/>
        <d v="2014-07-10T14:35:00"/>
        <d v="2014-05-01T10:17:00"/>
        <d v="2017-09-18T04:29:00"/>
        <d v="2015-07-04T04:04:00"/>
        <d v="2013-11-21T23:26:00"/>
        <d v="2014-12-01T18:51:00"/>
        <d v="2016-05-05T03:42:00"/>
        <d v="2017-10-22T09:19:00"/>
        <d v="2014-02-01T17:27:00"/>
        <d v="2016-01-06T05:48:00"/>
        <d v="2018-11-09T20:05:00"/>
        <d v="2018-01-08T03:57:00"/>
        <d v="2014-08-13T13:14:00"/>
        <d v="2016-01-14T05:40:00"/>
        <d v="2016-03-23T12:53:00"/>
        <d v="2017-07-27T11:44:00"/>
        <d v="2015-01-26T15:22:00"/>
        <d v="2012-07-30T07:45:00"/>
        <d v="2018-10-24T21:59:00"/>
        <d v="2019-06-29T06:51:00"/>
        <d v="2018-03-19T02:21:00"/>
        <d v="2015-12-12T17:36:00"/>
        <d v="2014-03-27T00:53:00"/>
        <d v="2018-02-07T04:51:00"/>
        <d v="2012-04-14T08:51:00"/>
        <d v="2014-03-30T20:51:00"/>
        <d v="2013-10-24T06:45:00"/>
        <d v="2018-02-16T10:48:00"/>
        <d v="2016-05-08T21:32:00"/>
        <d v="2012-07-04T15:39:00"/>
        <d v="2014-11-11T04:18:00"/>
        <d v="2017-07-01T14:45:00"/>
        <d v="2016-01-20T17:29:00"/>
        <d v="2019-09-12T21:33:00"/>
        <d v="2013-01-06T19:03:00"/>
        <d v="2020-03-01T06:43:00"/>
        <d v="2020-10-25T20:58:00"/>
        <d v="2015-01-13T06:45:00"/>
        <d v="2012-03-10T00:13:00"/>
        <d v="2015-03-26T16:37:00"/>
        <d v="2013-03-29T22:15:00"/>
        <d v="2020-08-22T16:22:00"/>
        <d v="2016-06-06T23:23:00"/>
        <d v="2018-01-12T02:51:00"/>
        <d v="2012-12-11T08:54:00"/>
        <d v="2012-11-15T17:15:00"/>
        <d v="2021-04-02T07:56:00"/>
        <d v="2012-10-05T16:27:00"/>
        <d v="2014-07-29T23:23:00"/>
        <d v="2012-08-23T14:36:00"/>
        <d v="2013-01-25T01:37:00"/>
        <d v="2019-09-01T14:09:00"/>
        <d v="2020-04-09T04:16:00"/>
        <d v="2012-05-23T19:58:00"/>
        <d v="2013-02-16T00:38:00"/>
        <d v="2020-04-03T05:49:00"/>
        <d v="2017-12-02T06:05:00"/>
        <d v="2012-09-04T14:26:00"/>
        <d v="2018-09-22T07:38:00"/>
        <d v="2012-10-07T07:10:00"/>
        <d v="2017-07-04T07:46:00"/>
        <d v="2015-10-21T18:34:00"/>
        <d v="2018-06-10T23:41:00"/>
        <d v="2017-05-06T06:29:00"/>
        <d v="2018-11-19T01:54:00"/>
        <d v="2013-10-15T16:15:00"/>
        <d v="2016-06-21T09:11:00"/>
        <d v="2018-10-15T23:00:00"/>
        <d v="2012-06-28T03:28:00"/>
        <d v="2017-04-09T09:52:00"/>
        <d v="2012-12-11T05:12:00"/>
        <d v="2015-11-15T11:40:00"/>
        <d v="2014-12-18T20:15:00"/>
        <d v="2018-10-13T22:02:00"/>
        <d v="2013-05-24T18:51:00"/>
        <d v="2018-05-15T23:24:00"/>
        <d v="2014-03-15T10:26:00"/>
        <d v="2016-03-20T16:12:00"/>
        <d v="2016-10-05T00:20:00"/>
        <d v="2020-09-20T02:08:00"/>
        <d v="2020-09-28T08:59:00"/>
        <d v="2015-03-07T20:59:00"/>
        <d v="2020-09-28T16:01:00"/>
        <d v="2020-10-18T02:51:00"/>
        <d v="2019-10-04T04:49:00"/>
        <d v="2019-11-25T01:18:00"/>
        <d v="2017-12-06T02:11:00"/>
        <d v="2019-05-29T21:42:00"/>
        <d v="2019-06-15T07:01:00"/>
        <d v="2015-05-19T20:04:00"/>
        <d v="2014-10-20T20:57:00"/>
        <d v="2014-07-06T06:08:00"/>
        <d v="2019-08-11T03:58:00"/>
        <d v="2019-06-07T03:51:00"/>
        <d v="2012-09-25T16:35:00"/>
        <d v="2015-06-22T11:51:00"/>
        <d v="2012-11-18T03:11:00"/>
        <d v="2014-07-14T09:39:00"/>
        <d v="2017-01-20T14:24:00"/>
        <d v="2014-04-26T16:44:00"/>
        <d v="2017-12-08T04:07:00"/>
        <d v="2020-01-28T15:54:00"/>
        <d v="2017-11-08T04:12:00"/>
        <d v="2020-08-26T08:50:00"/>
        <d v="2015-10-31T05:53:00"/>
        <d v="2016-01-15T02:55:00"/>
        <d v="2020-09-29T11:53:00"/>
        <d v="2019-10-14T03:59:00"/>
        <d v="2012-03-18T00:39:00"/>
        <d v="2020-12-19T16:55:00"/>
        <d v="2020-09-24T17:29:00"/>
        <d v="2020-01-30T06:54:00"/>
        <d v="2019-09-29T09:50:00"/>
        <d v="2012-07-06T00:09:00"/>
        <d v="2013-05-20T03:43:00"/>
        <d v="2019-05-14T12:50:00"/>
        <d v="2012-07-07T15:12:00"/>
        <d v="2016-09-22T20:48:00"/>
        <d v="2012-06-29T07:22:00"/>
        <d v="2018-07-20T15:20:00"/>
        <d v="2014-12-23T18:52:00"/>
        <d v="2018-05-05T01:28:00"/>
        <d v="2012-12-19T03:59:00"/>
        <d v="2016-03-10T23:29:00"/>
        <d v="2018-11-03T18:02:00"/>
        <d v="2014-03-28T22:40:00"/>
        <d v="2013-08-30T21:35:00"/>
        <d v="2014-01-02T10:38:00"/>
        <d v="2016-07-14T11:42:00"/>
        <d v="2016-06-17T17:51:00"/>
        <d v="2018-09-04T17:08:00"/>
        <d v="2018-03-23T03:16:00"/>
        <d v="2014-12-14T12:56:00"/>
        <d v="2015-06-11T15:01:00"/>
        <d v="2018-02-25T17:32:00"/>
        <d v="2018-11-15T19:57:00"/>
        <d v="2018-01-20T09:38:00"/>
        <d v="2017-04-23T16:44:00"/>
        <d v="2018-02-16T06:28:00"/>
        <d v="2020-09-19T12:26:00"/>
        <d v="2020-09-12T02:49:00"/>
        <d v="2014-06-08T11:30:00"/>
        <d v="2019-08-23T00:42:00"/>
        <d v="2013-11-10T01:02:00"/>
        <d v="2015-06-02T23:53:00"/>
        <d v="2020-09-21T02:36:00"/>
        <d v="2020-09-20T22:47:00"/>
        <d v="2016-11-05T05:21:00"/>
        <d v="2018-04-17T00:42:00"/>
        <d v="2012-01-07T21:03:00"/>
        <d v="2016-12-08T05:33:00"/>
        <d v="2020-03-26T10:45:00"/>
        <d v="2020-07-06T02:28:00"/>
        <d v="2019-12-11T10:59:00"/>
        <d v="2020-09-24T09:43:00"/>
        <d v="2020-09-24T19:14:00"/>
        <d v="2016-02-20T18:01:00"/>
        <d v="2020-09-13T08:41:00"/>
        <d v="2020-07-11T21:26:00"/>
        <d v="2020-10-01T08:58:00"/>
        <d v="2019-08-10T22:29:00"/>
        <d v="2012-10-16T15:08:00"/>
        <d v="2013-02-23T17:44:00"/>
        <d v="2019-09-26T09:25:00"/>
        <d v="2017-05-01T04:52:00"/>
        <d v="2015-08-31T11:55:00"/>
        <d v="2018-10-19T12:40:00"/>
        <d v="2013-03-04T22:29:00"/>
        <d v="2013-07-20T01:48:00"/>
        <d v="2014-09-14T10:49:00"/>
        <d v="2020-10-19T22:52:00"/>
        <d v="2012-11-04T06:10:00"/>
        <d v="2019-07-14T08:37:00"/>
        <d v="2020-01-01T18:57:00"/>
        <d v="2018-07-22T15:58:00"/>
        <d v="2015-11-11T16:58:00"/>
        <d v="2016-08-25T08:40:00"/>
        <d v="2012-07-05T02:34:00"/>
        <d v="2015-10-30T23:52:00"/>
        <d v="2018-09-18T18:59:00"/>
        <d v="2013-01-18T16:25:00"/>
        <d v="2014-06-15T07:08:00"/>
        <d v="2014-06-02T23:43:00"/>
        <d v="2016-11-23T02:55:00"/>
        <d v="2012-03-14T17:15:00"/>
        <d v="2012-07-22T22:27:00"/>
        <d v="2012-09-07T09:25:00"/>
        <d v="2018-08-19T12:43:00"/>
        <d v="2013-06-24T14:48:00"/>
        <d v="2018-01-07T19:36:00"/>
        <d v="2012-02-19T01:02:00"/>
        <d v="2013-04-19T04:57:00"/>
        <d v="2015-03-05T12:53:00"/>
        <d v="2017-07-13T13:49:00"/>
        <d v="2015-06-26T20:17:00"/>
        <d v="2013-05-22T06:49:00"/>
        <d v="2013-09-16T17:46:00"/>
        <d v="2017-02-28T21:57:00"/>
        <d v="2014-12-03T03:37:00"/>
        <d v="2016-05-16T07:51:00"/>
        <d v="2016-05-05T11:41:00"/>
        <d v="2020-06-15T11:41:00"/>
        <d v="2020-07-29T08:50:00"/>
        <d v="2020-10-23T03:01:00"/>
        <d v="2020-02-11T22:53:00"/>
        <d v="2019-12-11T10:52:00"/>
        <d v="2015-02-06T22:11:00"/>
        <d v="2012-05-03T10:51:00"/>
        <d v="2014-10-16T17:57:00"/>
        <d v="2013-03-02T23:20:00"/>
        <d v="2014-09-07T13:52:00"/>
        <d v="2020-08-30T14:26:00"/>
        <d v="2020-11-27T03:45:00"/>
        <d v="2020-09-16T11:48:00"/>
        <d v="2013-05-25T02:35:00"/>
        <d v="2012-10-05T04:08:00"/>
        <d v="2012-08-07T10:36:00"/>
        <d v="2012-10-14T02:40:00"/>
        <d v="2014-02-07T05:43:00"/>
        <d v="2014-11-27T04:30:00"/>
        <d v="2020-09-12T18:25:00"/>
        <d v="2018-12-03T23:04:00"/>
        <d v="2020-09-16T14:47:00"/>
        <d v="2020-09-20T22:27:00"/>
        <d v="2020-08-28T03:48:00"/>
        <d v="2020-09-21T13:51:00"/>
        <d v="2020-09-22T17:49:00"/>
        <d v="2019-08-18T06:41:00"/>
        <d v="2019-09-28T12:53:00"/>
        <d v="2016-08-18T11:21:00"/>
        <d v="2017-10-19T22:50:00"/>
        <d v="2020-05-31T01:53:00"/>
        <d v="2017-11-07T15:28:00"/>
        <d v="2019-02-12T04:50:00"/>
        <d v="2016-02-20T12:19:00"/>
        <d v="2012-04-19T17:47:00"/>
        <d v="2020-09-17T04:33:00"/>
        <d v="2018-08-13T16:00:00"/>
        <d v="2020-09-19T08:20:00"/>
        <d v="2019-01-15T22:51:00"/>
        <d v="2018-04-22T11:59:00"/>
        <d v="2014-06-19T16:09:00"/>
        <d v="2020-10-19T23:15:00"/>
        <d v="2014-03-26T12:33:00"/>
        <d v="2012-01-14T12:45:00"/>
        <d v="2014-10-12T10:53:00"/>
        <d v="2013-05-28T03:51:00"/>
        <d v="2014-03-06T09:52:00"/>
        <d v="2014-04-23T11:55:00"/>
        <d v="2015-04-03T14:31:00"/>
        <d v="2014-04-26T13:10:00"/>
        <d v="2013-09-05T12:31:00"/>
        <d v="2018-10-01T20:05:00"/>
        <d v="2015-04-13T15:59:00"/>
        <d v="2012-09-07T09:12:00"/>
        <d v="2015-10-19T04:48:00"/>
        <d v="2012-01-28T05:45:00"/>
        <d v="2015-02-11T19:00:00"/>
        <d v="2013-08-10T16:24:00"/>
        <d v="2015-08-24T17:44:00"/>
        <d v="2012-09-23T20:11:00"/>
        <d v="2020-08-01T21:41:00"/>
        <d v="2018-04-11T03:59:00"/>
        <d v="2021-01-06T04:48:00"/>
        <d v="2021-03-28T03:20:00"/>
        <d v="2019-11-22T00:26:00"/>
        <d v="2013-05-12T21:15:00"/>
        <d v="2020-05-14T08:59:00"/>
        <d v="2019-06-27T09:54:00"/>
        <d v="2013-05-14T00:43:00"/>
        <d v="2019-05-13T15:12:00"/>
        <d v="2019-10-11T03:50:00"/>
        <d v="2020-04-20T09:50:00"/>
        <d v="2012-10-25T19:46:00"/>
        <d v="2015-04-17T03:54:00"/>
        <d v="2012-01-16T12:22:00"/>
        <d v="2014-12-22T18:49:00"/>
        <d v="2013-08-02T08:15:00"/>
        <d v="2018-12-15T04:50:00"/>
        <d v="2017-02-16T12:12:00"/>
        <d v="2014-08-19T23:39:00"/>
        <d v="2019-08-08T06:56:00"/>
        <d v="2014-07-08T23:45:00"/>
        <d v="2012-02-05T05:37:00"/>
        <d v="2015-07-10T23:51:00"/>
        <d v="2014-01-10T05:51:00"/>
        <d v="2016-12-18T17:41:00"/>
        <d v="2014-11-25T01:57:00"/>
        <d v="2016-04-17T11:49:00"/>
        <d v="2016-02-14T10:07:00"/>
        <d v="2019-12-16T15:37:00"/>
        <d v="2013-11-13T05:57:00"/>
        <d v="2012-08-10T13:40:00"/>
        <d v="2012-04-26T11:17:00"/>
        <d v="2013-02-21T00:01:00"/>
        <d v="2014-06-03T06:58:00"/>
        <d v="2013-05-01T18:06:00"/>
        <d v="2014-12-06T01:11:00"/>
        <d v="2019-06-09T21:40:00"/>
        <d v="2013-04-24T08:09:00"/>
        <d v="2016-10-30T18:23:00"/>
        <d v="2019-11-27T23:01:00"/>
        <d v="2019-04-12T04:57:00"/>
        <d v="2020-06-07T05:33:00"/>
        <d v="2017-09-20T14:23:00"/>
        <d v="2021-04-09T20:58:00"/>
        <d v="2015-01-22T10:30:00"/>
        <d v="2013-01-04T13:03:00"/>
        <d v="2017-02-24T18:30:00"/>
        <d v="2015-10-07T23:24:00"/>
        <d v="2016-03-12T00:51:00"/>
        <d v="2018-09-04T18:56:00"/>
        <d v="2016-07-02T23:44:00"/>
        <d v="2014-08-15T00:12:00"/>
        <d v="2016-05-09T09:50:00"/>
        <d v="2012-09-18T07:20:00"/>
        <d v="2012-04-29T23:16:00"/>
        <d v="2014-09-05T23:43:00"/>
        <d v="2017-02-02T23:54:00"/>
        <d v="2015-10-21T16:00:00"/>
        <d v="2012-01-12T23:45:00"/>
        <d v="2013-03-29T08:07:00"/>
        <d v="2015-12-02T15:01:00"/>
        <d v="2017-07-31T23:45:00"/>
        <d v="2014-09-03T22:12:00"/>
        <d v="2017-04-29T06:42:00"/>
        <d v="2012-10-26T20:13:00"/>
        <d v="2015-02-08T00:54:00"/>
        <d v="2016-10-05T10:48:00"/>
        <d v="2015-03-23T05:51:00"/>
        <d v="2016-02-04T00:44:00"/>
        <d v="2012-04-07T16:50:00"/>
        <d v="2018-01-30T10:20:00"/>
        <d v="2016-08-29T23:44:00"/>
        <d v="2018-11-27T09:00:00"/>
        <d v="2018-04-07T10:29:00"/>
        <d v="2015-05-14T20:50:00"/>
        <d v="2012-12-08T05:30:00"/>
        <d v="2012-07-20T23:00:00"/>
        <d v="2016-12-30T23:17:00"/>
        <d v="2020-04-09T14:21:00"/>
        <d v="2017-12-19T07:42:00"/>
        <d v="2018-03-29T09:50:00"/>
        <d v="2020-07-27T09:39:00"/>
        <d v="2020-09-21T22:57:00"/>
        <d v="2016-02-12T12:31:00"/>
        <d v="2016-07-20T06:05:00"/>
        <d v="2014-11-20T05:41:00"/>
        <d v="2015-06-02T14:14:00"/>
        <d v="2014-08-10T07:14:00"/>
        <d v="2015-02-01T08:42:00"/>
        <d v="2017-09-22T18:32:00"/>
        <d v="2019-06-25T09:50:00"/>
        <d v="2012-02-27T16:49:00"/>
        <d v="2013-07-14T21:10:00"/>
        <d v="2019-07-13T09:51:00"/>
        <d v="2018-09-09T04:23:00"/>
        <d v="2017-08-10T15:02:00"/>
        <d v="2012-08-29T20:39:00"/>
        <d v="2014-04-21T22:24:00"/>
        <d v="2020-08-14T23:03:00"/>
        <d v="2020-09-16T09:32:00"/>
        <d v="2019-08-28T10:34:00"/>
        <d v="2017-08-23T16:23:00"/>
        <d v="2017-09-23T07:32:00"/>
        <d v="2020-08-01T05:20:00"/>
        <d v="2018-09-11T16:34:00"/>
        <d v="2018-08-10T16:00:00"/>
        <d v="2015-09-04T21:47:00"/>
        <d v="2019-07-25T04:52:00"/>
        <d v="2020-09-24T09:05:00"/>
        <d v="2016-08-31T18:52:00"/>
        <d v="2020-08-25T00:43:00"/>
        <d v="2020-09-17T02:51:00"/>
        <d v="2020-09-26T23:28:00"/>
        <d v="2020-09-26T20:51:00"/>
        <d v="2016-12-14T11:50:00"/>
        <d v="2015-10-14T14:42:00"/>
        <d v="2020-04-09T02:57:00"/>
        <d v="2020-01-11T18:52:00"/>
        <d v="2015-03-14T00:49:00"/>
        <d v="2014-05-11T07:50:00"/>
        <d v="2019-06-25T20:27:00"/>
        <d v="2012-09-20T23:05:00"/>
        <d v="2013-06-04T04:44:00"/>
        <d v="2020-04-26T02:59:00"/>
        <d v="2016-06-14T04:20:00"/>
        <d v="2019-06-01T12:26:00"/>
        <d v="2013-07-01T04:50:00"/>
        <d v="2019-08-11T10:31:00"/>
        <d v="2019-09-04T17:22:00"/>
        <d v="2020-10-23T09:00:00"/>
        <d v="2014-08-02T20:43:00"/>
        <d v="2020-06-23T05:57:00"/>
        <d v="2012-03-02T16:07:00"/>
        <d v="2012-07-28T00:12:00"/>
        <d v="2017-08-12T04:45:00"/>
        <d v="2018-10-05T00:57:00"/>
        <d v="2019-04-29T02:39:00"/>
        <d v="2020-01-06T05:39:00"/>
        <d v="2019-08-10T09:07:00"/>
        <d v="2020-09-13T04:06:00"/>
        <d v="2019-04-25T15:05:00"/>
        <d v="2012-03-23T08:27:00"/>
        <d v="2019-06-14T10:52:00"/>
        <d v="2013-04-29T06:15:00"/>
        <d v="2018-12-13T01:55:00"/>
        <d v="2017-06-13T10:51:00"/>
        <d v="2020-09-12T11:51:00"/>
        <d v="2015-12-05T22:20:00"/>
        <d v="2020-09-19T07:56:00"/>
        <d v="2012-11-11T18:15:00"/>
        <d v="2020-10-17T03:50:00"/>
        <d v="2016-03-24T12:31:00"/>
        <d v="2012-05-26T22:59:00"/>
        <d v="2020-09-25T04:53:00"/>
        <d v="2020-02-16T02:30:00"/>
        <d v="2013-11-19T06:39:00"/>
        <d v="2020-08-27T21:54:00"/>
        <d v="2012-05-07T07:38:00"/>
        <d v="2020-10-21T05:06:00"/>
        <d v="2012-08-01T13:34:00"/>
        <d v="2020-08-20T17:58:00"/>
        <d v="2015-02-24T05:08:00"/>
        <d v="2019-04-06T03:46:00"/>
        <d v="2020-10-20T08:41:00"/>
        <d v="2015-10-23T02:15:00"/>
        <d v="2012-09-21T01:06:00"/>
        <d v="2018-03-20T15:42:00"/>
        <d v="2017-06-07T21:15:00"/>
        <d v="2012-02-26T06:11:00"/>
        <d v="2012-03-29T10:24:00"/>
        <d v="2017-03-06T05:37:00"/>
        <d v="2017-01-16T15:46:00"/>
        <d v="2018-02-25T22:59:00"/>
        <d v="2014-09-05T09:55:00"/>
        <d v="2014-06-20T16:55:00"/>
        <d v="2012-05-28T11:35:00"/>
        <d v="2014-12-01T20:23:00"/>
        <d v="2013-01-16T10:45:00"/>
        <d v="2014-12-06T12:30:00"/>
        <d v="2014-07-30T00:42:00"/>
        <d v="2020-09-18T13:25:00"/>
        <d v="2020-08-29T09:32:00"/>
        <d v="2017-12-29T23:30:00"/>
        <d v="2020-09-22T18:45:00"/>
        <d v="2020-09-18T20:43:00"/>
        <d v="2013-08-01T04:54:00"/>
        <d v="2020-06-26T14:40:00"/>
        <d v="2016-03-27T20:42:00"/>
        <d v="2020-07-30T21:01:00"/>
        <d v="2020-05-21T15:06:00"/>
        <d v="2020-08-28T19:49:00"/>
        <d v="2020-09-24T03:37:00"/>
        <d v="2020-08-19T23:50:00"/>
        <d v="2015-10-12T03:06:00"/>
        <d v="2020-07-05T02:06:00"/>
        <d v="2020-09-30T14:36:00"/>
        <d v="2020-02-02T09:53:00"/>
        <d v="2020-09-29T01:07:00"/>
        <d v="2018-12-11T13:02:00"/>
        <d v="2020-09-28T09:02:00"/>
        <d v="2020-03-07T15:51:00"/>
        <d v="2013-02-15T05:00:00"/>
        <d v="2016-12-07T12:50:00"/>
        <d v="2012-07-19T11:10:00"/>
        <d v="2016-01-14T12:53:00"/>
        <d v="2012-09-15T19:45:00"/>
        <d v="2018-11-23T04:51:00"/>
        <d v="2016-11-24T05:02:00"/>
        <d v="2016-02-19T09:39:00"/>
        <d v="2014-10-01T11:36:00"/>
        <d v="2014-04-24T22:28:00"/>
        <d v="2017-09-13T08:33:00"/>
        <d v="2015-09-15T22:40:00"/>
        <d v="2015-09-15T07:04:00"/>
        <d v="2012-02-19T23:00:00"/>
        <d v="2017-08-27T07:28:00"/>
        <d v="2013-10-27T23:05:00"/>
        <d v="2012-09-29T18:48:00"/>
        <d v="2018-01-21T20:05:00"/>
        <d v="2013-11-21T04:08:00"/>
        <d v="2016-06-29T09:11:00"/>
        <d v="2018-05-27T01:40:00"/>
        <d v="2017-01-05T00:23:00"/>
        <d v="2017-06-10T03:27:00"/>
        <d v="2012-04-20T08:57:00"/>
        <d v="2015-07-16T10:37:00"/>
        <d v="2016-01-16T20:42:00"/>
        <d v="2017-05-02T18:34:00"/>
        <d v="2012-11-08T03:43:00"/>
        <d v="2017-03-21T12:19:00"/>
        <d v="2012-11-09T17:33:00"/>
        <d v="2016-01-29T14:32:00"/>
        <d v="2012-09-15T16:28:00"/>
        <d v="2012-08-04T15:25:00"/>
        <d v="2015-01-15T06:47:00"/>
        <d v="2013-04-03T16:05:00"/>
        <d v="2015-11-30T04:30:00"/>
        <d v="2012-01-01T19:48:00"/>
        <d v="2014-10-20T16:57:00"/>
        <d v="2017-10-19T21:22:00"/>
        <d v="2017-02-16T00:32:00"/>
        <d v="2012-03-29T00:18:00"/>
        <d v="2014-08-08T08:00:00"/>
        <d v="2017-09-21T08:01:00"/>
        <d v="2013-12-08T02:07:00"/>
        <d v="2017-02-05T20:46:00"/>
        <d v="2017-12-28T04:15:00"/>
        <d v="2015-01-04T16:49:00"/>
        <d v="2012-01-14T12:25:00"/>
        <d v="2014-01-15T09:16:00"/>
        <d v="2018-06-09T05:45:00"/>
        <d v="2012-03-13T08:06:00"/>
        <d v="2018-10-10T00:34:00"/>
        <d v="2018-02-03T16:17:00"/>
        <d v="2014-09-02T12:48:00"/>
        <d v="2017-03-04T02:05:00"/>
        <d v="2014-03-05T23:27:00"/>
        <d v="2018-09-05T03:48:00"/>
        <d v="2020-06-05T08:05:00"/>
        <d v="2015-12-03T18:30:00"/>
        <d v="2014-10-30T00:44:00"/>
        <d v="2018-10-31T16:50:00"/>
        <d v="2013-08-03T20:39:00"/>
        <d v="2012-03-03T04:04:00"/>
        <d v="2012-12-30T21:16:00"/>
        <d v="2020-11-22T21:58:00"/>
        <d v="2020-12-25T15:51:00"/>
        <d v="2012-05-03T21:32:00"/>
        <d v="2020-10-23T21:55:00"/>
        <d v="2013-06-18T22:07:00"/>
        <d v="2012-12-06T01:04:00"/>
        <d v="2020-07-05T11:56:00"/>
        <d v="2016-11-05T15:54:00"/>
        <d v="2014-07-01T00:16:00"/>
        <d v="2012-05-09T08:11:00"/>
        <d v="2016-08-07T11:37:00"/>
        <d v="2012-01-23T14:28:00"/>
        <d v="2014-02-15T09:10:00"/>
        <d v="2012-11-01T10:00:00"/>
        <d v="2016-02-27T17:31:00"/>
        <d v="2017-10-02T15:31:00"/>
        <d v="2017-01-08T12:14:00"/>
        <d v="2014-01-23T04:15:00"/>
        <d v="2018-06-01T12:59:00"/>
        <d v="2014-05-14T08:09:00"/>
        <d v="2016-12-01T11:40:00"/>
        <d v="2012-04-29T17:19:00"/>
        <d v="2015-09-02T02:24:00"/>
        <d v="2017-12-21T02:15:00"/>
        <d v="2013-02-02T16:24:00"/>
        <d v="2012-02-05T22:17:00"/>
        <d v="2013-09-06T22:18:00"/>
        <d v="2016-09-12T22:08:00"/>
        <d v="2015-05-11T07:27:00"/>
        <d v="2013-05-18T10:26:00"/>
        <d v="2012-02-01T18:14:00"/>
        <d v="2015-02-14T02:24:00"/>
        <d v="2016-06-01T10:22:00"/>
        <d v="2012-10-13T17:01:00"/>
        <d v="2013-05-16T00:17:00"/>
        <d v="2014-06-15T10:30:00"/>
        <d v="2012-01-15T23:06:00"/>
        <d v="2016-06-17T21:39:00"/>
        <d v="2012-04-19T16:34:00"/>
        <d v="2015-09-14T06:19:00"/>
        <d v="2018-08-15T21:57:00"/>
        <d v="2012-01-05T02:38:00"/>
        <d v="2012-01-12T20:45:00"/>
        <d v="2018-09-17T13:48:00"/>
        <d v="2014-11-22T17:37:00"/>
        <d v="2015-06-02T04:00:00"/>
        <d v="2015-05-01T17:53:00"/>
        <d v="2012-03-07T02:56:00"/>
        <d v="2015-08-01T21:43:00"/>
        <d v="2012-06-01T08:33:00"/>
        <d v="2015-11-01T23:34:00"/>
        <d v="2015-09-07T11:23:00"/>
        <d v="2015-04-29T09:12:00"/>
        <d v="2013-10-29T07:34:00"/>
        <d v="2014-08-18T14:25:00"/>
        <d v="2017-01-27T18:11:00"/>
        <d v="2017-02-08T12:58:00"/>
        <d v="2013-08-14T12:48:00"/>
        <d v="2014-01-22T12:10:00"/>
        <d v="2016-11-24T10:01:00"/>
        <d v="2013-11-01T17:54:00"/>
        <d v="2016-08-24T13:10:00"/>
        <d v="2013-09-07T12:24:00"/>
        <d v="2016-08-22T09:41:00"/>
        <d v="2017-06-16T03:19:00"/>
        <d v="2014-04-12T11:32:00"/>
        <d v="2015-08-17T05:36:00"/>
        <d v="2018-03-31T03:56:00"/>
        <d v="2020-04-26T02:50:00"/>
        <d v="2014-04-27T23:50:00"/>
        <d v="2015-03-29T03:51:00"/>
        <d v="2014-03-10T11:10:00"/>
        <d v="2020-03-09T04:00:00"/>
        <d v="2020-01-30T04:58:00"/>
        <d v="2021-04-02T02:41:00"/>
        <d v="2013-02-20T15:18:00"/>
        <d v="2012-03-29T17:33:00"/>
        <d v="2012-07-14T22:40:00"/>
        <d v="2014-09-25T02:57:00"/>
        <d v="2018-06-27T02:08:00"/>
        <d v="2014-03-09T15:56:00"/>
        <d v="2015-08-02T23:51:00"/>
        <d v="2020-01-21T17:01:00"/>
        <d v="2012-05-26T04:09:00"/>
        <d v="2014-08-16T05:54:00"/>
        <d v="2015-08-13T05:45:00"/>
        <d v="2015-08-09T17:44:00"/>
        <d v="2013-11-18T00:38:00"/>
        <d v="2018-01-21T09:51:00"/>
        <d v="2013-12-26T19:23:00"/>
        <d v="2015-07-08T18:38:00"/>
        <d v="2021-01-05T00:13:00"/>
        <d v="2019-12-30T07:01:00"/>
        <d v="2020-11-14T21:51:00"/>
        <d v="2020-12-28T03:54:00"/>
        <d v="2015-08-13T07:28:00"/>
        <d v="2020-10-25T00:23:00"/>
        <d v="2017-08-17T20:20:00"/>
        <d v="2017-10-05T05:56:00"/>
        <d v="2020-05-25T01:59:00"/>
        <d v="2016-09-01T11:27:00"/>
        <d v="2021-03-30T12:42:00"/>
        <d v="2020-04-19T17:57:00"/>
        <d v="2019-06-13T17:55:00"/>
        <d v="2016-08-25T20:54:00"/>
        <d v="2021-02-22T16:01:00"/>
        <d v="2015-01-06T13:03:00"/>
        <d v="2014-06-25T14:59:00"/>
        <d v="2017-02-20T05:25:00"/>
        <d v="2015-10-29T05:57:00"/>
        <d v="2014-07-05T04:18:00"/>
        <d v="2013-04-08T09:42:00"/>
        <d v="2015-06-12T09:37:00"/>
        <d v="2014-06-21T15:12:00"/>
        <d v="2015-09-04T16:58:00"/>
        <d v="2014-07-23T18:54:00"/>
        <d v="2014-12-22T10:08:00"/>
        <d v="2013-12-11T11:08:00"/>
        <d v="2016-04-24T00:09:00"/>
        <d v="2016-11-02T23:55:00"/>
        <d v="2012-07-23T12:33:00"/>
        <d v="2014-05-25T08:21:00"/>
        <d v="2012-06-25T14:22:00"/>
        <d v="2015-01-22T22:43:00"/>
        <d v="2019-07-10T03:54:00"/>
        <d v="2013-05-13T06:29:00"/>
        <d v="2012-03-13T06:06:00"/>
        <d v="2016-08-18T08:35:00"/>
        <d v="2014-02-13T02:19:00"/>
        <d v="2020-07-23T06:01:00"/>
        <d v="2012-12-16T10:02:00"/>
        <d v="2013-09-08T14:41:00"/>
        <d v="2012-11-02T16:42:00"/>
        <d v="2015-08-01T23:38:00"/>
        <d v="2016-02-14T05:36:00"/>
        <d v="2019-01-07T02:44:00"/>
        <d v="2019-03-26T04:40:00"/>
        <d v="2012-04-20T12:12:00"/>
        <d v="2018-02-08T01:42:00"/>
        <d v="2018-05-05T12:57:00"/>
        <d v="2014-02-05T08:40:00"/>
        <d v="2014-04-29T08:57:00"/>
        <d v="2013-10-23T23:26:00"/>
        <d v="2014-05-21T07:54:00"/>
        <d v="2014-12-24T12:55:00"/>
        <d v="2013-07-17T06:05:00"/>
        <d v="2012-12-31T22:13:00"/>
        <d v="2014-06-03T07:56:00"/>
        <d v="2014-12-09T12:36:00"/>
        <d v="2012-08-11T04:36:00"/>
        <d v="2012-06-24T05:11:00"/>
        <d v="2015-03-12T06:56:00"/>
        <d v="2017-01-10T03:36:00"/>
        <d v="2014-12-08T18:58:00"/>
        <d v="2013-02-13T19:04:00"/>
        <d v="2016-04-15T08:23:00"/>
        <d v="2013-03-25T12:59:00"/>
        <d v="2020-06-21T21:51:00"/>
        <d v="2019-02-16T01:55:00"/>
        <d v="2019-09-11T22:01:00"/>
        <d v="2017-04-20T12:26:00"/>
        <d v="2018-01-31T13:43:00"/>
        <d v="2018-11-24T16:57:00"/>
        <d v="2015-03-05T22:48:00"/>
        <d v="2018-12-04T21:54:00"/>
        <d v="2012-08-31T09:35:00"/>
        <d v="2014-01-03T03:04:00"/>
        <d v="2018-08-13T01:14:00"/>
        <d v="2012-10-20T20:22:00"/>
        <d v="2018-04-03T11:14:00"/>
        <d v="2016-11-21T17:51:00"/>
        <d v="2013-02-18T16:29:00"/>
        <d v="2016-07-30T14:37:00"/>
        <d v="2017-07-16T16:55:00"/>
        <d v="2015-02-18T22:35:00"/>
        <d v="2015-01-14T09:00:00"/>
        <d v="2014-04-19T00:37:00"/>
        <d v="2014-12-25T06:56:00"/>
        <d v="2012-01-02T02:14:00"/>
        <d v="2018-03-30T18:49:00"/>
        <d v="2012-03-23T02:18:00"/>
        <d v="2016-06-25T12:14:00"/>
        <d v="2013-06-01T16:48:00"/>
        <d v="2017-07-08T16:29:00"/>
        <d v="2016-06-16T12:21:00"/>
        <d v="2012-06-17T17:12:00"/>
        <d v="2013-05-20T22:50:00"/>
        <d v="2020-06-12T01:53:00"/>
        <d v="2016-11-20T18:44:00"/>
        <d v="2020-04-23T02:19:00"/>
        <d v="2013-09-07T21:14:00"/>
        <d v="2017-05-18T15:32:00"/>
        <d v="2019-08-21T22:14:00"/>
        <d v="2013-03-26T20:32:00"/>
        <d v="2013-08-26T15:01:00"/>
        <d v="2015-06-24T18:00:00"/>
        <d v="2013-08-21T21:15:00"/>
        <d v="2017-06-02T16:18:00"/>
        <d v="2012-05-27T05:08:00"/>
        <d v="2012-05-10T01:10:00"/>
        <d v="2020-09-07T16:49:00"/>
        <d v="2013-08-18T23:30:00"/>
        <d v="2016-08-13T04:25:00"/>
        <d v="2020-12-30T07:00:00"/>
        <d v="2020-11-13T00:55:00"/>
        <d v="2020-12-11T23:00:00"/>
        <d v="2019-09-19T07:52:00"/>
        <d v="2019-08-03T02:17:00"/>
        <d v="2021-04-17T01:33:00"/>
        <d v="2019-04-13T16:58:00"/>
        <d v="2020-06-14T01:21:00"/>
        <d v="2018-02-12T11:48:00"/>
        <d v="2019-04-11T22:00:00"/>
        <d v="2018-11-04T01:57:00"/>
        <d v="2016-12-30T13:33:00"/>
        <d v="2012-10-06T16:50:00"/>
        <d v="2016-08-23T11:28:00"/>
        <d v="2018-03-06T19:56:00"/>
        <d v="2017-05-30T21:59:00"/>
        <d v="2015-03-24T09:43:00"/>
        <d v="2017-03-14T23:18:00"/>
        <d v="2017-06-29T22:58:00"/>
        <d v="2014-04-01T17:27:00"/>
        <d v="2017-01-01T05:25:00"/>
        <d v="2014-05-29T11:00:00"/>
        <d v="2015-03-25T00:52:00"/>
        <d v="2014-09-28T09:34:00"/>
        <d v="2014-02-17T08:38:00"/>
        <d v="2015-09-27T10:55:00"/>
        <d v="2018-07-18T23:48:00"/>
        <d v="2013-01-04T05:59:00"/>
        <d v="2018-11-28T03:09:00"/>
        <d v="2015-07-01T08:47:00"/>
        <d v="2016-08-29T00:22:00"/>
        <d v="2014-06-14T05:46:00"/>
        <d v="2017-01-08T16:38:00"/>
        <d v="2016-01-17T14:44:00"/>
        <d v="2017-11-10T02:21:00"/>
        <d v="2014-06-17T10:10:00"/>
        <d v="2013-10-09T08:05:00"/>
        <d v="2012-06-16T19:01:00"/>
        <d v="2012-01-06T14:53:00"/>
        <d v="2018-02-07T22:54:00"/>
        <d v="2014-03-18T18:23:00"/>
        <d v="2014-06-02T18:26:00"/>
        <d v="2015-05-20T19:36:00"/>
        <d v="2017-12-10T02:43:00"/>
        <d v="2018-10-17T09:55:00"/>
        <d v="2018-02-10T12:02:00"/>
        <d v="2014-12-20T12:47:00"/>
        <d v="2013-04-17T17:25:00"/>
        <d v="2018-12-22T22:55:00"/>
        <d v="2016-02-17T05:43:00"/>
        <d v="2018-04-29T06:51:00"/>
        <d v="2012-01-11T13:16:00"/>
        <d v="2013-03-09T17:04:00"/>
        <d v="2018-12-15T23:01:00"/>
        <d v="2015-07-16T12:23:00"/>
        <d v="2012-06-16T20:17:00"/>
        <d v="2014-03-28T07:41:00"/>
        <d v="2016-12-08T12:52:00"/>
        <d v="2015-04-23T12:19:00"/>
        <d v="2017-02-19T18:36:00"/>
        <d v="2018-10-01T13:05:00"/>
        <d v="2018-06-27T09:09:00"/>
        <d v="2019-11-28T06:53:00"/>
        <d v="2016-02-10T22:02:00"/>
        <d v="2014-02-01T15:16:00"/>
        <d v="2017-03-07T19:48:00"/>
        <d v="2013-12-30T08:57:00"/>
        <d v="2016-09-22T04:29:00"/>
        <d v="2013-11-02T22:38:00"/>
        <d v="2020-09-19T07:53:00"/>
        <d v="2021-03-11T01:05:00"/>
        <d v="2012-05-29T02:30:00"/>
        <d v="2018-02-04T08:25:00"/>
        <d v="2014-02-23T02:39:00"/>
        <d v="2015-01-19T18:52:00"/>
        <d v="2016-03-06T03:38:00"/>
        <d v="2016-03-16T00:51:00"/>
        <d v="2013-04-29T03:30:00"/>
        <d v="2018-04-14T06:17:00"/>
        <d v="2012-05-01T10:05:00"/>
        <d v="2013-03-15T03:26:00"/>
        <d v="2017-07-27T13:17:00"/>
        <d v="2012-01-29T06:17:00"/>
        <d v="2016-02-15T14:22:00"/>
        <d v="2017-03-11T13:20:00"/>
        <d v="2012-01-16T16:47:00"/>
        <d v="2016-12-30T04:03:00"/>
        <d v="2012-07-27T02:31:00"/>
        <d v="2017-01-31T04:26:00"/>
        <d v="2015-02-12T12:57:00"/>
        <d v="2014-06-24T07:18:00"/>
        <d v="2014-10-09T10:59:00"/>
        <d v="2014-04-11T03:57:00"/>
        <d v="2014-10-29T00:16:00"/>
        <d v="2017-01-28T05:05:00"/>
        <d v="2017-05-29T20:34:00"/>
        <d v="2013-12-01T10:06:00"/>
        <d v="2015-12-09T01:00:00"/>
        <d v="2018-04-06T09:03:00"/>
        <d v="2015-07-15T10:00:00"/>
        <d v="2018-09-25T23:55:00"/>
        <d v="2016-06-11T23:56:00"/>
        <d v="2019-03-25T00:30:00"/>
        <d v="2017-12-11T03:38:00"/>
        <d v="2018-09-18T09:45:00"/>
        <d v="2017-09-21T09:18:00"/>
        <d v="2017-11-13T00:57:00"/>
        <d v="2016-01-05T10:42:00"/>
        <d v="2012-05-10T02:58:00"/>
        <d v="2016-11-13T05:47:00"/>
        <d v="2016-09-15T13:22:00"/>
        <d v="2015-12-19T07:23:00"/>
        <d v="2015-02-06T12:09:00"/>
        <d v="2018-08-26T14:56:00"/>
        <d v="2012-12-24T16:29:00"/>
        <d v="2012-06-06T23:10:00"/>
        <d v="2019-12-19T16:38:00"/>
        <d v="2016-08-30T03:53:00"/>
        <d v="2015-01-17T11:59:00"/>
        <d v="2014-01-15T15:40:00"/>
        <d v="2019-05-01T06:31:00"/>
        <d v="2017-11-02T23:32:00"/>
        <d v="2018-05-20T11:05:00"/>
        <d v="2018-03-01T10:22:00"/>
        <d v="2013-04-08T17:10:00"/>
        <d v="2012-07-12T06:37:00"/>
        <d v="2012-06-06T01:34:00"/>
        <d v="2012-03-02T00:15:00"/>
        <d v="2017-11-18T03:08:00"/>
        <d v="2013-12-21T17:38:00"/>
        <d v="2015-04-23T23:52:00"/>
        <d v="2015-09-06T20:53:00"/>
        <d v="2017-09-06T23:10:00"/>
        <d v="2018-11-22T11:49:00"/>
        <d v="2018-06-02T23:00:00"/>
        <d v="2018-06-24T02:22:00"/>
        <d v="2017-05-12T04:33:00"/>
        <d v="2016-02-18T12:54:00"/>
        <d v="2015-10-07T04:18:00"/>
        <d v="2016-12-12T02:13:00"/>
        <d v="2015-11-13T05:50:00"/>
        <d v="2016-07-28T03:39:00"/>
        <d v="2015-05-02T23:00:00"/>
        <d v="2014-04-24T18:29:00"/>
        <d v="2019-03-28T04:51:00"/>
        <d v="2013-12-27T20:05:00"/>
        <d v="2013-12-30T11:33:00"/>
        <d v="2013-12-30T11:59:00"/>
        <d v="2018-07-02T15:50:00"/>
        <d v="2017-05-01T16:19:00"/>
        <d v="2017-09-11T17:59:00"/>
        <d v="2015-08-23T23:42:00"/>
        <d v="2013-11-14T14:58:00"/>
        <d v="2016-06-25T23:27:00"/>
        <d v="2018-08-05T13:59:00"/>
        <d v="2016-05-13T11:15:00"/>
        <d v="2017-09-25T12:32:00"/>
        <d v="2015-04-12T05:51:00"/>
        <d v="2016-07-17T04:36:00"/>
        <d v="2014-09-22T00:15:00"/>
        <d v="2016-04-22T17:29:00"/>
        <d v="2012-08-23T13:21:00"/>
        <d v="2017-01-12T12:41:00"/>
        <d v="2013-06-08T06:00:00"/>
        <d v="2013-01-01T16:49:00"/>
        <d v="2018-08-23T20:13:00"/>
        <d v="2013-12-12T19:47:00"/>
        <d v="2015-02-15T11:48:00"/>
        <d v="2014-03-05T02:51:00"/>
        <d v="2019-11-06T19:00:00"/>
        <d v="2012-12-23T19:40:00"/>
        <d v="2014-01-15T13:51:00"/>
        <d v="2013-02-27T23:42:00"/>
        <d v="2019-07-07T15:13:00"/>
        <d v="2014-03-06T13:26:00"/>
        <d v="2020-01-11T01:05:00"/>
        <d v="2012-01-01T01:38:00"/>
        <d v="2012-02-08T04:41:00"/>
        <d v="2019-11-19T09:45:00"/>
        <d v="2019-01-24T17:47:00"/>
        <d v="2018-11-14T17:53:00"/>
        <d v="2013-11-07T04:02:00"/>
        <d v="2012-07-13T11:30:00"/>
        <d v="2019-10-05T06:23:00"/>
        <d v="2012-09-05T21:43:00"/>
        <d v="2018-08-09T12:48:00"/>
        <d v="2015-04-25T10:52:00"/>
        <d v="2012-05-04T15:52:00"/>
        <d v="2013-07-29T12:05:00"/>
        <d v="2021-03-26T13:28:00"/>
        <d v="2016-12-30T12:00:00"/>
        <d v="2017-10-27T07:45:00"/>
        <d v="2017-12-01T07:29:00"/>
        <d v="2014-12-01T11:05:00"/>
        <d v="2012-05-19T04:11:00"/>
        <d v="2013-01-17T10:34:00"/>
        <d v="2017-06-13T16:10:00"/>
        <d v="2015-09-30T05:45:00"/>
        <d v="2015-04-27T02:44:00"/>
        <d v="2015-04-27T05:04:00"/>
        <d v="2018-10-23T15:42:00"/>
        <d v="2012-04-16T22:42:00"/>
        <d v="2014-11-01T05:33:00"/>
        <d v="2016-11-21T00:50:00"/>
        <d v="2015-03-23T00:41:00"/>
        <d v="2015-02-15T18:36:00"/>
        <d v="2012-06-03T09:55:00"/>
        <d v="2016-11-27T00:45:00"/>
        <d v="2017-04-27T19:14:00"/>
        <d v="2012-11-27T17:58:00"/>
        <d v="2014-12-22T06:02:00"/>
        <d v="2014-12-24T06:30:00"/>
        <d v="2015-11-05T02:21:00"/>
        <d v="2014-01-27T18:03:00"/>
        <d v="2015-10-22T21:00:00"/>
        <d v="2017-12-23T11:59:00"/>
        <d v="2013-03-07T19:30:00"/>
        <d v="2014-08-07T06:44:00"/>
        <d v="2018-09-09T00:44:00"/>
        <d v="2018-01-15T02:31:00"/>
        <d v="2013-09-01T13:19:00"/>
        <d v="2012-04-28T00:26:00"/>
        <d v="2012-12-30T13:06:00"/>
        <d v="2013-06-04T08:34:00"/>
        <d v="2016-09-01T23:48:00"/>
        <d v="2020-05-08T23:44:00"/>
        <d v="2017-01-01T05:46:00"/>
        <d v="2015-06-05T02:24:00"/>
        <d v="2015-10-21T16:54:00"/>
        <d v="2015-03-11T11:33:00"/>
        <d v="2012-07-01T03:52:00"/>
        <d v="2015-12-31T05:19:00"/>
        <d v="2015-03-30T00:39:00"/>
        <d v="2020-02-02T12:47:00"/>
        <d v="2013-03-29T05:06:00"/>
        <d v="2012-09-30T21:52:00"/>
        <d v="2019-10-03T04:59:00"/>
        <d v="2020-11-10T16:02:00"/>
        <d v="2012-10-27T23:24:00"/>
        <d v="2013-08-07T02:45:00"/>
        <d v="2015-10-14T10:28:00"/>
        <d v="2012-12-02T06:16:00"/>
        <d v="2020-03-22T04:00:00"/>
        <d v="2020-04-06T21:51:00"/>
        <d v="2020-05-12T03:53:00"/>
        <d v="2019-07-21T04:56:00"/>
        <d v="2020-08-16T03:47:00"/>
        <d v="2020-01-16T06:48:00"/>
        <d v="2015-04-03T17:58:00"/>
        <d v="2014-04-11T01:18:00"/>
        <d v="2012-06-20T03:30:00"/>
        <d v="2017-03-28T07:30:00"/>
        <d v="2017-09-17T08:33:00"/>
        <d v="2020-09-27T19:15:00"/>
        <d v="2013-08-28T10:00:00"/>
        <d v="2019-12-15T18:52:00"/>
        <d v="2020-10-02T07:28:00"/>
        <d v="2014-08-24T14:22:00"/>
        <d v="2013-11-09T01:39:00"/>
        <d v="2017-06-22T18:31:00"/>
        <d v="2013-07-05T17:57:00"/>
        <d v="2013-06-29T19:53:00"/>
        <d v="2012-06-18T07:47:00"/>
        <d v="2012-03-23T18:53:00"/>
        <d v="2013-09-24T14:53:00"/>
        <d v="2013-10-04T19:41:00"/>
        <d v="2014-04-05T00:58:00"/>
        <d v="2020-10-13T12:56:00"/>
        <d v="2020-10-16T23:09:00"/>
        <d v="2012-02-24T10:47:00"/>
        <d v="2013-02-14T18:23:00"/>
        <d v="2014-12-03T08:37:00"/>
        <d v="2014-05-06T05:13:00"/>
        <d v="2015-03-26T07:52:00"/>
        <d v="2014-09-25T16:34:00"/>
        <d v="2017-07-08T08:27:00"/>
        <d v="2017-03-20T23:49:00"/>
        <d v="2015-08-31T23:57:00"/>
        <d v="2014-03-16T07:36:00"/>
        <d v="2012-05-10T14:33:00"/>
        <d v="2012-10-02T22:28:00"/>
        <d v="2015-11-17T02:55:00"/>
        <d v="2013-07-11T20:25:00"/>
        <d v="2012-10-26T00:28:00"/>
        <d v="2012-01-13T20:02:00"/>
        <d v="2012-12-03T05:07:00"/>
        <d v="2018-12-30T01:12:00"/>
        <d v="2017-06-26T02:37:00"/>
        <d v="2017-08-28T12:44:00"/>
        <d v="2012-02-27T11:07:00"/>
        <d v="2016-01-12T00:35:00"/>
        <d v="2015-11-18T16:59:00"/>
        <d v="2017-11-18T23:57:00"/>
        <d v="2014-07-10T07:07:00"/>
        <d v="2015-12-17T17:42:00"/>
        <d v="2014-12-29T12:34:00"/>
        <d v="2014-01-30T20:24:00"/>
        <d v="2018-06-14T23:40:00"/>
        <d v="2017-07-01T13:15:00"/>
        <d v="2018-12-16T14:51:00"/>
        <d v="2015-04-20T17:47:00"/>
        <d v="2018-12-16T10:04:00"/>
        <d v="2015-06-15T10:00:00"/>
        <d v="2013-04-07T00:01:00"/>
        <d v="2014-08-30T20:22:00"/>
        <d v="2013-10-30T16:16:00"/>
        <d v="2017-11-30T18:01:00"/>
        <d v="2016-03-17T18:33:00"/>
        <d v="2015-02-03T17:51:00"/>
        <d v="2012-04-18T02:46:00"/>
        <d v="2013-03-31T10:55:00"/>
        <d v="2015-05-23T03:23:00"/>
        <d v="2016-05-11T17:36:00"/>
        <d v="2014-03-30T14:26:00"/>
        <d v="2018-07-25T00:24:00"/>
        <d v="2019-05-25T15:53:00"/>
        <d v="2019-06-09T01:00:00"/>
        <d v="2018-04-22T03:40:00"/>
        <d v="2015-11-14T07:38:00"/>
        <d v="2021-03-23T04:42:00"/>
        <d v="2018-02-08T11:42:00"/>
        <d v="2016-03-21T00:29:00"/>
        <d v="2016-08-17T02:52:00"/>
        <d v="2018-05-08T12:47:00"/>
        <d v="2016-11-16T18:49:00"/>
        <d v="2018-06-01T18:23:00"/>
        <d v="2016-10-06T18:59:00"/>
        <d v="2014-06-15T20:30:00"/>
        <d v="2012-08-22T03:13:00"/>
        <d v="2013-09-29T19:06:00"/>
        <d v="2013-10-20T13:11:00"/>
        <d v="2012-10-05T00:35:00"/>
        <d v="2012-03-24T06:21:00"/>
        <d v="2015-02-28T10:55:00"/>
        <d v="2013-12-12T15:41:00"/>
        <d v="2014-03-03T20:01:00"/>
        <d v="2013-06-04T05:32:00"/>
        <d v="2018-02-03T13:27:00"/>
        <d v="2016-04-14T22:25:00"/>
        <d v="2014-02-03T05:48:00"/>
        <d v="2019-11-15T09:09:00"/>
        <d v="2012-01-24T16:32:00"/>
        <d v="2013-09-03T11:55:00"/>
        <d v="2014-08-01T15:07:00"/>
        <d v="2012-07-11T01:22:00"/>
        <d v="2015-08-17T19:43:00"/>
        <d v="2013-12-28T21:18:00"/>
        <d v="2013-09-07T01:06:00"/>
        <d v="2018-04-07T05:00:00"/>
        <d v="2015-06-23T22:59:00"/>
        <d v="2016-08-05T21:52:00"/>
        <d v="2015-12-01T21:43:00"/>
        <d v="2013-04-25T15:28:00"/>
        <d v="2012-03-09T08:25:00"/>
        <d v="2014-09-25T02:14:00"/>
        <d v="2016-06-27T01:01:00"/>
        <d v="2012-04-10T10:53:00"/>
        <d v="2017-02-05T11:04:00"/>
        <d v="2016-06-08T23:38:00"/>
        <d v="2012-04-11T05:40:00"/>
        <d v="2012-01-10T23:58:00"/>
        <d v="2016-10-13T11:02:00"/>
        <d v="2012-07-01T05:26:00"/>
        <d v="2012-10-24T23:08:00"/>
        <d v="2012-07-30T20:00:00"/>
        <d v="2014-02-18T23:04:00"/>
        <d v="2016-04-04T11:03:00"/>
        <d v="2013-08-29T00:41:00"/>
        <d v="2018-05-19T22:55:00"/>
        <d v="2013-10-15T08:00:00"/>
        <d v="2012-10-05T00:30:00"/>
        <d v="2017-01-09T05:08:00"/>
        <d v="2013-06-08T04:20:00"/>
        <d v="2012-01-14T19:26:00"/>
        <d v="2015-01-06T12:53:00"/>
        <d v="2018-03-13T21:52:00"/>
        <d v="2020-09-23T11:27:00"/>
        <d v="2018-10-19T06:48:00"/>
        <d v="2017-06-22T02:05:00"/>
        <d v="2014-08-22T03:23:00"/>
        <d v="2017-06-23T18:17:00"/>
        <d v="2016-02-27T00:17:00"/>
        <d v="2018-06-13T03:58:00"/>
        <d v="2021-04-18T22:02:00"/>
        <d v="2021-04-13T03:53:00"/>
        <d v="2016-10-06T03:44:00"/>
        <d v="2016-12-14T22:46:00"/>
        <d v="2021-04-23T10:02:00"/>
        <d v="2015-09-04T12:39:00"/>
        <d v="2020-07-14T13:03:00"/>
        <d v="2019-06-21T07:54:00"/>
        <d v="2020-01-05T18:54:00"/>
        <d v="2012-02-02T21:27:00"/>
        <d v="2018-10-23T09:42:00"/>
        <d v="2013-06-10T22:04:00"/>
        <d v="2017-12-09T10:26:00"/>
        <d v="2018-08-18T12:18:00"/>
        <d v="2014-11-01T00:47:00"/>
        <d v="2013-11-05T06:04:00"/>
        <d v="2012-04-22T10:26:00"/>
        <d v="2015-11-18T00:33:00"/>
        <d v="2012-12-22T02:51:00"/>
        <d v="2019-11-22T01:00:00"/>
        <d v="2018-05-17T09:51:00"/>
        <d v="2016-11-09T12:56:00"/>
        <d v="2018-07-31T07:56:00"/>
        <d v="2012-04-19T12:06:00"/>
        <d v="2013-02-14T05:18:00"/>
        <d v="2016-01-16T18:31:00"/>
        <d v="2015-05-07T02:04:00"/>
        <d v="2017-03-08T11:46:00"/>
        <d v="2014-07-10T11:34:00"/>
        <d v="2014-09-10T17:41:00"/>
        <d v="2012-02-14T07:20:00"/>
        <d v="2018-04-27T06:16:00"/>
        <d v="2017-02-25T03:16:00"/>
        <d v="2015-12-20T08:58:00"/>
        <d v="2014-12-13T22:48:00"/>
        <d v="2014-04-06T22:53:00"/>
        <d v="2012-06-24T09:44:00"/>
        <d v="2012-05-15T04:41:00"/>
        <d v="2015-12-02T09:56:00"/>
        <d v="2016-01-18T11:22:00"/>
        <d v="2012-09-04T09:48:00"/>
        <d v="2013-01-27T14:21:00"/>
        <d v="2018-02-18T03:47:00"/>
        <d v="2017-12-14T03:34:00"/>
        <d v="2013-12-14T13:57:00"/>
        <d v="2014-03-11T21:10:00"/>
        <d v="2015-11-11T16:57:00"/>
        <d v="2016-10-19T17:45:00"/>
        <d v="2013-10-03T19:08:00"/>
        <d v="2018-06-28T15:37:00"/>
        <d v="2012-12-01T14:23:00"/>
        <d v="2014-12-28T06:17:00"/>
        <d v="2016-12-03T23:23:00"/>
        <d v="2017-11-09T23:19:00"/>
        <d v="2017-01-02T12:36:00"/>
        <d v="2017-03-25T17:14:00"/>
        <d v="2012-08-13T05:32:00"/>
        <d v="2018-02-27T06:59:00"/>
        <d v="2018-11-17T09:14:00"/>
        <d v="2014-08-04T23:13:00"/>
        <d v="2015-07-17T13:31:00"/>
        <d v="2015-02-11T16:44:00"/>
        <d v="2017-12-18T21:15:00"/>
        <d v="2016-05-25T11:42:00"/>
        <d v="2015-05-31T23:48:00"/>
        <d v="2014-05-15T00:41:00"/>
        <d v="2016-03-13T05:43:00"/>
        <d v="2015-10-12T04:37:00"/>
        <d v="2018-03-14T04:00:00"/>
        <d v="2017-01-16T12:50:00"/>
        <d v="2016-04-18T07:34:00"/>
        <d v="2017-01-20T05:52:00"/>
        <d v="2016-07-04T17:35:00"/>
        <d v="2014-02-01T02:55:00"/>
        <d v="2016-10-15T04:41:00"/>
        <d v="2016-12-23T14:13:00"/>
        <d v="2014-11-15T01:03:00"/>
        <d v="2017-10-14T19:39:00"/>
        <d v="2016-05-10T07:38:00"/>
        <d v="2018-08-04T03:33:00"/>
        <d v="2014-08-25T05:24:00"/>
        <d v="2016-07-09T17:48:00"/>
        <d v="2017-11-21T02:58:00"/>
        <d v="2016-11-07T00:50:00"/>
        <d v="2015-07-29T05:57:00"/>
        <d v="2017-05-20T01:01:00"/>
        <d v="2017-02-19T18:16:00"/>
        <d v="2017-03-31T13:16:00"/>
        <d v="2019-03-11T14:44:00"/>
        <d v="2017-07-08T12:26:00"/>
        <d v="2017-09-09T22:57:00"/>
        <d v="2017-06-02T14:17:00"/>
        <d v="2018-09-23T21:56:00"/>
        <d v="2014-10-17T02:24:00"/>
        <d v="2015-03-27T12:44:00"/>
        <d v="2018-01-20T14:45:00"/>
        <d v="2014-12-22T06:55:00"/>
        <d v="2013-11-02T18:45:00"/>
        <d v="2017-12-20T16:26:00"/>
        <d v="2013-11-30T04:32:00"/>
        <d v="2019-02-21T10:48:00"/>
        <d v="2015-09-21T09:52:00"/>
        <d v="2014-04-21T08:23:00"/>
        <d v="2013-12-21T17:21:00"/>
        <d v="2013-12-26T06:22:00"/>
        <d v="2018-07-30T00:15:00"/>
        <d v="2020-03-22T20:53:00"/>
        <d v="2012-03-20T18:19:00"/>
        <d v="2019-02-13T16:51:00"/>
        <d v="2012-05-02T00:38:00"/>
        <d v="2013-08-26T15:04:00"/>
        <d v="2019-08-04T06:18:00"/>
        <d v="2013-07-09T04:49:00"/>
        <d v="2015-03-19T14:53:00"/>
        <d v="2019-06-22T19:03:00"/>
        <d v="2015-02-10T12:53:00"/>
        <d v="2014-10-28T14:29:00"/>
        <d v="2014-11-23T04:17:00"/>
        <d v="2015-09-12T11:42:00"/>
        <d v="2013-08-25T16:35:00"/>
        <d v="2013-11-29T04:07:00"/>
        <d v="2018-11-08T17:48:00"/>
        <d v="2014-11-11T11:05:00"/>
        <d v="2012-07-22T19:46:00"/>
        <d v="2012-03-17T15:55:00"/>
        <d v="2015-04-03T02:44:00"/>
        <d v="2017-05-30T19:41:00"/>
        <d v="2019-09-02T16:36:00"/>
        <d v="2019-04-11T06:53:00"/>
        <d v="2018-01-08T10:06:00"/>
        <d v="2020-09-22T15:30:00"/>
        <d v="2020-08-30T11:02:00"/>
        <d v="2014-11-28T18:53:00"/>
        <d v="2015-10-05T23:41:00"/>
        <d v="2018-09-06T06:55:00"/>
        <d v="2020-12-22T22:57:00"/>
        <d v="2012-06-30T03:59:00"/>
        <d v="2019-01-23T07:51:00"/>
        <d v="2012-02-17T13:43:00"/>
        <d v="2014-12-08T06:38:00"/>
        <d v="2016-01-01T18:44:00"/>
        <d v="2013-10-06T06:03:00"/>
        <d v="2021-01-20T18:53:00"/>
        <d v="2019-02-14T05:45:00"/>
        <d v="2019-06-08T00:59:00"/>
        <d v="2013-05-14T10:01:00"/>
        <d v="2020-08-06T13:23:00"/>
        <d v="2019-05-11T02:08:00"/>
        <d v="2012-08-11T10:10:00"/>
        <d v="2012-09-11T20:30:00"/>
        <d v="2014-11-03T06:57:00"/>
        <d v="2018-03-04T18:58:00"/>
        <d v="2020-03-17T07:03:00"/>
        <d v="2020-08-26T09:02:00"/>
        <d v="2015-12-17T05:32:00"/>
        <d v="2012-02-26T02:11:00"/>
        <d v="2020-07-08T01:11:00"/>
        <d v="2012-04-06T05:02:00"/>
        <d v="2012-12-10T23:53:00"/>
        <d v="2013-06-10T09:19:00"/>
        <d v="2017-03-25T04:12:00"/>
        <d v="2018-06-15T16:16:00"/>
        <d v="2017-08-19T05:21:00"/>
        <d v="2017-12-14T11:50:00"/>
        <d v="2017-05-06T13:11:00"/>
        <d v="2015-05-18T23:17:00"/>
        <d v="2014-08-31T09:18:00"/>
        <d v="2018-05-07T21:50:00"/>
        <d v="2017-06-28T20:27:00"/>
        <d v="2017-07-15T06:35:00"/>
        <d v="2014-01-01T10:55:00"/>
        <d v="2014-09-25T00:03:00"/>
        <d v="2013-08-27T04:09:00"/>
        <d v="2018-01-15T00:07:00"/>
        <d v="2016-08-14T11:25:00"/>
        <d v="2017-09-22T03:30:00"/>
        <d v="2018-04-15T03:52:00"/>
        <d v="2016-01-22T01:52:00"/>
        <d v="2018-04-23T12:04:00"/>
        <d v="2015-07-18T03:54:00"/>
        <d v="2012-03-26T01:02:00"/>
        <d v="2015-09-09T07:08:00"/>
        <d v="2012-10-24T04:44:00"/>
        <d v="2014-08-14T10:48:00"/>
        <d v="2020-06-22T14:56:00"/>
        <d v="2017-10-22T08:15:00"/>
        <d v="2015-09-27T00:00:00"/>
        <d v="2020-05-08T17:51:00"/>
        <d v="2013-12-14T22:12:00"/>
        <d v="2020-12-22T12:23:00"/>
        <d v="2020-08-06T11:14:00"/>
        <d v="2020-11-30T18:31:00"/>
        <d v="2017-02-02T08:56:00"/>
        <d v="2019-01-29T22:56:00"/>
        <d v="2016-09-07T04:14:00"/>
        <d v="2016-07-18T11:48:00"/>
        <d v="2016-10-25T17:28:00"/>
        <d v="2018-07-13T23:01:00"/>
        <d v="2015-10-22T01:37:00"/>
        <d v="2012-09-02T09:38:00"/>
        <d v="2013-07-01T14:03:00"/>
        <d v="2012-05-04T23:56:00"/>
        <d v="2014-06-19T14:56:00"/>
        <d v="2014-10-28T03:36:00"/>
        <d v="2012-05-24T00:20:00"/>
        <d v="2014-12-11T11:28:00"/>
        <d v="2017-11-07T03:26:00"/>
        <d v="2015-05-17T16:04:00"/>
        <d v="2018-08-01T12:58:00"/>
        <d v="2016-06-17T02:32:00"/>
        <d v="2013-03-18T14:33:00"/>
        <d v="2015-07-06T23:44:00"/>
        <d v="2018-12-28T10:07:00"/>
        <d v="2015-10-27T06:25:00"/>
        <d v="2017-05-01T06:53:00"/>
        <d v="2017-10-03T03:23:00"/>
        <d v="2017-08-03T20:17:00"/>
        <d v="2014-05-30T18:55:00"/>
        <d v="2015-03-19T12:40:00"/>
        <d v="2017-10-26T16:15:00"/>
        <d v="2015-01-10T16:38:00"/>
        <d v="2014-09-15T23:40:00"/>
        <d v="2014-11-04T02:59:00"/>
        <d v="2014-08-16T02:01:00"/>
        <d v="2017-12-10T04:51:00"/>
        <d v="2018-02-10T07:44:00"/>
        <d v="2019-02-21T08:00:00"/>
        <d v="2013-01-14T02:21:00"/>
        <d v="2018-03-17T13:50:00"/>
        <d v="2013-07-09T05:24:00"/>
        <d v="2015-08-31T23:26:00"/>
        <d v="2018-12-04T14:04:00"/>
        <d v="2013-12-19T07:13:00"/>
        <d v="2015-08-31T23:59:00"/>
        <d v="2018-08-19T06:09:00"/>
        <d v="2016-03-10T00:24:00"/>
        <d v="2018-04-08T09:49:00"/>
        <d v="2012-05-06T08:19:00"/>
        <d v="2018-02-08T01:37:00"/>
        <d v="2012-03-03T10:58:00"/>
        <d v="2016-12-23T23:50:00"/>
        <d v="2012-05-03T14:27:00"/>
        <d v="2014-01-20T04:35:00"/>
        <d v="2013-07-25T23:02:00"/>
        <d v="2019-02-17T19:51:00"/>
        <d v="2012-08-14T16:14:00"/>
        <d v="2012-06-03T11:10:00"/>
        <d v="2014-01-28T11:05:00"/>
        <d v="2012-08-12T00:52:00"/>
        <d v="2020-10-18T22:04:00"/>
        <d v="2016-12-05T11:31:00"/>
        <d v="2015-09-20T22:54:00"/>
        <d v="2014-10-07T21:31:00"/>
        <d v="2013-09-05T07:00:00"/>
        <d v="2018-09-29T10:25:00"/>
        <d v="2012-03-11T08:18:00"/>
        <d v="2012-01-08T16:04:00"/>
        <d v="2015-10-23T09:12:00"/>
        <d v="2016-02-03T05:53:00"/>
        <d v="2017-03-15T06:43:00"/>
        <d v="2018-01-02T05:22:00"/>
        <d v="2017-11-16T04:13:00"/>
        <d v="2015-01-05T12:45:00"/>
        <d v="2016-03-07T08:41:00"/>
        <d v="2014-07-08T14:08:00"/>
        <d v="2013-08-26T11:55:00"/>
        <d v="2014-02-09T22:30:00"/>
        <d v="2018-02-02T10:53:00"/>
        <d v="2018-09-01T18:56:00"/>
        <d v="2016-03-13T02:52:00"/>
        <d v="2019-02-22T09:28:00"/>
        <d v="2014-02-25T17:03:00"/>
        <d v="2018-07-04T00:57:00"/>
        <d v="2015-02-01T06:48:00"/>
        <d v="2017-12-31T13:36:00"/>
        <d v="2014-10-09T17:08:00"/>
        <d v="2015-06-12T23:40:00"/>
        <d v="2014-10-21T21:53:00"/>
        <d v="2015-03-15T12:55:00"/>
        <d v="2018-07-16T12:21:00"/>
        <d v="2017-06-15T05:58:00"/>
        <d v="2014-11-04T10:20:00"/>
        <d v="2014-12-27T06:54:00"/>
        <d v="2020-07-11T19:45:00"/>
        <d v="2017-08-21T02:42:00"/>
        <d v="2020-11-10T00:10:00"/>
        <d v="2012-02-18T23:06:00"/>
        <d v="2020-02-04T19:48:00"/>
        <d v="2018-05-15T00:55:00"/>
        <d v="2017-04-30T03:49:00"/>
        <d v="2016-01-27T00:34:00"/>
        <d v="2016-10-20T11:20:00"/>
        <d v="2018-06-23T10:48:00"/>
        <d v="2015-01-18T18:51:00"/>
        <d v="2014-09-26T08:20:00"/>
        <d v="2018-09-20T05:04:00"/>
        <d v="2014-01-21T16:15:00"/>
        <d v="2017-10-05T05:04:00"/>
        <d v="2017-08-05T19:07:00"/>
        <d v="2018-11-22T15:43:00"/>
        <d v="2018-09-20T00:57:00"/>
        <d v="2017-04-15T11:02:00"/>
        <d v="2017-07-01T14:50:00"/>
        <d v="2017-09-28T10:33:00"/>
        <d v="2019-04-25T06:51:00"/>
        <d v="2012-01-01T03:02:00"/>
        <d v="2014-08-02T02:18:00"/>
        <d v="2015-02-01T02:06:00"/>
        <d v="2014-03-31T15:15:00"/>
        <d v="2020-05-10T22:01:00"/>
        <d v="2016-06-07T12:45:00"/>
        <d v="2016-06-16T17:00:00"/>
        <d v="2013-11-16T07:07:00"/>
        <d v="2018-05-22T11:52:00"/>
        <d v="2018-04-01T16:09:00"/>
        <d v="2014-11-17T01:35:00"/>
        <d v="2012-07-16T07:34:00"/>
        <d v="2017-09-11T08:54:00"/>
        <d v="2014-01-25T14:34:00"/>
        <d v="2018-02-01T06:01:00"/>
        <d v="2015-02-18T18:26:00"/>
        <d v="2013-09-10T22:50:00"/>
        <d v="2015-01-17T21:01:00"/>
        <d v="2012-09-28T15:44:00"/>
        <d v="2014-12-12T07:51:00"/>
        <d v="2018-11-19T07:50:00"/>
        <d v="2015-09-05T17:38:00"/>
        <d v="2018-08-09T16:58:00"/>
        <d v="2015-09-12T23:03:00"/>
        <d v="2015-04-10T08:36:00"/>
        <d v="2012-11-28T08:14:00"/>
        <d v="2015-07-23T05:45:00"/>
        <d v="2017-03-13T16:47:00"/>
        <d v="2014-04-18T01:49:00"/>
        <d v="2017-03-26T18:47:00"/>
        <d v="2017-08-12T22:28:00"/>
        <d v="2018-08-25T07:20:00"/>
        <d v="2014-09-10T18:49:00"/>
        <d v="2015-01-04T11:01:00"/>
        <d v="2012-09-21T02:59:00"/>
        <d v="2017-08-05T23:44:00"/>
        <d v="2015-09-16T11:20:00"/>
        <d v="2015-11-09T00:37:00"/>
        <d v="2012-07-20T17:43:00"/>
        <d v="2012-05-09T14:36:00"/>
        <d v="2012-09-29T18:51:00"/>
        <d v="2020-05-31T07:10:00"/>
        <d v="2012-08-10T04:18:00"/>
        <d v="2017-04-25T18:49:00"/>
        <d v="2017-03-07T16:21:00"/>
        <d v="2021-03-20T04:28:00"/>
        <d v="2016-09-12T17:47:00"/>
        <d v="2013-07-11T19:29:00"/>
        <d v="2015-10-07T21:28:00"/>
        <d v="2012-03-21T06:49:00"/>
        <d v="2013-05-26T11:43:00"/>
        <d v="2012-12-15T03:39:00"/>
        <d v="2016-10-23T12:39:00"/>
        <d v="2012-03-20T22:37:00"/>
        <d v="2013-02-23T22:15:00"/>
        <d v="2013-12-29T05:01:00"/>
        <d v="2016-08-01T17:31:00"/>
        <d v="2015-01-22T06:36:00"/>
        <d v="2014-02-19T10:51:00"/>
        <d v="2012-04-01T06:35:00"/>
        <d v="2018-07-20T23:43:00"/>
        <d v="2014-11-18T15:19:00"/>
        <d v="2013-12-18T01:52:00"/>
        <d v="2016-04-12T11:04:00"/>
        <d v="2019-05-22T15:59:00"/>
        <d v="2014-07-11T11:24:00"/>
        <d v="2020-10-16T15:56:00"/>
        <d v="2012-02-02T23:41:00"/>
        <d v="2017-05-05T04:11:00"/>
        <d v="2017-12-18T16:03:00"/>
        <d v="2017-02-05T06:56:00"/>
        <d v="2016-05-24T11:44:00"/>
        <d v="2014-04-15T22:42:00"/>
        <d v="2018-03-29T02:08:00"/>
        <d v="2016-07-07T23:21:00"/>
        <d v="2018-04-25T02:36:00"/>
        <d v="2014-01-15T00:11:00"/>
        <d v="2015-09-17T04:44:00"/>
        <d v="2017-10-02T10:35:00"/>
        <d v="2015-11-03T11:17:00"/>
        <d v="2014-10-06T15:36:00"/>
        <d v="2012-11-05T04:42:00"/>
        <d v="2018-09-21T12:49:00"/>
        <d v="2014-05-26T07:57:00"/>
        <d v="2012-08-03T14:07:00"/>
        <d v="2014-12-06T11:29:00"/>
        <d v="2015-10-03T02:43:00"/>
        <d v="2015-08-29T03:40:00"/>
        <d v="2013-07-27T00:10:00"/>
        <d v="2013-11-23T09:06:00"/>
        <d v="2012-05-08T23:27:00"/>
        <d v="2013-11-14T23:47:00"/>
        <d v="2012-06-24T02:28:00"/>
        <d v="2016-01-02T05:46:00"/>
        <d v="2012-03-26T00:57:00"/>
        <d v="2016-11-17T12:41:00"/>
        <d v="2018-07-30T15:56:00"/>
        <d v="2016-12-20T00:49:00"/>
        <d v="2014-10-24T15:12:00"/>
        <d v="2013-10-12T13:56:00"/>
        <d v="2012-09-30T02:10:00"/>
        <d v="2014-03-20T02:37:00"/>
        <d v="2014-07-02T16:30:00"/>
        <d v="2016-05-03T17:52:00"/>
        <d v="2018-06-05T00:18:00"/>
        <d v="2017-04-08T00:52:00"/>
        <d v="2016-11-06T09:29:00"/>
        <d v="2015-07-22T23:50:00"/>
        <d v="2018-03-26T00:29:00"/>
        <d v="2015-11-13T20:25:00"/>
        <d v="2012-06-26T07:10:00"/>
        <d v="2015-06-08T23:48:00"/>
        <d v="2018-03-09T10:46:00"/>
        <d v="2012-07-05T13:54:00"/>
        <d v="2018-04-06T09:49:00"/>
        <d v="2015-11-21T22:25:00"/>
        <d v="2017-10-16T07:55:00"/>
        <d v="2013-05-29T02:50:00"/>
        <d v="2014-08-25T23:30:00"/>
        <d v="2013-08-30T23:17:00"/>
        <d v="2020-05-10T00:54:00"/>
        <d v="2018-03-24T12:44:00"/>
        <d v="2020-11-12T19:20:00"/>
        <d v="2014-07-28T22:57:00"/>
        <d v="2015-07-02T06:15:00"/>
        <d v="2013-06-25T13:43:00"/>
        <d v="2013-12-20T01:56:00"/>
        <d v="2018-08-20T09:48:00"/>
        <d v="2016-12-31T02:36:00"/>
        <d v="2014-01-22T11:04:00"/>
        <d v="2014-02-10T09:58:00"/>
        <d v="2016-02-14T20:28:00"/>
        <d v="2015-04-14T17:59:00"/>
        <d v="2016-03-08T00:55:00"/>
        <d v="2014-04-17T01:30:00"/>
        <d v="2018-09-03T14:42:00"/>
        <d v="2017-06-13T04:18:00"/>
        <d v="2012-05-11T04:07:00"/>
        <d v="2017-03-05T08:38:00"/>
        <d v="2020-08-10T11:28:00"/>
        <d v="2018-01-01T03:40:00"/>
        <d v="2016-04-23T23:28:00"/>
        <d v="2013-11-06T05:52:00"/>
        <d v="2016-09-13T17:50:00"/>
        <d v="2013-08-14T18:17:00"/>
        <d v="2020-01-04T12:34:00"/>
        <d v="2017-06-12T03:37:00"/>
        <d v="2012-12-23T13:37:00"/>
        <d v="2015-09-11T19:44:00"/>
        <d v="2016-03-28T06:48:00"/>
        <d v="2012-01-12T23:53:00"/>
        <d v="2020-09-26T08:24:00"/>
        <d v="2014-04-24T21:37:00"/>
        <d v="2015-05-23T05:43:00"/>
        <d v="2020-10-16T14:21:00"/>
        <d v="2015-04-11T15:33:00"/>
        <d v="2012-08-26T03:27:00"/>
        <d v="2020-09-30T20:47:00"/>
        <d v="2016-10-04T23:50:00"/>
        <d v="2013-08-17T18:00:00"/>
        <d v="2015-09-22T10:37:00"/>
        <d v="2013-10-04T09:51:00"/>
        <d v="2016-02-21T18:52:00"/>
        <d v="2015-02-18T10:11:00"/>
        <d v="2013-09-06T11:53:00"/>
        <d v="2014-04-21T09:33:00"/>
        <d v="2015-01-26T09:08:00"/>
        <d v="2012-02-28T16:27:00"/>
        <d v="2015-01-05T02:45:00"/>
        <d v="2014-01-01T07:16:00"/>
        <d v="2012-12-15T00:30:00"/>
        <d v="2018-10-17T20:03:00"/>
        <d v="2015-10-06T02:36:00"/>
        <d v="2016-01-12T03:29:00"/>
        <d v="2014-11-17T05:54:00"/>
        <d v="2015-12-09T05:22:00"/>
        <d v="2016-09-25T04:47:00"/>
        <d v="2016-04-09T23:35:00"/>
        <d v="2013-11-30T02:18:00"/>
        <d v="2017-04-24T05:04:00"/>
        <d v="2016-03-01T06:49:00"/>
        <d v="2016-10-20T23:31:00"/>
        <d v="2018-12-31T01:35:00"/>
        <d v="2018-05-11T21:47:00"/>
        <d v="2013-11-16T01:53:00"/>
        <d v="2013-11-04T03:01:00"/>
        <d v="2016-11-11T18:39:00"/>
        <d v="2017-08-29T08:30:00"/>
        <d v="2016-05-20T21:25:00"/>
        <d v="2019-01-30T22:48:00"/>
        <d v="2016-09-23T05:26:00"/>
        <d v="2012-01-26T13:08:00"/>
        <d v="2015-06-19T07:58:00"/>
        <d v="2019-01-05T05:45:00"/>
        <d v="2017-05-06T09:41:00"/>
        <d v="2017-06-19T12:49:00"/>
        <d v="2013-02-05T05:13:00"/>
        <d v="2013-01-18T13:42:00"/>
        <d v="2016-12-26T11:31:00"/>
        <d v="2012-11-10T04:52:00"/>
        <d v="2018-10-26T09:26:00"/>
        <d v="2015-02-07T00:03:00"/>
        <d v="2015-07-22T05:49:00"/>
        <d v="2017-10-02T22:31:00"/>
        <d v="2017-06-03T02:01:00"/>
        <d v="2018-02-10T23:00:00"/>
        <d v="2015-08-23T05:52:00"/>
        <d v="2017-04-18T21:59:00"/>
        <d v="2016-05-17T17:34:00"/>
        <d v="2015-03-11T00:55:00"/>
        <d v="2017-01-26T22:53:00"/>
        <d v="2016-09-28T17:55:00"/>
        <d v="2018-09-03T07:00:00"/>
        <d v="2018-04-19T15:54:00"/>
        <d v="2015-11-04T18:01:00"/>
        <d v="2017-07-07T16:05:00"/>
        <d v="2019-03-22T22:38:00"/>
        <d v="2018-04-22T03:29:00"/>
        <d v="2014-09-27T13:39:00"/>
        <d v="2016-01-05T13:33:00"/>
        <d v="2014-03-10T12:55:00"/>
        <d v="2015-08-30T11:45:00"/>
        <d v="2017-12-18T01:40:00"/>
        <d v="2016-06-20T17:40:00"/>
        <d v="2014-05-16T10:05:00"/>
        <d v="2017-03-07T18:19:00"/>
        <d v="2017-10-05T18:46:00"/>
        <d v="2017-05-25T06:43:00"/>
        <d v="2015-09-16T11:41:00"/>
        <d v="2016-08-19T17:49:00"/>
        <d v="2014-11-06T22:24:00"/>
        <d v="2013-10-24T00:40:00"/>
        <d v="2015-09-27T01:10:00"/>
        <d v="2019-05-05T16:56:00"/>
        <d v="2014-12-20T12:46:00"/>
        <d v="2019-02-08T17:54:00"/>
        <d v="2019-03-22T16:05:00"/>
        <d v="2015-09-17T14:09:00"/>
        <d v="2016-06-14T04:32:00"/>
        <d v="2015-05-06T10:29:00"/>
        <d v="2015-11-27T18:23:00"/>
        <d v="2015-08-29T23:48:00"/>
        <d v="2015-12-07T04:35:00"/>
        <d v="2013-08-12T22:50:00"/>
        <d v="2016-05-19T11:54:00"/>
        <d v="2015-09-11T11:36:00"/>
        <d v="2015-06-16T23:40:00"/>
        <d v="2014-06-22T23:35:00"/>
        <d v="2018-12-19T22:07:00"/>
        <d v="2015-02-01T00:53:00"/>
        <d v="2019-04-28T00:55:00"/>
        <d v="2018-03-30T10:56:00"/>
        <d v="2017-04-11T08:40:00"/>
        <d v="2016-10-04T22:27:00"/>
        <d v="2012-02-10T00:07:00"/>
        <d v="2021-04-05T02:29:00"/>
        <d v="2017-12-21T13:42:00"/>
        <d v="2012-11-06T05:54:00"/>
        <d v="2018-10-26T04:54:00"/>
        <d v="2014-01-15T03:45:00"/>
        <d v="2017-07-22T09:35:00"/>
        <d v="2016-03-11T12:17:00"/>
        <d v="2016-06-09T04:29:00"/>
        <d v="2013-05-09T15:20:00"/>
        <d v="2014-04-11T04:35:00"/>
        <d v="2013-05-05T03:24:00"/>
        <d v="2012-11-02T06:03:00"/>
        <d v="2016-08-04T13:31:00"/>
        <d v="2017-08-23T12:50:00"/>
        <d v="2014-09-27T03:36:00"/>
        <d v="2015-05-31T16:38:00"/>
        <d v="2014-01-24T01:09:00"/>
        <d v="2014-06-20T12:13:00"/>
        <d v="2013-03-30T21:23:00"/>
        <d v="2018-11-10T04:59:00"/>
        <d v="2015-12-17T05:42:00"/>
        <d v="2020-10-11T10:31:00"/>
        <d v="2014-01-06T10:19:00"/>
        <d v="2012-01-20T09:42:00"/>
        <d v="2014-09-03T14:14:00"/>
        <d v="2015-11-07T19:11:00"/>
        <d v="2016-04-23T17:38:00"/>
        <d v="2014-01-06T00:42:00"/>
        <d v="2014-09-03T14:22:00"/>
        <d v="2014-02-10T09:05:00"/>
        <d v="2015-01-02T05:17:00"/>
        <d v="2020-05-13T21:55:00"/>
        <d v="2012-04-18T05:17:00"/>
        <d v="2014-05-31T07:12:00"/>
        <d v="2019-07-03T06:47:00"/>
        <d v="2016-03-18T18:45:00"/>
        <d v="2014-02-03T06:05:00"/>
        <d v="2017-06-07T13:12:00"/>
        <d v="2016-06-07T17:43:00"/>
        <d v="2013-11-22T08:45:00"/>
        <d v="2017-04-11T20:06:00"/>
        <d v="2017-12-03T23:40:00"/>
        <d v="2018-11-07T11:05:00"/>
        <d v="2016-10-05T17:07:00"/>
        <d v="2017-10-04T22:43:00"/>
        <d v="2018-09-04T07:34:00"/>
        <d v="2017-10-21T08:31:00"/>
        <d v="2018-05-23T00:11:00"/>
        <d v="2013-04-21T08:36:00"/>
        <d v="2012-04-20T04:44:00"/>
        <d v="2018-12-06T18:02:00"/>
        <d v="2013-06-13T02:35:00"/>
        <d v="2012-05-05T23:25:00"/>
        <d v="2016-07-28T04:59:00"/>
        <d v="2012-09-26T17:14:00"/>
        <d v="2020-11-30T09:39:00"/>
        <d v="2017-02-08T05:56:00"/>
        <d v="2017-01-29T18:26:00"/>
        <d v="2019-09-22T18:37:00"/>
        <d v="2012-08-10T16:04:00"/>
        <d v="2013-02-20T16:53:00"/>
        <d v="2014-05-04T20:54:00"/>
        <d v="2015-12-19T04:38:00"/>
        <d v="2018-10-07T19:56:00"/>
        <d v="2019-08-30T10:03:00"/>
        <d v="2013-12-02T08:16:00"/>
        <d v="2012-06-08T11:10:00"/>
        <d v="2020-07-24T05:41:00"/>
        <d v="2014-06-21T03:47:00"/>
        <d v="2013-03-16T07:06:00"/>
        <d v="2018-11-13T22:55:00"/>
        <d v="2015-12-06T04:08:00"/>
        <d v="2012-02-24T21:34:00"/>
        <d v="2016-03-31T08:56:00"/>
        <d v="2016-11-29T04:17:00"/>
        <d v="2015-12-21T07:22:00"/>
        <d v="2018-08-16T17:01:00"/>
        <d v="2014-11-07T11:02:00"/>
        <d v="2018-02-27T04:55:00"/>
        <d v="2013-05-08T15:20:00"/>
        <d v="2012-04-01T03:46:00"/>
        <d v="2017-05-13T19:36:00"/>
        <d v="2016-08-15T11:10:00"/>
        <d v="2014-12-14T14:51:00"/>
        <d v="2015-09-21T14:12:00"/>
        <d v="2017-04-04T23:51:00"/>
        <d v="2015-07-19T17:10:00"/>
        <d v="2016-05-19T08:23:00"/>
        <d v="2012-01-04T03:57:00"/>
        <d v="2015-04-20T11:03:00"/>
        <d v="2016-04-10T20:35:00"/>
        <d v="2014-09-05T11:16:00"/>
        <d v="2014-05-16T03:18:00"/>
        <d v="2016-09-19T11:13:00"/>
        <d v="2016-11-28T01:46:00"/>
        <d v="2016-11-25T13:27:00"/>
        <d v="2015-12-12T20:54:00"/>
        <d v="2014-07-02T00:32:00"/>
        <d v="2016-01-29T00:22:00"/>
        <d v="2014-03-12T12:22:00"/>
        <d v="2016-01-27T00:28:00"/>
        <d v="2014-11-15T13:02:00"/>
        <d v="2018-08-04T10:56:00"/>
        <d v="2019-04-11T11:00:00"/>
        <d v="2018-09-08T14:23:00"/>
        <d v="2016-05-27T08:27:00"/>
        <d v="2016-05-14T11:32:00"/>
        <d v="2012-12-14T06:18:00"/>
        <d v="2014-08-29T15:50:00"/>
        <d v="2015-12-23T00:41:00"/>
        <d v="2014-02-22T08:33:00"/>
        <d v="2019-09-10T13:02:00"/>
        <d v="2013-04-26T14:23:00"/>
        <d v="2013-10-09T15:11:00"/>
        <d v="2016-02-26T03:24:00"/>
        <d v="2015-02-14T11:17:00"/>
        <d v="2013-07-09T02:22:00"/>
        <d v="2020-10-21T01:51:00"/>
        <d v="2017-06-19T08:36:00"/>
        <d v="2019-12-26T04:45:00"/>
        <d v="2014-05-17T20:44:00"/>
        <d v="2020-05-07T08:48:00"/>
        <d v="2020-06-13T15:55:00"/>
        <d v="2014-08-25T08:22:00"/>
        <d v="2013-08-19T13:29:00"/>
        <d v="2018-11-13T11:25:00"/>
        <d v="2017-08-19T10:46:00"/>
        <d v="2019-11-22T10:00:00"/>
        <d v="2015-02-19T00:53:00"/>
        <d v="2019-10-02T04:59:00"/>
        <d v="2017-08-27T00:59:00"/>
        <d v="2020-08-10T15:31:00"/>
        <d v="2017-05-07T15:12:00"/>
        <d v="2017-03-06T08:17:00"/>
        <d v="2020-09-04T00:06:00"/>
        <d v="2015-02-06T03:42:00"/>
        <d v="2012-12-23T09:42:00"/>
        <d v="2015-09-10T22:53:00"/>
        <d v="2017-05-30T03:45:00"/>
        <d v="2015-10-21T17:05:00"/>
        <d v="2014-02-22T10:42:00"/>
        <d v="2015-03-14T10:08:00"/>
        <d v="2016-08-31T14:25:00"/>
        <d v="2016-08-31T12:40:00"/>
        <d v="2013-10-06T06:06:00"/>
        <d v="2013-08-23T18:07:00"/>
        <d v="2016-03-08T14:36:00"/>
        <d v="2017-08-11T06:20:00"/>
        <d v="2014-03-16T20:13:00"/>
        <d v="2012-05-17T02:44:00"/>
        <d v="2018-10-02T15:51:00"/>
        <d v="2013-07-05T23:15:00"/>
        <d v="2014-01-08T07:37:00"/>
        <d v="2012-05-20T20:01:00"/>
        <d v="2015-10-24T10:17:00"/>
        <d v="2017-06-22T14:46:00"/>
        <d v="2016-07-08T09:16:00"/>
        <d v="2015-04-25T05:47:00"/>
        <d v="2014-05-09T22:37:00"/>
        <d v="2012-03-10T02:52:00"/>
        <d v="2017-01-21T17:13:00"/>
        <d v="2018-09-01T20:19:00"/>
        <d v="2014-09-10T04:44:00"/>
        <d v="2018-12-28T19:53:00"/>
        <d v="2013-01-18T02:25:00"/>
        <d v="2012-11-27T22:48:00"/>
        <d v="2014-11-01T05:40:00"/>
        <d v="2017-09-19T08:56:00"/>
        <d v="2015-12-07T00:21:00"/>
        <d v="2017-05-20T10:30:00"/>
        <d v="2016-11-26T05:55:00"/>
        <d v="2018-03-17T12:57:00"/>
        <d v="2014-02-23T03:45:00"/>
        <d v="2012-09-10T23:16:00"/>
        <d v="2012-06-19T17:04:00"/>
        <d v="2017-09-26T10:20:00"/>
        <d v="2014-03-16T22:45:00"/>
        <d v="2017-01-29T03:33:00"/>
        <d v="2016-11-06T05:30:00"/>
        <d v="2018-08-21T15:42:00"/>
        <d v="2012-02-05T10:11:00"/>
        <d v="2014-11-05T21:00:00"/>
        <d v="2014-06-26T02:43:00"/>
        <d v="2014-07-16T16:58:00"/>
        <d v="2017-03-29T22:45:00"/>
        <d v="2015-03-21T06:44:00"/>
        <d v="2018-11-14T17:01:00"/>
        <d v="2014-12-20T06:56:00"/>
        <d v="2015-03-16T18:19:00"/>
        <d v="2017-04-17T10:32:00"/>
        <d v="2016-04-21T07:55:00"/>
        <d v="2013-06-25T11:19:00"/>
        <d v="2014-03-18T08:45:00"/>
        <d v="2016-02-09T08:32:00"/>
        <d v="2012-09-11T05:18:00"/>
        <d v="2017-11-16T03:48:00"/>
        <d v="2014-04-30T09:26:00"/>
        <d v="2015-11-08T23:35:00"/>
        <d v="2015-11-26T15:24:00"/>
        <d v="2017-11-23T14:11:00"/>
        <d v="2013-06-04T01:41:00"/>
        <d v="2017-07-10T13:26:00"/>
        <d v="2014-03-11T09:49:00"/>
        <d v="2014-06-29T02:19:00"/>
        <d v="2013-08-17T08:37:00"/>
        <d v="2013-08-28T18:33:00"/>
        <d v="2016-10-27T17:18:00"/>
        <d v="2018-02-11T13:52:00"/>
        <d v="2018-05-20T09:45:00"/>
        <d v="2018-02-26T10:33:00"/>
        <d v="2018-11-16T09:59:00"/>
        <d v="2018-04-11T16:48:00"/>
        <d v="2016-06-14T11:48:00"/>
        <d v="2021-03-25T05:42:00"/>
        <d v="2019-11-16T06:55:00"/>
        <d v="2019-06-03T10:45:00"/>
        <d v="2017-12-18T00:48:00"/>
        <d v="2015-10-09T04:28:00"/>
        <d v="2016-09-05T08:08:00"/>
        <d v="2016-01-04T00:34:00"/>
        <d v="2017-03-25T03:01:00"/>
        <d v="2018-12-22T16:47:00"/>
        <d v="2015-01-13T14:05:00"/>
        <d v="2017-02-01T20:29:00"/>
        <d v="2016-11-03T12:39:00"/>
        <d v="2019-01-04T01:43:00"/>
        <d v="2017-02-27T04:29:00"/>
        <d v="2012-01-25T20:40:00"/>
        <d v="2019-06-27T16:18:00"/>
        <d v="2021-01-10T03:55:00"/>
        <d v="2020-10-23T08:55:00"/>
        <d v="2018-05-30T09:53:00"/>
        <d v="2018-02-09T04:18:00"/>
        <d v="2019-11-14T06:30:00"/>
        <d v="2014-07-30T14:30:00"/>
        <d v="2018-08-15T12:57:00"/>
        <d v="2012-07-13T07:30:00"/>
        <d v="2016-10-30T06:39:00"/>
        <d v="2013-02-19T14:17:00"/>
        <d v="2021-03-26T16:03:00"/>
        <d v="2020-12-01T17:01:00"/>
        <d v="2021-04-14T23:33:00"/>
        <d v="2014-08-28T17:36:00"/>
        <d v="2014-11-10T11:45:00"/>
        <d v="2014-09-02T17:42:00"/>
        <d v="2013-04-08T02:37:00"/>
        <d v="2012-04-13T12:01:00"/>
        <d v="2012-05-21T01:19:00"/>
        <d v="2012-10-30T21:52:00"/>
        <d v="2015-10-22T11:30:00"/>
        <d v="2016-02-20T11:47:00"/>
        <d v="2018-07-29T05:58:00"/>
        <d v="2014-03-16T05:10:00"/>
        <d v="2012-09-04T18:31:00"/>
        <d v="2018-05-11T10:58:00"/>
        <d v="2013-08-31T15:06:00"/>
        <d v="2018-10-26T22:33:00"/>
        <d v="2014-06-24T21:04:00"/>
        <d v="2020-10-13T14:24:00"/>
        <d v="2012-09-18T00:48:00"/>
        <d v="2017-01-13T19:56:00"/>
        <d v="2018-02-17T10:05:00"/>
        <d v="2018-12-23T00:01:00"/>
        <d v="2013-06-10T16:56:00"/>
        <d v="2018-05-26T03:41:00"/>
        <d v="2015-08-12T14:39:00"/>
        <d v="2014-09-17T03:21:00"/>
        <d v="2014-10-25T05:42:00"/>
        <d v="2016-04-28T23:50:00"/>
        <d v="2021-04-28T00:29:00"/>
        <d v="2015-07-14T06:24:00"/>
        <d v="2017-02-20T09:31:00"/>
        <d v="2016-03-29T02:58:00"/>
        <d v="2020-05-28T08:58:00"/>
        <d v="2013-04-27T23:17:00"/>
        <d v="2016-12-11T11:57:00"/>
        <d v="2014-04-25T22:40:00"/>
        <d v="2015-07-08T23:20:00"/>
        <d v="2015-04-26T03:38:00"/>
        <d v="2016-12-03T05:30:00"/>
        <d v="2018-10-15T21:59:00"/>
        <d v="2013-11-10T12:31:00"/>
        <d v="2016-05-13T11:28:00"/>
        <d v="2020-09-09T10:49:00"/>
        <d v="2017-12-21T23:41:00"/>
        <d v="2019-08-03T22:00:00"/>
        <d v="2013-09-23T03:47:00"/>
        <d v="2019-08-15T21:59:00"/>
        <d v="2014-03-21T18:36:00"/>
        <d v="2013-12-08T04:51:00"/>
        <d v="2020-08-13T05:14:00"/>
        <d v="2012-12-01T12:52:00"/>
        <d v="2019-05-01T13:57:00"/>
        <d v="2013-10-13T10:41:00"/>
        <d v="2013-01-05T06:14:00"/>
        <d v="2012-11-17T13:14:00"/>
        <d v="2013-09-09T10:18:00"/>
        <d v="2016-08-30T22:55:00"/>
        <d v="2013-11-24T12:12:00"/>
        <d v="2013-10-26T06:43:00"/>
        <d v="2016-01-17T05:28:00"/>
        <d v="2013-03-14T04:02:00"/>
        <d v="2020-12-26T08:17:00"/>
        <d v="2017-04-19T08:57:00"/>
        <d v="2017-05-03T22:33:00"/>
        <d v="2021-02-24T01:46:00"/>
        <d v="2014-05-07T23:49:00"/>
        <d v="2017-06-19T20:14:00"/>
        <d v="2015-03-25T10:57:00"/>
        <d v="2019-11-21T01:02:00"/>
        <d v="2020-01-26T09:56:00"/>
        <d v="2019-10-12T06:37:00"/>
        <d v="2012-10-23T02:49:00"/>
        <d v="2020-05-04T14:24:00"/>
        <d v="2020-07-08T02:57:00"/>
        <d v="2016-01-19T05:41:00"/>
        <d v="2012-03-25T15:09:00"/>
        <d v="2013-09-08T06:09:00"/>
        <d v="2014-08-19T15:22:00"/>
        <d v="2014-08-27T23:42:00"/>
        <d v="2016-04-01T11:46:00"/>
        <d v="2014-11-03T07:01:00"/>
        <d v="2014-09-06T19:59:00"/>
        <d v="2015-02-08T00:38:00"/>
        <d v="2017-10-21T00:08:00"/>
        <d v="2013-01-19T20:19:00"/>
        <d v="2012-05-30T03:12:00"/>
        <d v="2016-11-14T10:03:00"/>
        <d v="2016-08-01T22:21:00"/>
        <d v="2017-12-09T11:59:00"/>
        <d v="2014-08-24T20:33:00"/>
        <d v="2016-07-20T09:10:00"/>
        <d v="2012-03-20T22:19:00"/>
        <d v="2013-10-06T14:37:00"/>
        <d v="2017-01-02T00:32:00"/>
        <d v="2014-05-17T05:44:00"/>
        <d v="2014-01-12T11:05:00"/>
        <d v="2012-12-15T06:02:00"/>
        <d v="2013-01-13T19:41:00"/>
        <d v="2017-07-18T00:39:00"/>
        <d v="2017-10-03T21:58:00"/>
        <d v="2021-03-14T12:51:00"/>
        <d v="2014-09-02T20:08:00"/>
        <d v="2019-11-09T12:46:00"/>
        <d v="2020-10-27T12:08:00"/>
        <d v="2017-08-23T23:51:00"/>
        <d v="2015-10-29T00:52:00"/>
        <d v="2019-07-02T05:47:00"/>
        <d v="2014-02-18T03:28:00"/>
        <d v="2014-01-30T21:18:00"/>
        <d v="2020-05-20T08:57:00"/>
        <d v="2017-09-17T21:19:00"/>
        <d v="2014-08-13T17:12:00"/>
        <d v="2020-12-11T13:24:00"/>
        <d v="2021-04-16T11:37:00"/>
        <d v="2017-09-06T10:53:00"/>
        <d v="2012-12-02T22:00:00"/>
        <d v="2018-11-08T07:53:00"/>
        <d v="2015-03-24T00:56:00"/>
        <d v="2012-03-28T17:34:00"/>
        <d v="2012-05-05T01:16:00"/>
        <d v="2014-05-13T07:43:00"/>
        <d v="2013-04-22T16:28:00"/>
        <d v="2018-02-25T09:49:00"/>
        <d v="2012-04-25T03:59:00"/>
        <d v="2012-01-16T15:42:00"/>
        <d v="2018-06-10T01:39:00"/>
        <d v="2015-09-20T12:35:00"/>
        <d v="2013-12-04T11:37:00"/>
        <d v="2012-11-23T06:01:00"/>
        <d v="2013-08-22T04:38:00"/>
        <d v="2018-06-10T07:53:00"/>
        <d v="2016-10-01T18:04:00"/>
        <d v="2012-04-16T18:14:00"/>
        <d v="2017-06-12T19:29:00"/>
        <d v="2014-10-31T08:06:00"/>
        <d v="2018-07-05T00:34:00"/>
        <d v="2013-05-29T09:13:00"/>
        <d v="2014-09-20T16:58:00"/>
        <d v="2014-02-12T16:44:00"/>
        <d v="2014-01-28T23:28:00"/>
        <d v="2012-11-19T05:07:00"/>
        <d v="2015-11-02T08:03:00"/>
        <d v="2015-08-10T13:17:00"/>
        <d v="2013-03-13T04:44:00"/>
        <d v="2012-11-10T19:06:00"/>
        <d v="2014-01-04T01:26:00"/>
        <d v="2015-12-30T00:36:00"/>
        <d v="2015-09-22T04:58:00"/>
        <d v="2015-03-09T02:39:00"/>
        <d v="2018-07-27T15:00:00"/>
        <d v="2016-04-01T11:30:00"/>
        <d v="2012-07-21T19:40:00"/>
        <d v="2016-12-05T02:19:00"/>
        <d v="2013-10-14T23:41:00"/>
        <d v="2014-10-24T20:40:00"/>
        <d v="2018-04-17T03:58:00"/>
        <d v="2017-04-02T05:48:00"/>
        <d v="2015-05-19T23:41:00"/>
        <d v="2017-01-04T00:26:00"/>
        <d v="2013-03-10T04:00:00"/>
        <d v="2015-03-03T00:36:00"/>
        <d v="2016-12-23T22:07:00"/>
        <d v="2014-05-25T23:19:00"/>
        <d v="2012-04-01T23:15:00"/>
        <d v="2017-04-12T04:15:00"/>
        <d v="2013-06-20T06:34:00"/>
        <d v="2018-08-01T03:49:00"/>
        <d v="2018-09-14T00:17:00"/>
        <d v="2014-04-10T15:36:00"/>
        <d v="2020-08-23T03:01:00"/>
        <d v="2012-07-19T13:33:00"/>
        <d v="2012-03-05T02:28:00"/>
        <d v="2014-06-29T08:17:00"/>
        <d v="2017-03-01T09:51:00"/>
        <d v="2012-12-03T07:46:00"/>
        <d v="2013-03-23T03:43:00"/>
        <d v="2020-09-29T10:37:00"/>
        <d v="2013-11-13T11:53:00"/>
        <d v="2016-05-19T11:53:00"/>
        <d v="2013-09-27T13:46:00"/>
        <d v="2014-06-28T19:34:00"/>
        <d v="2014-04-09T02:48:00"/>
        <d v="2013-10-14T15:03:00"/>
        <d v="2017-03-12T07:20:00"/>
        <d v="2012-06-03T09:20:00"/>
        <d v="2018-03-08T08:07:00"/>
        <d v="2016-06-11T23:31:00"/>
        <d v="2014-06-02T13:40:00"/>
        <d v="2013-01-07T03:00:00"/>
        <d v="2012-08-11T03:40:00"/>
        <d v="2017-02-25T18:49:00"/>
        <d v="2014-03-11T23:10:00"/>
        <d v="2018-12-04T03:16:00"/>
        <d v="2018-02-21T04:54:00"/>
        <d v="2015-07-15T11:28:00"/>
        <d v="2014-04-24T16:45:00"/>
        <d v="2015-09-18T23:43:00"/>
        <d v="2017-04-07T20:23:00"/>
        <d v="2019-05-03T09:22:00"/>
        <d v="2015-03-14T07:01:00"/>
        <d v="2019-03-15T13:44:00"/>
        <d v="2014-04-07T20:07:00"/>
        <d v="2014-08-18T13:03:00"/>
        <d v="2016-01-08T01:00:00"/>
        <d v="2016-02-11T21:56:00"/>
        <d v="2016-09-05T11:59:00"/>
        <d v="2013-10-28T03:12:00"/>
        <d v="2020-03-10T06:29:00"/>
        <d v="2017-11-17T02:30:00"/>
        <d v="2017-09-15T14:10:00"/>
        <d v="2013-06-04T23:01:00"/>
        <d v="2019-04-30T01:37:00"/>
        <d v="2017-06-03T02:42:00"/>
        <d v="2012-05-06T07:51:00"/>
        <d v="2015-11-15T09:00:00"/>
        <d v="2016-03-23T03:29:00"/>
        <d v="2013-08-25T11:22:00"/>
        <d v="2017-01-13T11:43:00"/>
        <d v="2017-12-18T23:55:00"/>
        <d v="2013-10-27T03:31:00"/>
        <d v="2012-04-26T23:11:00"/>
        <d v="2016-08-19T17:47:00"/>
        <d v="2013-08-26T13:32:00"/>
        <d v="2018-01-22T23:42:00"/>
        <d v="2013-11-04T20:55:00"/>
        <d v="2015-03-28T14:24:00"/>
        <d v="2012-01-21T14:49:00"/>
        <d v="2018-03-01T11:52:00"/>
        <d v="2014-06-24T05:52:00"/>
        <d v="2013-12-22T04:19:00"/>
        <d v="2016-10-15T14:57:00"/>
        <d v="2013-08-02T12:45:00"/>
        <d v="2020-07-10T02:55:00"/>
        <d v="2017-01-04T00:53:00"/>
        <d v="2014-12-20T11:26:00"/>
        <d v="2013-10-05T07:08:00"/>
        <d v="2014-07-26T07:19:00"/>
        <d v="2019-02-08T01:46:00"/>
        <d v="2013-11-03T13:19:00"/>
        <d v="2016-03-19T18:35:00"/>
        <d v="2018-06-06T14:02:00"/>
        <d v="2013-12-13T17:20:00"/>
        <d v="2015-08-07T23:33:00"/>
        <d v="2016-07-06T11:29:00"/>
        <d v="2015-07-03T23:44:00"/>
        <d v="2018-02-12T10:34:00"/>
        <d v="2016-05-06T04:35:00"/>
        <d v="2016-11-02T05:45:00"/>
        <d v="2014-12-21T18:46:00"/>
        <d v="2012-09-19T14:26:00"/>
        <d v="2015-04-27T09:32:00"/>
        <d v="2021-04-17T16:21:00"/>
        <d v="2013-01-15T19:49:00"/>
        <d v="2017-09-01T11:55:00"/>
        <d v="2017-02-14T09:00:00"/>
        <d v="2012-05-24T15:52:00"/>
        <d v="2017-03-07T05:41:00"/>
        <d v="2016-10-18T17:36:00"/>
        <d v="2016-04-08T04:52:00"/>
        <d v="2012-04-03T14:12:00"/>
        <d v="2018-10-03T07:34:00"/>
        <d v="2018-04-02T04:02:00"/>
        <d v="2015-09-22T17:13:00"/>
        <d v="2019-05-23T06:53:00"/>
        <d v="2014-11-17T12:45:00"/>
        <d v="2018-07-30T10:00:00"/>
        <d v="2018-07-28T09:37:00"/>
        <d v="2012-08-25T10:54:00"/>
        <d v="2014-02-20T20:35:00"/>
        <d v="2015-10-03T06:36:00"/>
        <d v="2012-12-04T15:38:00"/>
        <d v="2012-09-08T18:19:00"/>
        <d v="2014-09-30T15:23:00"/>
        <d v="2014-09-15T04:21:00"/>
        <d v="2015-03-17T12:34:00"/>
        <d v="2012-08-06T17:48:00"/>
        <d v="2019-09-22T06:41:00"/>
        <d v="2020-11-25T14:57:00"/>
        <d v="2012-06-22T07:31:00"/>
        <d v="2013-01-18T22:52:00"/>
        <d v="2020-04-22T17:48:00"/>
        <d v="2019-12-24T09:51:00"/>
        <d v="2016-04-12T19:42:00"/>
        <d v="2015-04-19T03:16:00"/>
        <d v="2013-01-24T20:22:00"/>
        <d v="2016-10-21T02:14:00"/>
        <d v="2012-06-12T00:08:00"/>
        <d v="2012-10-26T10:10:00"/>
        <d v="2015-09-26T17:32:00"/>
        <d v="2014-01-07T19:14:00"/>
        <d v="2012-08-29T18:14:00"/>
        <d v="2013-12-10T23:07:00"/>
        <d v="2016-03-29T01:00:00"/>
        <d v="2012-03-01T15:05:00"/>
        <d v="2013-04-16T01:25:00"/>
        <d v="2012-07-18T13:31:00"/>
        <d v="2015-07-20T02:23:00"/>
        <d v="2019-04-17T12:59:00"/>
        <d v="2012-08-12T04:28:00"/>
        <d v="2016-10-19T04:26:00"/>
        <d v="2013-11-05T08:19:00"/>
        <d v="2018-09-11T08:15:00"/>
        <d v="2014-09-01T17:16:00"/>
        <d v="2018-04-19T02:38:00"/>
        <d v="2012-04-29T07:05:00"/>
        <d v="2014-01-27T21:13:00"/>
        <d v="2013-05-21T11:02:00"/>
        <d v="2014-11-27T06:12:00"/>
        <d v="2013-01-19T21:11:00"/>
        <d v="2013-02-06T04:23:00"/>
        <d v="2016-12-03T00:20:00"/>
        <d v="2018-03-20T03:14:00"/>
        <d v="2016-12-26T11:30:00"/>
        <d v="2014-03-29T10:34:00"/>
        <d v="2014-04-29T21:34:00"/>
        <d v="2016-07-26T08:33:00"/>
        <d v="2018-03-06T19:58:00"/>
        <d v="2012-09-15T07:06:00"/>
        <d v="2014-09-03T06:48:00"/>
        <d v="2015-07-13T04:16:00"/>
        <d v="2014-04-01T22:12:00"/>
        <d v="2017-09-25T05:51:00"/>
        <d v="2017-11-26T08:01:00"/>
        <d v="2018-09-28T04:02:00"/>
        <d v="2016-01-10T10:23:00"/>
        <d v="2012-05-15T03:35:00"/>
        <d v="2013-09-23T04:33:00"/>
        <d v="2018-07-03T14:27:00"/>
        <d v="2017-12-20T23:26:00"/>
        <d v="2012-01-22T18:12:00"/>
        <d v="2018-09-21T19:02:00"/>
        <d v="2016-07-04T06:36:00"/>
        <d v="2014-08-24T00:08:00"/>
        <d v="2014-06-11T11:43:00"/>
        <d v="2018-01-30T04:00:00"/>
        <d v="2013-02-07T13:22:00"/>
        <d v="2016-02-14T10:30:00"/>
        <d v="2019-05-21T02:29:00"/>
        <d v="2018-12-20T23:51:00"/>
        <d v="2019-06-24T22:52:00"/>
        <d v="2019-06-01T03:44:00"/>
        <d v="2020-06-11T00:03:00"/>
        <d v="2014-10-28T21:51:00"/>
        <d v="2019-12-28T00:31:00"/>
        <d v="2019-05-02T21:24:00"/>
        <d v="2019-02-12T16:38:00"/>
        <d v="2018-11-12T18:03:00"/>
        <d v="2019-07-04T10:00:00"/>
        <d v="2016-05-14T09:56:00"/>
        <d v="2018-10-03T05:04:00"/>
        <d v="2016-06-10T13:20:00"/>
        <d v="2015-10-05T15:38:00"/>
        <d v="2017-04-29T11:16:00"/>
        <d v="2014-01-14T10:52:00"/>
        <d v="2017-01-15T05:59:00"/>
        <d v="2019-10-11T21:03:00"/>
        <d v="2019-10-16T15:42:00"/>
        <d v="2018-12-31T20:00:00"/>
        <d v="2018-10-19T16:46:00"/>
        <d v="2019-10-12T09:58:00"/>
        <d v="2019-05-11T15:50:00"/>
        <d v="2018-09-30T16:10:00"/>
        <d v="2019-08-06T09:54:00"/>
        <d v="2018-07-03T06:54:00"/>
        <d v="2019-06-13T15:44:00"/>
        <d v="2019-07-16T21:15:00"/>
        <d v="2020-10-18T15:02:00"/>
        <d v="2019-09-18T11:38:00"/>
        <d v="2013-06-12T09:03:00"/>
        <d v="2013-08-03T03:57:00"/>
        <d v="2013-06-07T13:20:00"/>
        <d v="2018-01-14T02:15:00"/>
        <d v="2015-07-13T05:59:00"/>
        <d v="2013-11-05T23:40:00"/>
        <d v="2021-04-05T05:44:00"/>
        <d v="2012-10-24T01:47:00"/>
        <d v="2015-06-20T10:13:00"/>
        <d v="2017-03-23T10:36:00"/>
        <d v="2016-05-04T17:45:00"/>
        <d v="2017-05-23T23:57:00"/>
        <d v="2018-12-25T22:50:00"/>
        <d v="2013-07-05T01:18:00"/>
        <d v="2017-12-22T14:51:00"/>
        <d v="2013-06-05T11:27:00"/>
        <d v="2020-08-23T02:53:00"/>
        <d v="2014-06-23T20:20:00"/>
        <d v="2021-03-14T14:04:00"/>
        <d v="2012-08-04T05:10:00"/>
        <d v="2020-12-08T06:47:00"/>
        <d v="2012-10-02T22:51:00"/>
        <d v="2017-12-02T22:26:00"/>
        <d v="2020-09-30T14:38:00"/>
        <d v="2014-06-30T00:12:00"/>
        <d v="2014-03-30T16:08:00"/>
        <d v="2014-11-25T08:09:00"/>
        <d v="2012-06-18T00:32:00"/>
        <d v="2013-06-17T05:10:00"/>
        <d v="2016-10-04T04:48:00"/>
        <d v="2015-11-18T12:48:00"/>
        <d v="2012-05-11T07:48:00"/>
        <d v="2012-07-25T17:39:00"/>
        <d v="2015-05-22T02:28:00"/>
        <d v="2013-06-07T23:34:00"/>
        <d v="2018-01-17T03:18:00"/>
        <d v="2012-08-05T05:14:00"/>
        <d v="2015-01-27T04:50:00"/>
        <d v="2012-03-13T11:31:00"/>
        <d v="2018-10-20T22:53:00"/>
        <d v="2015-07-22T13:09:00"/>
        <d v="2019-10-10T06:59:00"/>
        <d v="2013-02-17T11:11:00"/>
        <d v="2016-10-17T04:13:00"/>
        <d v="2021-03-26T04:45:00"/>
        <d v="2012-12-14T06:39:00"/>
        <d v="2018-09-05T21:49:00"/>
        <d v="2013-11-09T09:19:00"/>
        <d v="2015-12-16T00:56:00"/>
        <d v="2017-03-17T07:25:00"/>
        <d v="2017-06-25T09:52:00"/>
        <d v="2012-01-19T19:33:00"/>
        <d v="2015-02-19T09:20:00"/>
        <d v="2013-10-29T04:35:00"/>
        <d v="2017-12-19T23:01:00"/>
        <d v="2013-12-16T00:12:00"/>
        <d v="2014-05-08T08:04:00"/>
        <d v="2013-06-20T17:16:00"/>
        <d v="2013-11-20T07:33:00"/>
        <d v="2017-12-04T03:41:00"/>
        <d v="2016-11-06T05:39:00"/>
        <d v="2015-02-06T06:51:00"/>
        <d v="2012-03-19T01:02:00"/>
        <d v="2012-05-07T14:36:00"/>
        <d v="2012-08-22T23:06:00"/>
        <d v="2014-10-20T17:16:00"/>
        <d v="2015-12-24T02:53:00"/>
        <d v="2020-04-18T14:01:00"/>
        <d v="2013-07-16T08:02:00"/>
        <d v="2014-06-15T14:53:00"/>
        <d v="2015-05-04T23:52:00"/>
        <d v="2020-10-16T02:46:00"/>
        <d v="2017-12-02T09:49:00"/>
        <d v="2021-01-18T09:08:00"/>
        <d v="2014-10-16T12:03:00"/>
        <d v="2019-09-10T07:05:00"/>
        <d v="2015-09-09T17:41:00"/>
        <d v="2015-11-22T18:43:00"/>
        <d v="2014-12-22T18:39:00"/>
        <d v="2019-02-23T22:50:00"/>
        <d v="2020-08-26T14:17:00"/>
        <d v="2019-05-17T21:43:00"/>
        <d v="2018-06-29T20:18:00"/>
        <d v="2017-05-28T12:47:00"/>
        <d v="2019-03-07T12:01:00"/>
        <d v="2012-03-24T17:44:00"/>
        <d v="2015-08-25T17:35:00"/>
        <d v="2012-03-20T01:36:00"/>
        <d v="2012-05-28T12:39:00"/>
        <d v="2012-01-08T17:41:00"/>
        <d v="2020-06-07T05:45:00"/>
        <d v="2018-09-02T06:55:00"/>
        <d v="2012-04-23T17:48:00"/>
        <d v="2012-07-25T12:38:00"/>
        <d v="2014-01-19T16:50:00"/>
        <d v="2016-05-09T09:54:00"/>
        <d v="2012-07-23T12:40:00"/>
        <d v="2013-01-18T04:16:00"/>
        <d v="2013-12-18T00:58:00"/>
        <d v="2013-07-10T23:03:00"/>
        <d v="2021-03-31T19:41:00"/>
        <d v="2020-10-19T03:32:00"/>
        <d v="2020-01-07T10:37:00"/>
        <d v="2020-12-09T06:33:00"/>
        <d v="2018-08-24T12:01:00"/>
        <d v="2015-09-19T06:51:00"/>
        <d v="2016-05-09T17:04:00"/>
        <d v="2018-12-05T08:19:00"/>
        <d v="2016-03-08T18:55:00"/>
        <d v="2014-04-22T21:16:00"/>
        <d v="2015-01-22T08:15:00"/>
        <d v="2014-09-15T16:24:00"/>
        <d v="2015-10-27T12:44:00"/>
        <d v="2018-10-21T15:50:00"/>
        <d v="2018-12-04T01:45:00"/>
        <d v="2018-07-18T20:17:00"/>
        <d v="2014-10-29T09:32:00"/>
        <d v="2015-10-26T00:51:00"/>
        <d v="2015-09-18T07:55:00"/>
        <d v="2014-09-26T17:32:00"/>
        <d v="2015-03-18T20:55:00"/>
        <d v="2017-09-18T16:13:00"/>
        <d v="2018-11-01T09:52:00"/>
        <d v="2018-05-24T22:00:00"/>
        <d v="2017-09-28T16:15:00"/>
        <d v="2015-04-02T04:30:00"/>
        <d v="2012-12-23T16:18:00"/>
        <d v="2012-09-08T01:49:00"/>
        <d v="2016-02-03T06:01:00"/>
        <d v="2013-03-29T06:07:00"/>
        <d v="2014-09-24T19:05:00"/>
        <d v="2017-06-01T10:40:00"/>
        <d v="2016-10-12T03:53:00"/>
        <d v="2014-04-10T08:58:00"/>
        <d v="2012-10-30T23:33:00"/>
        <d v="2016-11-27T12:40:00"/>
        <d v="2014-12-16T04:02:00"/>
        <d v="2014-09-09T21:52:00"/>
        <d v="2015-03-23T01:49:00"/>
        <d v="2016-11-20T13:51:00"/>
        <d v="2015-11-19T16:25:00"/>
        <d v="2016-02-09T03:24:00"/>
        <d v="2015-02-19T17:53:00"/>
        <d v="2015-06-13T01:42:00"/>
        <d v="2017-11-05T16:38:00"/>
        <d v="2015-08-14T13:44:00"/>
        <d v="2018-06-02T03:53:00"/>
        <d v="2014-11-05T03:10:00"/>
        <d v="2019-03-24T17:53:00"/>
        <d v="2017-01-20T08:08:00"/>
        <d v="2021-04-06T02:56:00"/>
        <d v="2018-04-14T05:58:00"/>
        <d v="2017-04-20T02:56:00"/>
        <d v="2015-05-05T00:36:00"/>
        <d v="2013-10-09T23:28:00"/>
        <d v="2014-03-27T17:27:00"/>
        <d v="2017-11-14T07:33:00"/>
        <d v="2016-02-06T03:41:00"/>
        <d v="2012-04-09T08:27:00"/>
        <d v="2015-08-21T23:41:00"/>
        <d v="2015-04-06T12:35:00"/>
        <d v="2014-10-28T16:15:00"/>
        <d v="2012-04-26T04:01:00"/>
        <d v="2015-04-27T05:43:00"/>
        <d v="2012-01-01T09:14:00"/>
        <d v="2012-03-07T03:21:00"/>
        <d v="2017-09-08T21:40:00"/>
        <d v="2012-01-16T00:04:00"/>
        <d v="2019-07-27T15:41:00"/>
        <d v="2018-09-17T22:00:00"/>
        <d v="2018-10-09T14:11:00"/>
        <d v="2019-01-23T07:58:00"/>
        <d v="2019-03-09T04:56:00"/>
        <d v="2015-03-04T23:52:00"/>
        <d v="2014-09-18T11:49:00"/>
        <d v="2015-06-04T01:59:00"/>
        <d v="2012-01-08T11:01:00"/>
        <d v="2014-10-31T00:50:00"/>
        <d v="2014-01-03T01:03:00"/>
        <d v="2020-01-26T14:06:00"/>
        <d v="2017-10-27T16:26:00"/>
        <d v="2015-12-30T05:01:00"/>
        <d v="2018-12-11T18:27:00"/>
        <d v="2018-08-08T20:01:00"/>
        <d v="2019-08-28T18:42:00"/>
        <d v="2021-04-23T16:04:00"/>
        <d v="2019-08-18T21:58:00"/>
        <d v="2014-03-17T06:40:00"/>
        <d v="2020-03-21T09:50:00"/>
        <d v="2015-10-19T04:40:00"/>
        <d v="2020-05-10T00:04:00"/>
        <d v="2019-08-19T07:03:00"/>
        <d v="2013-08-31T05:18:00"/>
        <d v="2013-09-02T10:11:00"/>
        <d v="2015-08-17T07:29:00"/>
        <d v="2014-02-06T03:36:00"/>
        <d v="2015-11-04T23:06:00"/>
        <d v="2018-12-13T23:59:00"/>
        <d v="2020-08-17T05:09:00"/>
        <d v="2018-10-28T15:29:00"/>
        <d v="2020-03-17T22:50:00"/>
        <d v="2014-05-30T07:09:00"/>
        <d v="2015-06-16T04:14:00"/>
        <d v="2015-08-09T08:51:00"/>
        <d v="2014-07-10T11:42:00"/>
        <d v="2013-11-29T20:44:00"/>
        <d v="2020-03-16T21:45:00"/>
        <d v="2014-06-28T09:53:00"/>
        <d v="2016-02-19T20:39:00"/>
        <d v="2013-08-20T16:20:00"/>
        <d v="2012-04-05T09:25:00"/>
        <d v="2017-06-06T06:49:00"/>
        <d v="2012-04-04T04:55:00"/>
        <d v="2014-09-20T00:57:00"/>
        <d v="2016-09-20T03:19:00"/>
        <d v="2012-02-19T01:13:00"/>
        <d v="2014-07-20T23:44:00"/>
        <d v="2012-03-31T13:30:00"/>
        <d v="2020-03-17T01:39:00"/>
        <d v="2014-11-06T18:56:00"/>
        <d v="2014-05-14T10:30:00"/>
        <d v="2013-12-07T09:14:00"/>
        <d v="2020-05-19T02:20:00"/>
        <d v="2015-08-06T23:44:00"/>
        <d v="2013-07-11T00:51:00"/>
        <d v="2014-05-31T08:16:00"/>
        <d v="2014-08-30T17:35:00"/>
        <d v="2017-03-16T22:32:00"/>
        <d v="2019-07-15T01:02:00"/>
        <d v="2013-06-24T04:49:00"/>
        <d v="2015-11-19T04:27:00"/>
        <d v="2014-11-28T00:54:00"/>
        <d v="2015-02-17T12:59:00"/>
        <d v="2012-09-18T17:24:00"/>
        <d v="2015-05-07T11:34:00"/>
        <d v="2015-04-21T11:54:00"/>
        <d v="2015-11-15T05:28:00"/>
        <d v="2012-06-24T11:24:00"/>
        <d v="2012-04-07T21:28:00"/>
        <d v="2016-10-05T06:47:00"/>
        <d v="2012-01-22T12:40:00"/>
        <d v="2015-03-30T12:48:00"/>
        <d v="2015-05-15T01:46:00"/>
        <d v="2016-09-13T13:36:00"/>
        <d v="2015-12-07T16:58:00"/>
        <d v="2013-08-26T03:19:00"/>
        <d v="2016-04-04T02:50:00"/>
        <d v="2012-10-15T08:46:00"/>
        <d v="2018-08-12T12:23:00"/>
        <d v="2017-09-07T21:24:00"/>
        <d v="2012-04-27T13:46:00"/>
        <d v="2013-01-22T01:19:00"/>
        <d v="2018-01-15T02:54:00"/>
        <d v="2015-12-24T10:19:00"/>
        <d v="2016-07-03T15:24:00"/>
        <d v="2013-03-25T05:35:00"/>
        <d v="2013-12-24T16:32:00"/>
        <d v="2017-06-02T03:33:00"/>
        <d v="2016-07-20T11:51:00"/>
        <d v="2014-07-16T14:14:00"/>
        <d v="2014-09-08T13:17:00"/>
        <d v="2019-04-04T04:41:00"/>
        <d v="2014-04-13T02:26:00"/>
        <d v="2014-12-02T12:56:00"/>
        <d v="2014-11-20T17:21:00"/>
        <d v="2012-02-11T15:51:00"/>
        <d v="2018-08-09T13:38:00"/>
        <d v="2016-09-15T19:48:00"/>
        <d v="2018-11-02T23:59:00"/>
        <d v="2020-01-05T18:53:00"/>
        <d v="2017-02-06T12:07:00"/>
        <d v="2015-12-31T02:41:00"/>
        <d v="2020-01-27T08:47:00"/>
        <d v="2017-05-11T09:09:00"/>
        <d v="2017-11-06T00:29:00"/>
        <d v="2020-01-23T01:44:00"/>
        <d v="2018-02-23T10:39:00"/>
        <d v="2019-05-08T08:40:00"/>
        <d v="2020-01-04T03:42:00"/>
        <d v="2020-01-23T18:18:00"/>
        <d v="2015-07-01T13:09:00"/>
        <d v="2019-12-19T02:46:00"/>
        <d v="2020-01-28T23:00:00"/>
        <d v="2020-01-04T19:01:00"/>
        <d v="2013-01-10T20:26:00"/>
        <d v="2021-04-08T20:59:00"/>
        <d v="2021-04-09T17:59:00"/>
        <d v="2019-02-24T21:37:00"/>
        <d v="2014-07-02T05:01:00"/>
        <d v="2012-09-10T14:38:00"/>
        <d v="2016-01-19T12:32:00"/>
        <d v="2012-06-10T15:12:00"/>
        <d v="2013-10-15T18:33:00"/>
        <d v="2014-05-01T02:50:00"/>
        <d v="2012-06-28T16:25:00"/>
        <d v="2016-07-22T09:24:00"/>
        <d v="2013-11-05T02:31:00"/>
        <d v="2015-05-20T05:29:00"/>
        <d v="2013-01-25T23:30:00"/>
        <d v="2013-04-13T20:17:00"/>
        <d v="2015-10-03T11:25:00"/>
        <d v="2014-04-08T18:39:00"/>
        <d v="2014-04-25T04:17:00"/>
        <d v="2013-09-11T12:35:00"/>
        <d v="2016-12-05T12:18:00"/>
        <d v="2013-01-12T06:05:00"/>
        <d v="2014-10-08T15:28:00"/>
        <d v="2016-07-14T21:48:00"/>
        <d v="2015-11-03T10:55:00"/>
        <d v="2015-01-14T08:13:00"/>
        <d v="2015-08-04T09:13:00"/>
        <d v="2018-11-13T22:46:00"/>
        <d v="2015-08-28T15:54:00"/>
        <d v="2016-01-26T08:44:00"/>
        <d v="2013-10-05T07:17:00"/>
        <d v="2017-12-23T11:14:00"/>
        <d v="2016-08-13T06:48:00"/>
        <d v="2015-12-26T21:41:00"/>
        <d v="2016-05-03T10:51:00"/>
        <d v="2014-10-24T18:40:00"/>
        <d v="2014-09-05T08:25:00"/>
        <d v="2012-05-12T06:41:00"/>
        <d v="2012-04-01T21:45:00"/>
        <d v="2015-11-27T08:27:00"/>
        <d v="2018-05-13T15:45:00"/>
        <d v="2016-02-04T02:43:00"/>
        <d v="2015-02-09T00:51:00"/>
        <d v="2014-10-26T01:28:00"/>
        <d v="2016-11-10T01:29:00"/>
        <d v="2016-12-28T03:18:00"/>
        <d v="2016-08-15T03:42:00"/>
        <d v="2018-07-01T05:06:00"/>
        <d v="2018-05-26T15:07:00"/>
        <d v="2017-06-10T09:48:00"/>
        <d v="2020-03-19T23:00:00"/>
        <d v="2019-12-24T07:36:00"/>
        <d v="2020-01-26T18:47:00"/>
        <d v="2019-12-08T09:05:00"/>
        <d v="2019-07-06T02:24:00"/>
        <d v="2020-03-06T08:58:00"/>
        <d v="2015-01-04T14:37:00"/>
        <d v="2020-03-14T03:16:00"/>
        <d v="2018-12-16T09:47:00"/>
        <d v="2019-12-20T06:59:00"/>
        <d v="2020-02-17T13:00:00"/>
        <d v="2019-01-02T09:09:00"/>
        <d v="2019-04-17T16:47:00"/>
        <d v="2016-12-06T06:09:00"/>
        <d v="2019-05-13T16:47:00"/>
        <d v="2018-12-26T23:00:00"/>
        <d v="2020-03-29T11:18:00"/>
        <d v="2015-11-30T12:30:00"/>
        <d v="2014-06-19T03:28:00"/>
        <d v="2017-03-19T23:48:00"/>
        <d v="2012-01-09T20:55:00"/>
        <d v="2014-11-13T08:08:00"/>
        <d v="2018-11-01T04:37:00"/>
        <d v="2016-05-06T07:40:00"/>
        <d v="2016-08-30T04:51:00"/>
        <d v="2015-12-14T18:50:00"/>
        <d v="2015-03-14T06:38:00"/>
        <d v="2012-04-26T23:44:00"/>
        <d v="2016-12-09T04:59:00"/>
        <d v="2016-07-20T03:33:00"/>
        <d v="2014-03-19T12:53:00"/>
        <d v="2021-03-30T06:06:00"/>
        <d v="2017-05-02T14:20:00"/>
        <d v="2016-12-16T06:53:00"/>
        <d v="2013-11-21T05:12:00"/>
        <d v="2018-02-16T04:57:00"/>
        <d v="2016-11-25T04:24:00"/>
        <d v="2014-05-22T10:42:00"/>
        <d v="2013-12-29T02:07:00"/>
        <d v="2017-02-02T00:50:00"/>
        <d v="2021-04-16T02:45:00"/>
        <d v="2015-01-11T06:45:00"/>
        <d v="2021-04-03T13:55:00"/>
        <d v="2019-11-27T00:29:00"/>
        <d v="2019-08-19T04:59:00"/>
        <d v="2019-09-28T16:42:00"/>
        <d v="2019-10-13T15:43:00"/>
        <d v="2018-01-05T17:34:00"/>
        <d v="2020-03-07T23:09:00"/>
        <d v="2019-09-08T10:45:00"/>
        <d v="2017-08-22T10:28:00"/>
        <d v="2017-09-25T21:43:00"/>
        <d v="2020-04-08T06:05:00"/>
        <d v="2019-08-26T21:17:00"/>
        <d v="2014-10-16T06:09:00"/>
        <d v="2013-08-25T04:12:00"/>
        <d v="2020-06-16T03:03:00"/>
        <d v="2015-12-14T03:34:00"/>
        <d v="2019-07-26T05:02:00"/>
        <d v="2020-03-22T11:01:00"/>
        <d v="2019-05-22T21:38:00"/>
        <d v="2013-01-28T04:22:00"/>
        <d v="2020-10-07T03:55:00"/>
        <d v="2020-12-30T23:02:00"/>
        <d v="2019-11-10T00:01:00"/>
        <d v="2018-07-16T06:49:00"/>
        <d v="2014-06-13T21:27:00"/>
        <d v="2015-01-05T22:22:00"/>
        <d v="2017-05-19T04:44:00"/>
        <d v="2014-11-24T07:27:00"/>
        <d v="2021-02-28T09:37:00"/>
        <d v="2016-08-15T11:14:00"/>
        <d v="2013-09-27T01:41:00"/>
        <d v="2016-07-17T11:48:00"/>
        <d v="2012-05-23T12:21:00"/>
        <d v="2015-05-18T23:44:00"/>
        <d v="2015-08-02T21:55:00"/>
        <d v="2018-09-17T20:02:00"/>
        <d v="2012-07-30T22:08:00"/>
        <d v="2014-01-16T20:21:00"/>
        <d v="2017-09-06T22:21:00"/>
        <d v="2012-05-20T17:30:00"/>
        <d v="2013-01-27T12:12:00"/>
        <d v="2014-02-01T14:02:00"/>
        <d v="2014-02-20T15:28:00"/>
        <d v="2017-02-18T09:46:00"/>
        <d v="2012-10-03T13:19:00"/>
        <d v="2012-04-10T20:57:00"/>
        <d v="2012-06-15T00:48:00"/>
        <d v="2016-01-11T09:03:00"/>
        <d v="2014-02-20T18:38:00"/>
        <d v="2017-06-04T03:19:00"/>
        <d v="2012-12-01T06:20:00"/>
        <d v="2014-05-25T14:17:00"/>
        <d v="2016-04-30T17:36:00"/>
        <d v="2015-10-02T13:31:00"/>
        <d v="2018-06-24T03:57:00"/>
        <d v="2017-01-19T08:28:00"/>
        <d v="2017-11-09T10:18:00"/>
        <d v="2016-11-05T05:54:00"/>
        <d v="2018-03-03T02:53:00"/>
        <d v="2012-09-04T20:47:00"/>
        <d v="2012-12-18T00:55:00"/>
        <d v="2014-06-12T04:46:00"/>
        <d v="2018-02-25T22:10:00"/>
        <d v="2013-06-28T07:30:00"/>
        <d v="2013-09-08T04:18:00"/>
        <d v="2013-09-26T12:27:00"/>
        <d v="2012-10-02T10:22:00"/>
        <d v="2012-11-25T01:59:00"/>
        <d v="2015-06-24T11:41:00"/>
        <d v="2014-09-14T17:21:00"/>
        <d v="2015-12-09T08:48:00"/>
        <d v="2015-02-21T12:58:00"/>
        <d v="2013-02-07T04:51:00"/>
        <d v="2015-05-28T17:50:00"/>
        <d v="2016-06-30T16:19:00"/>
        <d v="2014-06-27T10:45:00"/>
        <d v="2016-03-01T07:38:00"/>
        <d v="2018-01-21T05:43:00"/>
        <d v="2019-07-06T21:57:00"/>
        <d v="2013-05-09T22:55:00"/>
        <d v="2020-06-16T23:50:00"/>
        <d v="2020-06-06T12:57:00"/>
        <d v="2020-07-21T08:39:00"/>
        <d v="2014-02-08T17:30:00"/>
        <d v="2017-11-02T03:30:00"/>
        <d v="2016-01-08T12:37:00"/>
        <d v="2012-02-19T22:59:00"/>
        <d v="2014-07-13T08:55:00"/>
        <d v="2018-01-05T03:05:00"/>
        <d v="2016-11-20T03:17:00"/>
        <d v="2017-01-13T12:19:00"/>
        <d v="2020-08-14T03:56:00"/>
        <d v="2013-03-14T22:24:00"/>
        <d v="2014-01-21T19:34:00"/>
        <d v="2017-03-28T17:54:00"/>
        <d v="2014-09-16T04:30:00"/>
        <d v="2018-12-29T01:34:00"/>
        <d v="2012-07-04T05:07:00"/>
        <d v="2012-03-29T11:12:00"/>
        <d v="2014-07-11T13:31:00"/>
        <d v="2019-07-26T13:00:00"/>
        <d v="2020-08-11T18:19:00"/>
        <d v="2019-05-02T15:56:00"/>
        <d v="2020-10-04T02:17:00"/>
        <d v="2020-10-12T21:48:00"/>
        <d v="2016-03-23T08:25:00"/>
        <d v="2014-01-02T17:33:00"/>
        <d v="2015-07-20T23:55:00"/>
        <d v="2016-08-10T04:49:00"/>
        <d v="2016-08-27T11:53:00"/>
        <d v="2013-08-17T23:32:00"/>
        <d v="2016-11-17T09:15:00"/>
        <d v="2016-06-24T03:28:00"/>
        <d v="2018-08-28T22:37:00"/>
        <d v="2019-08-06T12:51:00"/>
        <d v="2016-10-26T07:20:00"/>
        <d v="2012-02-24T17:36:00"/>
        <d v="2018-03-27T19:30:00"/>
        <d v="2019-04-03T07:14:00"/>
        <d v="2013-07-22T19:00:00"/>
        <d v="2014-12-10T06:48:00"/>
        <d v="2017-06-23T11:39:00"/>
        <d v="2012-02-09T19:50:00"/>
        <d v="2012-07-13T23:35:00"/>
        <d v="2014-10-18T05:45:00"/>
        <d v="2019-10-12T05:42:00"/>
        <d v="2019-11-05T03:54:00"/>
        <d v="2017-08-10T23:47:00"/>
        <d v="2014-12-21T07:43:00"/>
        <d v="2017-10-24T19:33:00"/>
        <d v="2019-12-02T11:37:00"/>
        <d v="2017-03-17T13:19:00"/>
        <d v="2018-12-25T21:29:00"/>
        <d v="2016-04-23T06:54:00"/>
        <d v="2018-01-15T02:24:00"/>
        <d v="2018-11-20T13:15:00"/>
        <d v="2017-12-18T15:46:00"/>
        <d v="2017-05-19T09:44:00"/>
        <d v="2017-07-25T14:08:00"/>
        <d v="2019-11-23T15:53:00"/>
        <d v="2017-07-21T13:13:00"/>
        <d v="2017-05-01T15:06:00"/>
        <d v="2013-02-12T14:48:00"/>
        <d v="2013-10-05T20:20:00"/>
        <d v="2016-07-07T04:41:00"/>
        <d v="2015-02-07T06:59:00"/>
        <d v="2020-04-20T23:58:00"/>
        <d v="2019-04-06T18:24:00"/>
        <d v="2019-09-05T05:55:00"/>
        <d v="2019-06-28T03:41:00"/>
        <d v="2018-02-01T03:41:00"/>
        <d v="2014-01-01T10:50:00"/>
        <d v="2016-02-29T15:05:00"/>
        <d v="2016-10-04T17:44:00"/>
        <d v="2013-05-20T08:11:00"/>
        <d v="2016-10-30T05:29:00"/>
        <d v="2016-12-25T07:43:00"/>
        <d v="2013-12-25T03:33:00"/>
        <d v="2015-02-26T00:49:00"/>
        <d v="2013-11-15T00:11:00"/>
        <d v="2019-06-20T07:01:00"/>
        <d v="2017-03-06T03:06:00"/>
        <d v="2016-07-06T04:55:00"/>
        <d v="2016-09-08T03:04:00"/>
        <d v="2020-08-04T20:59:00"/>
        <d v="2012-04-04T08:05:00"/>
        <d v="2016-04-22T23:50:00"/>
        <d v="2019-09-27T04:01:00"/>
        <d v="2012-11-10T14:50:00"/>
        <d v="2013-04-18T11:34:00"/>
        <d v="2013-09-29T13:30:00"/>
        <d v="2016-08-09T20:29:00"/>
        <d v="2017-02-14T02:06:00"/>
        <d v="2020-08-18T09:32:00"/>
        <d v="2015-02-07T14:59:00"/>
        <d v="2020-03-13T09:19:00"/>
        <d v="2017-08-21T09:16:00"/>
        <d v="2018-03-07T05:58:00"/>
        <d v="2013-03-02T14:27:00"/>
        <d v="2013-01-26T00:44:00"/>
        <d v="2013-06-24T00:48:00"/>
        <d v="2012-03-26T14:42:00"/>
        <d v="2017-05-19T01:27:00"/>
        <d v="2012-05-02T04:21:00"/>
        <d v="2017-02-17T00:36:00"/>
        <d v="2013-03-23T09:43:00"/>
        <d v="2014-06-06T23:54:00"/>
        <d v="2012-09-04T03:37:00"/>
        <d v="2013-10-01T22:45:00"/>
        <d v="2014-04-27T10:29:00"/>
        <d v="2016-06-02T21:59:00"/>
        <d v="2013-07-19T04:02:00"/>
        <d v="2017-09-27T00:44:00"/>
        <d v="2012-03-17T02:37:00"/>
        <d v="2012-06-10T12:15:00"/>
        <d v="2013-04-09T22:12:00"/>
        <d v="2016-09-04T23:29:00"/>
        <d v="2017-01-17T12:47:00"/>
        <d v="2017-07-29T00:00:00"/>
        <d v="2013-04-20T23:48:00"/>
        <d v="2013-10-03T11:04:00"/>
        <d v="2012-11-19T15:11:00"/>
        <d v="2013-08-12T08:09:00"/>
        <d v="2013-07-16T23:55:00"/>
        <d v="2016-03-24T00:41:00"/>
        <d v="2012-07-31T04:18:00"/>
        <d v="2016-04-09T17:52:00"/>
        <d v="2013-10-31T20:30:00"/>
        <d v="2017-04-09T08:51:00"/>
        <d v="2014-05-29T08:49:00"/>
        <d v="2020-02-10T07:03:00"/>
        <d v="2021-01-21T04:01:00"/>
        <d v="2015-02-14T12:32:00"/>
        <d v="2020-04-17T13:43:00"/>
        <d v="2013-09-30T05:13:00"/>
        <d v="2019-07-30T04:00:00"/>
        <d v="2013-02-15T11:22:00"/>
        <d v="2019-05-10T09:57:00"/>
        <d v="2020-04-15T07:59:00"/>
        <d v="2013-05-10T07:12:00"/>
        <d v="2014-10-10T05:11:00"/>
        <d v="2013-03-06T20:31:00"/>
        <d v="2013-01-03T16:26:00"/>
        <d v="2013-02-08T08:33:00"/>
        <d v="2012-11-01T23:19:00"/>
        <d v="2013-01-08T22:58:00"/>
        <d v="2020-09-28T02:32:00"/>
        <d v="2015-01-05T02:33:00"/>
        <d v="2015-04-13T08:47:00"/>
        <d v="2013-04-03T02:36:00"/>
        <d v="2017-05-15T15:18:00"/>
        <d v="2013-07-12T03:15:00"/>
        <d v="2012-12-08T23:54:00"/>
        <d v="2013-08-07T03:23:00"/>
        <d v="2019-05-30T00:58:00"/>
        <d v="2019-10-08T08:33:00"/>
        <d v="2018-09-14T07:24:00"/>
        <d v="2019-07-02T06:58:00"/>
        <d v="2013-06-30T20:39:00"/>
        <d v="2019-09-29T09:59:00"/>
        <d v="2016-01-02T21:54:00"/>
        <d v="2012-10-01T12:23:00"/>
        <d v="2017-07-07T03:53:00"/>
        <d v="2020-05-31T17:58:00"/>
        <d v="2017-05-16T04:05:00"/>
        <d v="2017-01-26T05:37:00"/>
        <d v="2015-06-16T02:23:00"/>
        <d v="2012-06-08T03:44:00"/>
        <d v="2013-09-19T09:03:00"/>
        <d v="2018-06-15T13:50:00"/>
        <d v="2015-12-05T18:28:00"/>
        <d v="2017-10-15T12:09:00"/>
        <d v="2016-01-07T06:23:00"/>
        <d v="2015-01-10T06:45:00"/>
        <d v="2016-11-04T01:47:00"/>
        <d v="2014-02-22T01:45:00"/>
        <d v="2012-06-15T08:46:00"/>
        <d v="2012-01-27T14:27:00"/>
        <d v="2018-01-04T08:25:00"/>
        <d v="2015-08-31T03:20:00"/>
        <d v="2014-01-17T22:58:00"/>
        <d v="2012-07-06T16:30:00"/>
        <d v="2015-06-10T17:36:00"/>
        <d v="2018-12-10T22:45:00"/>
        <d v="2018-02-17T17:41:00"/>
        <d v="2015-10-22T23:35:00"/>
        <d v="2012-04-16T23:13:00"/>
        <d v="2014-05-26T14:34:00"/>
        <d v="2012-06-02T17:43:00"/>
        <d v="2013-04-18T00:27:00"/>
        <d v="2020-07-19T23:52:00"/>
        <d v="2012-01-09T05:08:00"/>
        <d v="2017-09-14T12:51:00"/>
        <d v="2017-01-31T00:38:00"/>
        <d v="2014-10-02T23:49:00"/>
        <d v="2013-09-10T00:48:00"/>
        <d v="2015-08-22T23:36:00"/>
        <d v="2012-05-13T23:45:00"/>
        <d v="2013-08-27T08:58:00"/>
        <d v="2012-04-17T11:19:00"/>
        <d v="2017-04-28T01:17:00"/>
        <d v="2018-10-17T20:34:00"/>
        <d v="2017-08-16T18:46:00"/>
        <d v="2019-06-22T22:55:00"/>
        <d v="2016-08-12T04:26:00"/>
        <d v="2016-05-22T00:10:00"/>
        <d v="2015-05-28T11:44:00"/>
        <d v="2014-01-29T18:00:00"/>
        <d v="2017-09-19T10:29:00"/>
        <d v="2014-02-10T16:19:00"/>
        <d v="2013-11-12T14:10:00"/>
        <d v="2017-12-24T22:42:00"/>
        <d v="2014-11-20T06:28:00"/>
        <d v="2017-08-07T13:49:00"/>
        <d v="2016-12-25T12:36:00"/>
        <d v="2012-07-17T14:48:00"/>
        <d v="2014-06-13T22:22:00"/>
        <d v="2015-01-16T11:36:00"/>
        <d v="2013-10-29T19:31:00"/>
        <d v="2020-03-27T22:58:00"/>
        <d v="2018-05-31T08:07:00"/>
        <d v="2012-05-03T03:32:00"/>
        <d v="2018-01-20T19:51:00"/>
        <d v="2016-01-15T10:19:00"/>
        <d v="2013-04-24T05:00:00"/>
        <d v="2016-06-11T05:49:00"/>
        <d v="2017-11-21T17:38:00"/>
        <d v="2018-01-26T06:52:00"/>
        <d v="2018-11-18T22:51:00"/>
        <d v="2016-05-29T03:56:00"/>
        <d v="2016-11-28T18:54:00"/>
        <d v="2013-12-22T07:12:00"/>
        <d v="2020-02-17T05:06:00"/>
        <d v="2020-11-15T06:46:00"/>
        <d v="2014-10-20T03:41:00"/>
        <d v="2017-04-20T03:53:00"/>
        <d v="2013-07-18T01:38:00"/>
        <d v="2012-08-23T07:44:00"/>
        <d v="2013-03-17T20:14:00"/>
        <d v="2014-10-05T13:11:00"/>
        <d v="2014-07-03T23:39:00"/>
        <d v="2012-07-24T19:30:00"/>
        <d v="2014-05-14T17:33:00"/>
        <d v="2012-03-30T11:20:00"/>
        <d v="2015-09-21T04:43:00"/>
        <d v="2012-09-09T23:02:00"/>
        <d v="2015-07-27T06:06:00"/>
        <d v="2014-10-23T10:03:00"/>
        <d v="2013-11-15T04:59:00"/>
        <d v="2018-03-22T00:03:00"/>
        <d v="2017-01-08T17:15:00"/>
        <d v="2014-01-06T01:18:00"/>
        <d v="2016-12-15T23:25:00"/>
        <d v="2019-11-19T15:25:00"/>
        <d v="2019-11-22T23:56:00"/>
        <d v="2015-03-15T13:42:00"/>
        <d v="2014-04-03T10:03:00"/>
        <d v="2021-03-13T21:43:00"/>
        <d v="2020-02-18T06:51:00"/>
        <d v="2018-07-13T01:02:00"/>
        <d v="2015-06-29T05:41:00"/>
        <d v="2012-05-29T14:28:00"/>
        <d v="2013-08-14T00:18:00"/>
        <d v="2013-06-28T07:10:00"/>
        <d v="2013-06-20T14:27:00"/>
        <d v="2013-10-14T16:49:00"/>
        <d v="2013-08-20T09:30:00"/>
        <d v="2012-04-03T22:44:00"/>
        <d v="2013-07-27T02:26:00"/>
        <d v="2019-12-25T21:57:00"/>
        <d v="2021-04-06T11:31:00"/>
        <d v="2012-08-21T23:15:00"/>
        <d v="2013-01-10T02:49:00"/>
        <d v="2014-03-03T03:39:00"/>
        <d v="2015-01-16T18:48:00"/>
        <d v="2015-02-11T10:12:00"/>
        <d v="2014-06-19T11:41:00"/>
        <d v="2013-06-18T02:16:00"/>
        <d v="2018-09-17T00:36:00"/>
        <d v="2013-12-04T01:59:00"/>
        <d v="2017-08-04T14:45:00"/>
        <d v="2020-01-04T00:38:00"/>
        <d v="2013-02-02T03:29:00"/>
        <d v="2018-12-27T00:58:00"/>
        <d v="2013-02-01T12:37:00"/>
        <d v="2015-11-23T04:38:00"/>
        <d v="2013-07-17T09:48:00"/>
        <d v="2020-02-08T00:53:00"/>
        <d v="2017-05-08T00:17:00"/>
        <d v="2016-03-12T09:21:00"/>
        <d v="2017-01-31T23:59:00"/>
        <d v="2015-11-11T02:54:00"/>
        <d v="2012-03-25T13:30:00"/>
        <d v="2014-02-28T05:50:00"/>
        <d v="2014-08-01T07:02:00"/>
        <d v="2017-11-13T02:24:00"/>
        <d v="2012-12-28T13:37:00"/>
        <d v="2014-11-28T12:52:00"/>
        <d v="2016-07-02T03:34:00"/>
        <d v="2020-01-23T05:25:00"/>
        <d v="2013-10-04T23:37:00"/>
        <d v="2019-04-21T08:31:00"/>
        <d v="2020-08-10T06:01:00"/>
        <d v="2020-02-01T00:41:00"/>
        <d v="2013-08-26T00:59:00"/>
        <d v="2016-06-12T01:34:00"/>
        <d v="2016-10-01T22:08:00"/>
        <d v="2016-07-13T03:55:00"/>
        <d v="2012-09-24T03:19:00"/>
        <d v="2016-03-19T14:58:00"/>
        <d v="2019-04-17T00:38:00"/>
        <d v="2013-02-10T06:47:00"/>
        <d v="2017-08-23T13:35:00"/>
        <d v="2016-01-17T13:32:00"/>
        <d v="2019-11-21T01:42:00"/>
        <d v="2020-01-24T09:53:00"/>
        <d v="2013-04-06T19:41:00"/>
        <d v="2020-10-13T13:30:00"/>
        <d v="2019-12-13T04:03:00"/>
        <d v="2015-08-10T13:14:00"/>
        <d v="2014-09-25T23:36:00"/>
        <d v="2018-05-18T05:05:00"/>
        <d v="2012-05-19T04:51:00"/>
        <d v="2017-11-14T18:01:00"/>
        <d v="2018-10-01T16:04:00"/>
        <d v="2018-07-13T09:28:00"/>
        <d v="2018-06-01T14:05:00"/>
        <d v="2015-01-20T01:00:00"/>
        <d v="2014-12-15T19:02:00"/>
        <d v="2013-02-04T07:26:00"/>
        <d v="2016-07-07T04:43:00"/>
        <d v="2014-09-12T05:07:00"/>
        <d v="2013-08-21T16:07:00"/>
        <d v="2012-06-09T08:55:00"/>
        <d v="2013-02-17T05:40:00"/>
        <d v="2018-05-23T09:46:00"/>
        <d v="2014-07-20T23:49:00"/>
        <d v="2015-01-30T09:36:00"/>
        <d v="2015-02-09T23:33:00"/>
        <d v="2015-09-28T11:14:00"/>
        <d v="2017-11-29T23:37:00"/>
        <d v="2012-04-01T12:02:00"/>
        <d v="2013-03-04T09:44:00"/>
        <d v="2016-05-04T20:01:00"/>
        <d v="2014-10-15T16:59:00"/>
        <d v="2015-01-29T05:10:00"/>
        <d v="2017-11-30T03:00:00"/>
        <d v="2016-04-26T23:44:00"/>
        <d v="2015-11-19T02:00:00"/>
        <d v="2019-08-01T13:00:00"/>
        <d v="2019-07-24T06:59:00"/>
        <d v="2017-09-17T07:40:00"/>
        <d v="2013-09-21T18:27:00"/>
        <d v="2014-08-01T21:54:00"/>
        <d v="2012-05-15T07:11:00"/>
        <d v="2016-07-25T11:48:00"/>
        <d v="2013-04-11T20:56:00"/>
        <d v="2019-06-04T08:16:00"/>
        <d v="2012-04-22T08:43:00"/>
        <d v="2017-06-18T08:56:00"/>
        <d v="2012-06-14T13:32:00"/>
        <d v="2019-08-17T00:53:00"/>
        <d v="2020-10-15T10:05:00"/>
        <d v="2015-06-07T17:42:00"/>
        <d v="2012-10-17T21:15:00"/>
        <d v="2016-05-05T11:43:00"/>
        <d v="2014-05-28T13:36:00"/>
        <d v="2015-11-19T14:49:00"/>
        <d v="2013-03-06T19:30:00"/>
        <d v="2017-10-18T02:00:00"/>
        <d v="2020-08-16T17:30:00"/>
        <d v="2014-01-13T09:21:00"/>
        <d v="2017-10-31T02:33:00"/>
        <d v="2020-03-05T10:55:00"/>
        <d v="2013-05-13T20:42:00"/>
        <d v="2019-10-04T17:00:00"/>
        <d v="2019-07-17T06:28:00"/>
        <d v="2019-12-03T20:49:00"/>
        <d v="2020-08-20T08:40:00"/>
        <d v="2017-03-26T05:24:00"/>
        <d v="2018-06-08T09:15:00"/>
        <d v="2012-11-26T22:37:00"/>
        <d v="2014-06-18T02:53:00"/>
        <d v="2014-01-20T01:58:00"/>
        <d v="2018-10-22T18:27:00"/>
        <d v="2016-03-11T12:41:00"/>
        <d v="2014-01-09T04:56:00"/>
        <d v="2017-03-03T15:35:00"/>
        <d v="2018-07-23T00:57:00"/>
        <d v="2012-03-13T16:24:00"/>
        <d v="2017-07-25T22:58:00"/>
        <d v="2020-01-02T23:38:00"/>
        <d v="2020-01-22T10:53:00"/>
        <d v="2019-11-26T17:00:00"/>
        <d v="2020-01-29T05:51:00"/>
        <d v="2020-01-09T02:41:00"/>
        <d v="2019-12-22T20:25:00"/>
        <d v="2017-09-03T23:57:00"/>
        <d v="2020-01-21T19:21:00"/>
        <d v="2019-02-20T21:45:00"/>
        <d v="2020-01-26T22:55:00"/>
        <d v="2019-01-29T11:52:00"/>
        <d v="2020-01-16T00:32:00"/>
        <d v="2018-03-09T17:57:00"/>
        <d v="2019-03-13T17:33:00"/>
        <d v="2018-01-02T23:54:00"/>
        <d v="2019-12-31T21:53:00"/>
        <d v="2020-02-10T12:33:00"/>
        <d v="2021-05-02T20:42:00"/>
        <d v="2020-03-15T18:22:00"/>
        <d v="2020-02-02T09:47:00"/>
        <d v="2014-05-19T08:15:00"/>
        <d v="2018-06-25T20:41:00"/>
        <d v="2020-11-13T06:57:00"/>
        <d v="2013-09-08T21:10:00"/>
        <d v="2012-07-25T19:36:00"/>
        <d v="2012-04-28T17:47:00"/>
        <d v="2013-05-15T08:45:00"/>
        <d v="2012-03-16T18:04:00"/>
        <d v="2013-10-26T14:12:00"/>
        <d v="2015-12-25T00:07:00"/>
        <d v="2012-11-16T20:30:00"/>
        <d v="2018-12-27T23:01:00"/>
        <d v="2012-04-17T12:36:00"/>
        <d v="2018-04-25T22:34:00"/>
        <d v="2018-10-31T01:57:00"/>
        <d v="2020-11-04T12:23:00"/>
        <d v="2018-02-24T04:54:00"/>
        <d v="2015-05-05T12:43:00"/>
        <d v="2018-11-24T13:37:00"/>
        <d v="2021-03-24T02:39:00"/>
        <d v="2020-07-06T10:00:00"/>
        <d v="2021-01-03T03:53:00"/>
        <d v="2020-08-18T15:52:00"/>
        <d v="2019-09-15T03:49:00"/>
        <d v="2014-02-05T04:25:00"/>
        <d v="2018-06-01T09:47:00"/>
        <d v="2019-11-03T02:03:00"/>
        <d v="2013-05-18T01:41:00"/>
        <d v="2017-09-19T22:45:00"/>
        <d v="2017-09-20T06:32:00"/>
        <d v="2013-12-10T07:18:00"/>
        <d v="2013-03-06T21:43:00"/>
        <d v="2015-06-06T05:54:00"/>
        <d v="2018-12-02T13:54:00"/>
        <d v="2015-12-18T10:21:00"/>
        <d v="2021-03-26T07:00:00"/>
        <d v="2013-10-14T19:45:00"/>
        <d v="2015-07-12T19:53:00"/>
        <d v="2020-04-05T13:43:00"/>
        <d v="2015-09-12T22:51:00"/>
        <d v="2019-11-02T16:11:00"/>
        <d v="2012-10-25T00:11:00"/>
        <d v="2013-03-28T10:54:00"/>
        <d v="2016-04-09T16:44:00"/>
        <d v="2019-11-08T02:22:00"/>
        <d v="2020-04-11T22:46:00"/>
        <d v="2013-05-19T18:37:00"/>
        <d v="2020-03-12T14:00:00"/>
        <d v="2019-02-06T13:41:00"/>
        <d v="2021-03-16T17:22:00"/>
        <d v="2012-12-04T08:45:00"/>
        <d v="2018-08-03T12:43:00"/>
        <d v="2018-12-20T13:41:00"/>
        <d v="2012-10-27T16:07:00"/>
        <d v="2021-03-13T17:23:00"/>
        <d v="2013-08-14T21:39:00"/>
        <d v="2020-08-24T01:54:00"/>
        <d v="2012-11-07T02:17:00"/>
        <d v="2013-08-20T13:50:00"/>
        <d v="2016-08-26T17:41:00"/>
        <d v="2019-06-25T10:49:00"/>
        <d v="2019-09-23T03:09:00"/>
        <d v="2017-07-22T14:38:00"/>
        <d v="2019-03-06T18:46:00"/>
        <d v="2019-04-24T23:03:00"/>
        <d v="2015-02-14T21:16:00"/>
        <d v="2015-04-18T23:25:00"/>
        <d v="2016-02-13T07:07:00"/>
        <d v="2016-10-03T08:52:00"/>
        <d v="2019-03-23T10:18:00"/>
        <d v="2019-12-18T20:43:00"/>
        <d v="2016-12-10T13:35:00"/>
        <d v="2015-03-15T12:56:00"/>
        <d v="2013-04-23T02:30:00"/>
        <d v="2013-11-19T10:07:00"/>
        <d v="2018-05-24T22:13:00"/>
        <d v="2019-12-01T00:46:00"/>
        <d v="2019-01-14T07:59:00"/>
        <d v="2015-08-04T23:44:00"/>
        <d v="2018-05-26T22:00:00"/>
        <d v="2018-10-11T17:07:00"/>
        <d v="2018-10-26T00:41:00"/>
        <d v="2013-06-10T16:33:00"/>
        <d v="2012-10-27T00:36:00"/>
        <d v="2014-04-03T10:41:00"/>
        <d v="2020-11-17T02:32:00"/>
        <d v="2020-01-03T10:00:00"/>
        <d v="2013-03-23T05:58:00"/>
        <d v="2020-04-02T17:56:00"/>
        <d v="2016-12-20T23:30:00"/>
        <d v="2018-08-28T03:52:00"/>
        <d v="2018-12-20T15:37:00"/>
        <d v="2020-04-12T05:30:00"/>
        <d v="2020-04-01T16:08:00"/>
        <d v="2018-05-11T00:18:00"/>
        <d v="2016-12-01T09:22:00"/>
        <d v="2019-09-23T10:01:00"/>
        <d v="2017-03-21T03:52:00"/>
        <d v="2018-06-10T06:58:00"/>
        <d v="2017-09-20T16:25:00"/>
        <d v="2018-02-09T19:59:00"/>
        <d v="2017-12-30T11:54:00"/>
        <d v="2015-12-10T04:44:00"/>
        <d v="2018-11-29T13:37:00"/>
        <d v="2018-04-03T02:00:00"/>
        <d v="2016-10-19T22:54:00"/>
        <d v="2016-04-08T09:19:00"/>
        <d v="2013-09-20T01:05:00"/>
        <d v="2020-02-20T02:29:00"/>
        <d v="2018-06-12T21:47:00"/>
        <d v="2015-03-24T01:58:00"/>
        <d v="2015-10-20T12:49:00"/>
        <d v="2017-04-14T16:13:00"/>
        <d v="2016-08-29T04:12:00"/>
        <d v="2016-08-22T13:58:00"/>
        <d v="2017-07-12T01:39:00"/>
        <d v="2014-08-08T14:26:00"/>
        <d v="2018-07-29T08:41:00"/>
        <d v="2019-11-08T14:24:00"/>
        <d v="2012-01-08T05:32:00"/>
        <d v="2020-06-25T01:59:00"/>
        <d v="2021-01-30T21:24:00"/>
        <d v="2016-09-02T16:36:00"/>
        <d v="2013-10-30T12:18:00"/>
        <d v="2019-01-06T10:54:00"/>
        <d v="2013-03-14T13:43:00"/>
        <d v="2012-01-13T20:07:00"/>
        <d v="2013-01-29T22:36:00"/>
        <d v="2018-07-10T21:57:00"/>
        <d v="2019-11-27T07:03:00"/>
        <d v="2015-09-14T04:47:00"/>
        <d v="2019-11-19T06:32:00"/>
        <d v="2019-11-13T23:20:00"/>
        <d v="2016-09-28T13:50:00"/>
        <d v="2016-04-29T14:44:00"/>
        <d v="2016-08-18T18:02:00"/>
        <d v="2018-10-17T12:20:00"/>
        <d v="2019-03-26T22:45:00"/>
        <d v="2019-05-01T22:57:00"/>
        <d v="2016-08-07T11:33:00"/>
        <d v="2012-07-09T07:34:00"/>
        <d v="2015-06-27T20:52:00"/>
        <d v="2013-11-16T08:55:00"/>
        <d v="2014-09-06T07:18:00"/>
        <d v="2020-10-10T15:03:00"/>
        <d v="2018-06-08T04:56:00"/>
        <d v="2019-12-03T03:36:00"/>
        <d v="2019-06-08T08:56:00"/>
        <d v="2015-09-05T20:44:00"/>
        <d v="2017-04-30T19:56:00"/>
        <d v="2017-04-10T14:08:00"/>
        <d v="2021-03-20T03:57:00"/>
        <d v="2014-04-22T16:07:00"/>
        <d v="2017-06-24T03:05:00"/>
        <d v="2015-08-14T03:22:00"/>
        <d v="2013-02-25T15:45:00"/>
        <d v="2017-12-30T04:52:00"/>
        <d v="2017-10-17T14:51:00"/>
        <d v="2019-11-30T12:38:00"/>
        <d v="2017-07-04T10:51:00"/>
        <d v="2017-05-18T08:25:00"/>
        <d v="2015-09-14T07:40:00"/>
        <d v="2014-07-23T01:14:00"/>
        <d v="2019-12-04T21:02:00"/>
        <d v="2016-11-08T19:02:00"/>
        <d v="2015-07-01T17:46:00"/>
        <d v="2020-04-06T11:56:00"/>
        <d v="2014-02-14T03:08:00"/>
        <d v="2014-09-15T21:59:00"/>
        <d v="2014-11-07T00:45:00"/>
        <d v="2016-11-22T03:41:00"/>
        <d v="2019-02-10T05:39:00"/>
        <d v="2017-05-11T04:44:00"/>
        <d v="2021-04-10T05:33:00"/>
        <d v="2018-01-23T11:57:00"/>
        <d v="2013-01-31T12:23:00"/>
        <d v="2020-03-22T18:47:00"/>
        <d v="2012-06-19T01:00:00"/>
        <d v="2019-06-29T09:11:00"/>
        <d v="2018-11-18T05:55:00"/>
        <d v="2020-07-27T20:57:00"/>
        <d v="2012-07-30T06:42:00"/>
        <d v="2021-03-01T13:00:00"/>
        <d v="2012-05-09T23:22:00"/>
        <d v="2021-01-13T03:59:00"/>
        <d v="2019-05-11T17:01:00"/>
        <d v="2018-12-05T19:50:00"/>
        <d v="2015-01-07T00:27:00"/>
        <d v="2015-12-05T05:29:00"/>
        <d v="2015-05-06T16:18:00"/>
        <d v="2016-07-22T08:13:00"/>
        <d v="2015-04-06T03:17:00"/>
        <d v="2014-05-31T11:40:00"/>
        <d v="2018-12-19T16:59:00"/>
        <d v="2012-02-13T11:23:00"/>
        <d v="2016-05-27T03:56:00"/>
        <d v="2016-09-02T11:49:00"/>
        <d v="2016-07-22T15:35:00"/>
        <d v="2014-02-20T23:49:00"/>
        <d v="2017-08-04T16:49:00"/>
        <d v="2018-09-08T15:49:00"/>
        <d v="2013-04-28T19:12:00"/>
        <d v="2016-11-24T00:40:00"/>
        <d v="2020-01-26T15:54:00"/>
        <d v="2013-04-28T19:55:00"/>
        <d v="2013-07-11T02:54:00"/>
        <d v="2012-09-16T18:19:00"/>
        <d v="2013-10-21T11:41:00"/>
        <d v="2017-06-18T06:32:00"/>
        <d v="2020-08-16T07:25:00"/>
        <d v="2020-09-10T06:21:00"/>
        <d v="2014-06-29T11:38:00"/>
        <d v="2019-06-17T03:00:00"/>
        <d v="2013-01-08T01:37:00"/>
        <d v="2017-01-16T12:35:00"/>
        <d v="2017-05-31T12:28:00"/>
        <d v="2012-09-23T17:32:00"/>
        <d v="2012-03-30T21:54:00"/>
        <d v="2013-07-31T06:53:00"/>
        <d v="2016-07-02T04:34:00"/>
        <d v="2013-09-05T00:54:00"/>
        <d v="2019-12-21T10:00:00"/>
        <d v="2019-09-19T18:51:00"/>
        <d v="2019-11-21T08:37:00"/>
        <d v="2019-12-24T05:16:00"/>
        <d v="2012-01-01T00:57:00"/>
        <d v="2013-06-28T19:34:00"/>
        <d v="2014-04-01T13:51:00"/>
        <d v="2013-04-25T11:42:00"/>
        <d v="2013-12-30T15:51:00"/>
        <d v="2019-07-06T10:11:00"/>
        <d v="2019-06-15T00:23:00"/>
        <d v="2013-04-24T01:01:00"/>
        <d v="2019-05-24T16:56:00"/>
        <d v="2013-04-26T15:26:00"/>
        <d v="2013-09-11T10:43:00"/>
        <d v="2012-12-22T03:02:00"/>
        <d v="2020-08-03T14:28:00"/>
        <d v="2012-05-27T12:39:00"/>
        <d v="2012-07-12T21:21:00"/>
        <d v="2016-09-19T23:58:00"/>
        <d v="2015-07-29T08:00:00"/>
        <d v="2014-12-25T15:00:00"/>
        <d v="2013-07-25T21:49:00"/>
        <d v="2020-07-17T02:46:00"/>
        <d v="2017-08-21T06:14:00"/>
        <d v="2020-06-15T03:00:00"/>
        <d v="2017-05-15T04:27:00"/>
        <d v="2018-10-03T14:49:00"/>
        <d v="2015-07-05T05:16:00"/>
        <d v="2014-04-08T10:01:00"/>
        <d v="2013-03-09T09:15:00"/>
        <d v="2013-01-31T22:29:00"/>
        <d v="2016-07-04T11:42:00"/>
        <d v="2014-06-07T17:46:00"/>
        <d v="2014-06-05T02:14:00"/>
        <d v="2013-03-06T09:33:00"/>
        <d v="2019-05-03T00:57:00"/>
        <d v="2013-11-04T14:10:00"/>
        <d v="2015-09-26T23:19:00"/>
        <d v="2020-03-02T03:53:00"/>
        <d v="2015-08-20T23:46:00"/>
        <d v="2016-03-27T16:40:00"/>
        <d v="2018-10-09T23:00:00"/>
        <d v="2018-10-07T06:03:00"/>
        <d v="2012-02-01T14:16:00"/>
        <d v="2014-01-13T00:48:00"/>
        <d v="2016-08-17T10:46:00"/>
        <d v="2014-12-11T06:53:00"/>
        <d v="2020-01-30T21:53:00"/>
        <d v="2016-11-02T12:51:00"/>
        <d v="2018-03-30T03:05:00"/>
        <d v="2013-06-01T12:52:00"/>
        <d v="2012-08-26T07:54:00"/>
        <d v="2013-06-22T05:09:00"/>
        <d v="2013-03-23T09:38:00"/>
        <d v="2016-09-10T11:14:00"/>
        <d v="2020-05-03T21:48:00"/>
        <d v="2012-03-26T19:05:00"/>
        <d v="2012-09-21T15:22:00"/>
        <d v="2018-12-02T14:07:00"/>
        <d v="2012-01-01T09:12:00"/>
        <d v="2017-04-25T10:24:00"/>
        <d v="2012-12-08T09:10:00"/>
        <d v="2015-07-18T23:36:00"/>
        <d v="2017-08-30T19:24:00"/>
        <d v="2015-06-20T11:28:00"/>
        <d v="2015-09-18T23:54:00"/>
        <d v="2015-09-26T22:57:00"/>
        <d v="2015-10-24T10:29:00"/>
        <d v="2012-10-31T17:14:00"/>
        <d v="2012-05-03T00:45:00"/>
        <d v="2015-10-09T21:36:00"/>
        <d v="2013-10-29T03:46:00"/>
        <d v="2014-12-16T01:01:00"/>
        <d v="2018-07-31T15:36:00"/>
        <d v="2017-11-20T10:56:00"/>
        <d v="2017-06-15T10:16:00"/>
        <d v="2020-09-24T22:00:00"/>
        <d v="2020-01-08T05:06:00"/>
        <d v="2013-08-13T10:40:00"/>
        <d v="2012-03-29T23:25:00"/>
        <d v="2019-03-27T19:42:00"/>
        <d v="2012-09-03T14:31:00"/>
        <d v="2021-04-06T11:56:00"/>
        <d v="2019-02-16T15:46:00"/>
        <d v="2020-09-02T23:43:00"/>
        <d v="2016-02-25T18:51:00"/>
        <d v="2017-01-30T21:13:00"/>
        <d v="2021-03-27T21:53:00"/>
        <d v="2021-03-27T22:55:00"/>
        <d v="2016-09-03T23:20:00"/>
        <d v="2016-06-06T04:57:00"/>
        <d v="2018-07-23T21:51:00"/>
        <d v="2017-03-28T10:16:00"/>
        <d v="2015-10-05T11:37:00"/>
        <d v="2014-04-17T10:01:00"/>
        <d v="2018-10-16T22:58:00"/>
        <d v="2015-01-01T11:32:00"/>
        <d v="2019-04-18T03:46:00"/>
        <d v="2018-04-01T06:57:00"/>
        <d v="2019-01-11T13:55:00"/>
        <d v="2018-02-13T22:46:00"/>
        <d v="2016-02-04T18:25:00"/>
        <d v="2018-10-18T23:40:00"/>
        <d v="2018-06-07T21:41:00"/>
        <d v="2018-03-22T09:50:00"/>
        <d v="2021-03-18T06:18:00"/>
        <d v="2020-01-21T18:25:00"/>
        <d v="2018-09-24T18:55:00"/>
        <d v="2020-01-09T00:09:00"/>
        <d v="2020-01-23T06:24:00"/>
        <d v="2018-11-27T01:10:00"/>
        <d v="2013-12-14T19:19:00"/>
        <d v="2017-10-13T11:14:00"/>
        <d v="2020-01-06T16:16:00"/>
        <d v="2019-04-22T07:25:00"/>
        <d v="2020-02-01T20:40:00"/>
        <d v="2016-03-16T17:39:00"/>
        <d v="2020-01-23T12:11:00"/>
        <d v="2018-05-14T01:05:00"/>
        <d v="2014-02-11T09:47:00"/>
        <d v="2020-02-06T17:09:00"/>
        <d v="2020-02-15T06:05:00"/>
        <d v="2020-02-17T01:34:00"/>
        <d v="2020-02-10T19:03:00"/>
        <d v="2020-03-25T12:43:00"/>
        <d v="2020-03-15T13:06:00"/>
        <d v="2016-04-13T14:15:00"/>
        <d v="2018-09-01T06:41:00"/>
        <d v="2018-09-22T14:42:00"/>
        <d v="2012-04-02T00:45:00"/>
        <d v="2018-06-08T10:01:00"/>
        <d v="2020-08-28T02:53:00"/>
        <d v="2021-01-31T18:29:00"/>
        <d v="2018-08-20T11:01:00"/>
        <d v="2016-03-24T10:30:00"/>
        <d v="2015-08-27T17:38:00"/>
        <d v="2019-08-13T21:50:00"/>
        <d v="2020-08-24T01:12:00"/>
        <d v="2017-09-16T16:10:00"/>
        <d v="2017-05-25T01:39:00"/>
        <d v="2014-06-23T07:11:00"/>
        <d v="2015-01-14T06:41:00"/>
        <d v="2014-05-29T08:20:00"/>
        <d v="2016-09-04T23:31:00"/>
        <d v="2016-09-24T20:20:00"/>
        <d v="2019-09-01T07:04:00"/>
        <d v="2018-01-02T11:17:00"/>
        <d v="2019-10-29T22:28:00"/>
        <d v="2013-09-13T23:50:00"/>
        <d v="2013-01-17T20:19:00"/>
        <d v="2020-06-30T01:31:00"/>
        <d v="2020-09-20T14:48:00"/>
        <d v="2020-03-04T18:02:00"/>
        <d v="2013-02-12T01:22:00"/>
        <d v="2020-03-17T06:05:00"/>
        <d v="2013-06-11T03:09:00"/>
        <d v="2021-02-18T00:53:00"/>
        <d v="2019-12-12T13:45:00"/>
        <d v="2018-04-21T03:31:00"/>
        <d v="2013-11-15T22:10:00"/>
        <d v="2019-12-02T02:05:00"/>
        <d v="2019-12-15T03:24:00"/>
        <d v="2018-09-26T04:49:00"/>
        <d v="2013-11-08T20:59:00"/>
        <d v="2016-07-03T22:54:00"/>
        <d v="2012-05-12T05:10:00"/>
        <d v="2019-12-11T04:35:00"/>
        <d v="2019-12-19T14:36:00"/>
        <d v="2019-12-15T18:59:00"/>
        <d v="2017-08-28T08:20:00"/>
        <d v="2017-04-23T21:44:00"/>
        <d v="2018-11-10T09:41:00"/>
        <d v="2018-12-10T23:56:00"/>
        <d v="2013-02-06T04:09:00"/>
        <d v="2017-04-08T07:21:00"/>
        <d v="2017-01-05T14:37:00"/>
        <d v="2015-07-30T02:13:00"/>
        <d v="2017-03-15T10:35:00"/>
        <d v="2020-04-13T06:41:00"/>
        <d v="2020-04-08T10:00:00"/>
        <d v="2019-12-13T10:43:00"/>
        <d v="2020-01-20T10:39:00"/>
        <d v="2019-12-25T20:09:00"/>
        <d v="2012-02-23T08:21:00"/>
        <d v="2017-05-25T16:04:00"/>
        <d v="2017-04-26T10:13:00"/>
        <d v="2014-11-09T22:28:00"/>
        <d v="2012-04-01T03:41:00"/>
        <d v="2013-09-17T16:07:00"/>
        <d v="2018-01-30T03:01:00"/>
        <d v="2017-10-31T09:37:00"/>
        <d v="2013-11-07T16:18:00"/>
        <d v="2014-03-30T05:04:00"/>
        <d v="2013-08-01T21:34:00"/>
        <d v="2013-10-20T10:37:00"/>
        <d v="2018-10-11T12:36:00"/>
        <d v="2018-08-10T00:55:00"/>
        <d v="2019-12-07T08:49:00"/>
        <d v="2020-03-05T11:02:00"/>
        <d v="2019-12-12T16:18:00"/>
        <d v="2019-12-20T22:45:00"/>
        <d v="2019-12-23T15:45:00"/>
        <d v="2019-12-29T18:11:00"/>
        <d v="2012-10-23T06:00:00"/>
        <d v="2019-01-13T23:01:00"/>
        <d v="2017-11-28T11:28:00"/>
        <d v="2017-12-15T02:33:00"/>
        <d v="2013-08-27T06:39:00"/>
        <d v="2020-01-02T06:34:00"/>
        <d v="2020-10-15T02:47:00"/>
        <d v="2019-06-07T16:45:00"/>
        <d v="2019-08-18T03:44:00"/>
        <d v="2019-11-12T10:58:00"/>
        <d v="2013-02-07T20:03:00"/>
        <d v="2012-04-27T14:56:00"/>
        <d v="2012-07-30T00:47:00"/>
        <d v="2013-01-19T18:09:00"/>
        <d v="2014-11-17T04:09:00"/>
        <d v="2015-12-29T00:33:00"/>
        <d v="2014-01-19T11:03:00"/>
        <d v="2014-06-06T19:50:00"/>
        <d v="2018-04-28T09:42:00"/>
        <d v="2015-07-13T10:39:00"/>
        <d v="2012-08-16T14:19:00"/>
        <d v="2013-11-22T10:01:00"/>
        <d v="2017-09-04T12:25:00"/>
        <d v="2018-04-25T00:15:00"/>
        <d v="2013-03-21T13:52:00"/>
        <d v="2017-10-27T05:03:00"/>
        <d v="2013-03-07T23:11:00"/>
        <d v="2019-03-16T12:16:00"/>
        <d v="2014-11-16T12:50:00"/>
        <d v="2020-05-14T22:43:00"/>
        <d v="2020-10-23T17:47:00"/>
        <d v="2012-11-20T17:34:00"/>
        <d v="2017-05-28T02:26:00"/>
        <d v="2020-02-04T09:50:00"/>
        <d v="2013-02-03T11:49:00"/>
        <d v="2013-08-12T11:02:00"/>
        <d v="2014-01-07T06:06:00"/>
        <d v="2015-12-14T00:40:00"/>
        <d v="2019-05-14T22:01:00"/>
        <d v="2012-07-20T07:22:00"/>
        <d v="2013-06-21T07:54:00"/>
        <d v="2016-11-04T17:17:00"/>
        <d v="2012-12-07T23:45:00"/>
        <d v="2015-12-03T00:24:00"/>
        <d v="2018-03-07T01:59:00"/>
        <d v="2020-11-06T15:29:00"/>
        <d v="2019-12-29T22:00:00"/>
        <d v="2013-04-08T01:45:00"/>
        <d v="2020-01-11T02:55:00"/>
        <d v="2017-08-01T22:46:00"/>
        <d v="2013-04-06T07:29:00"/>
        <d v="2014-05-07T08:52:00"/>
        <d v="2012-11-22T06:01:00"/>
        <d v="2016-07-04T16:10:00"/>
        <d v="2016-03-23T12:24:00"/>
        <d v="2019-12-19T21:00:00"/>
        <d v="2017-11-20T03:07:00"/>
        <d v="2013-01-08T03:41:00"/>
        <d v="2015-12-28T12:13:00"/>
        <d v="2014-06-24T03:42:00"/>
        <d v="2012-01-24T08:00:00"/>
        <d v="2016-06-27T08:50:00"/>
        <d v="2014-10-29T12:41:00"/>
        <d v="2012-01-27T03:44:00"/>
        <d v="2013-03-11T01:39:00"/>
        <d v="2018-11-20T01:09:00"/>
        <d v="2015-02-18T14:22:00"/>
        <d v="2015-09-23T00:40:00"/>
        <d v="2020-03-25T19:04:00"/>
        <d v="2019-09-15T04:47:00"/>
        <d v="2020-04-05T07:53:00"/>
        <d v="2016-03-08T00:59:00"/>
        <d v="2017-12-15T04:05:00"/>
        <d v="2020-03-28T03:14:00"/>
        <d v="2020-04-08T02:30:00"/>
        <d v="2020-04-06T15:34:00"/>
        <d v="2016-02-07T14:32:00"/>
        <d v="2019-12-30T16:53:00"/>
        <d v="2021-04-10T00:36:00"/>
        <d v="2020-01-22T22:38:00"/>
        <d v="2013-04-06T01:18:00"/>
        <d v="2014-10-26T03:13:00"/>
        <d v="2018-01-17T12:02:00"/>
        <d v="2017-07-12T20:11:00"/>
        <d v="2014-01-27T10:47:00"/>
        <d v="2019-07-22T05:33:00"/>
        <d v="2019-11-07T21:53:00"/>
        <d v="2020-07-27T21:01:00"/>
        <d v="2012-08-24T08:53:00"/>
        <d v="2019-03-26T01:32:00"/>
        <d v="2012-07-10T15:19:00"/>
        <d v="2020-01-21T12:55:00"/>
        <d v="2020-03-01T13:04:00"/>
        <d v="2014-12-12T12:47:00"/>
        <d v="2019-04-03T06:55:00"/>
        <d v="2015-01-04T00:34:00"/>
        <d v="2019-09-04T00:57:00"/>
        <d v="2013-01-06T23:19:00"/>
        <d v="2012-11-28T17:14:00"/>
        <d v="2020-04-27T06:38:00"/>
        <d v="2012-05-12T22:54:00"/>
        <d v="2017-08-16T00:55:00"/>
        <d v="2019-01-17T07:59:00"/>
        <d v="2020-10-12T17:57:00"/>
        <d v="2020-04-26T17:14:00"/>
        <d v="2016-04-11T11:36:00"/>
        <d v="2017-05-19T07:40:00"/>
        <d v="2013-05-14T05:12:00"/>
        <d v="2019-09-06T06:44:00"/>
        <d v="2013-02-05T09:57:00"/>
        <d v="2015-05-29T06:00:00"/>
        <d v="2019-08-01T15:59:00"/>
        <d v="2015-07-17T09:51:00"/>
        <d v="2013-03-21T07:45:00"/>
        <d v="2019-06-14T05:45:00"/>
        <d v="2020-03-19T21:16:00"/>
        <d v="2019-07-16T16:27:00"/>
        <d v="2017-03-20T15:36:00"/>
        <d v="2014-01-14T16:00:00"/>
        <d v="2019-07-02T04:54:00"/>
        <d v="2017-08-08T08:58:00"/>
        <d v="2013-05-16T06:39:00"/>
        <d v="2013-02-24T00:00:00"/>
        <d v="2013-10-25T03:28:00"/>
        <d v="2017-12-06T10:49:00"/>
        <d v="2016-03-28T10:35:00"/>
        <d v="2015-01-29T00:48:00"/>
        <d v="2013-12-22T04:22:00"/>
        <d v="2018-08-22T22:55:00"/>
        <d v="2014-10-29T06:54:00"/>
        <d v="2014-01-12T11:03:00"/>
        <d v="2016-07-16T14:51:00"/>
        <d v="2014-03-03T00:12:00"/>
        <d v="2018-06-24T16:13:00"/>
        <d v="2014-06-18T05:47:00"/>
        <d v="2015-07-27T02:58:00"/>
        <d v="2015-01-17T12:56:00"/>
        <d v="2014-01-28T05:10:00"/>
        <d v="2016-10-27T23:47:00"/>
        <d v="2013-10-13T08:52:00"/>
        <d v="2017-10-22T11:11:00"/>
        <d v="2012-09-18T02:42:00"/>
        <d v="2012-11-27T15:52:00"/>
        <d v="2012-07-12T11:05:00"/>
        <d v="2014-11-12T11:24:00"/>
        <d v="2018-06-10T15:03:00"/>
        <d v="2012-10-01T07:38:00"/>
        <d v="2014-10-19T15:35:00"/>
        <d v="2018-09-21T05:50:00"/>
        <d v="2013-05-14T23:50:00"/>
        <d v="2014-08-07T02:48:00"/>
        <d v="2015-08-20T05:43:00"/>
        <d v="2016-10-08T17:28:00"/>
        <d v="2016-07-07T23:50:00"/>
        <d v="2012-03-25T15:40:00"/>
        <d v="2017-04-10T20:32:00"/>
        <d v="2014-09-18T15:06:00"/>
        <d v="2016-01-25T12:45:00"/>
        <d v="2015-04-19T07:24:00"/>
        <d v="2019-05-11T09:03:00"/>
        <d v="2019-10-28T14:01:00"/>
        <d v="2019-03-11T13:48:00"/>
        <d v="2020-01-19T00:56:00"/>
        <d v="2019-05-20T06:41:00"/>
        <d v="2012-12-11T16:05:00"/>
        <d v="2020-01-21T00:48:00"/>
        <d v="2017-01-11T12:26:00"/>
        <d v="2019-12-12T15:44:00"/>
        <d v="2018-12-08T23:03:00"/>
        <d v="2019-06-25T16:13:00"/>
        <d v="2020-01-15T00:49:00"/>
        <d v="2019-03-25T23:57:00"/>
        <d v="2020-01-20T02:52:00"/>
        <d v="2019-11-12T21:12:00"/>
        <d v="2013-03-15T23:37:00"/>
        <d v="2013-02-23T18:24:00"/>
        <d v="2020-01-19T19:36:00"/>
        <d v="2020-01-29T07:09:00"/>
        <d v="2017-07-26T22:07:00"/>
        <d v="2020-01-24T07:38:00"/>
        <d v="2020-01-31T10:41:00"/>
        <d v="2020-02-14T03:25:00"/>
        <d v="2020-02-11T12:52:00"/>
        <d v="2020-01-24T03:52:00"/>
        <d v="2013-09-02T09:21:00"/>
        <d v="2015-01-19T12:15:00"/>
        <d v="2020-01-21T10:01:00"/>
        <d v="2018-06-10T15:32:00"/>
        <d v="2020-02-10T02:42:00"/>
        <d v="2020-02-11T14:06:00"/>
        <d v="2015-05-31T16:44:00"/>
        <d v="2020-02-15T22:41:00"/>
        <d v="2016-08-18T20:43:00"/>
        <d v="2017-08-27T03:49:00"/>
        <d v="2020-11-07T05:01:00"/>
        <d v="2021-03-19T18:34:00"/>
        <d v="2021-03-27T18:35:00"/>
        <d v="2021-04-10T17:28:00"/>
        <d v="2020-02-13T20:17:00"/>
        <d v="2020-10-28T21:44:00"/>
        <d v="2012-04-03T13:12:00"/>
        <d v="2014-01-25T01:09:00"/>
        <d v="2012-02-28T05:35:00"/>
        <d v="2013-08-08T10:42:00"/>
        <d v="2020-04-18T15:04:00"/>
        <d v="2019-06-24T00:42:00"/>
        <d v="2012-12-01T09:54:00"/>
        <d v="2018-12-22T04:51:00"/>
        <d v="2017-11-20T23:02:00"/>
        <d v="2013-12-14T14:16:00"/>
        <d v="2021-02-07T14:31:00"/>
        <d v="2013-12-14T23:22:00"/>
        <d v="2018-06-06T01:57:00"/>
        <d v="2020-06-13T21:01:00"/>
        <d v="2013-04-15T09:27:00"/>
        <d v="2013-01-14T04:21:00"/>
        <d v="2019-12-21T03:57:00"/>
        <d v="2013-09-16T15:28:00"/>
        <d v="2021-03-23T15:23:00"/>
        <d v="2018-11-01T22:18:00"/>
        <d v="2019-02-12T10:53:00"/>
        <d v="2020-09-18T09:55:00"/>
        <d v="2015-02-12T23:06:00"/>
        <d v="2016-12-04T07:12:00"/>
        <d v="2016-05-07T22:44:00"/>
        <d v="2018-10-24T13:57:00"/>
        <d v="2013-07-12T10:30:00"/>
        <d v="2019-12-20T16:27:00"/>
        <d v="2013-08-10T15:15:00"/>
        <d v="2017-02-10T05:25:00"/>
        <d v="2018-02-22T07:44:00"/>
        <d v="2014-03-12T22:30:00"/>
        <d v="2013-07-26T03:44:00"/>
        <d v="2020-06-01T09:02:00"/>
        <d v="2020-03-19T12:36:00"/>
        <d v="2021-04-16T14:44:00"/>
        <d v="2020-09-06T08:55:00"/>
        <d v="2017-01-17T17:35:00"/>
        <d v="2014-07-18T04:43:00"/>
        <d v="2019-12-07T07:00:00"/>
        <d v="2015-05-23T10:11:00"/>
        <d v="2017-05-03T14:38:00"/>
        <d v="2020-02-22T15:42:00"/>
        <d v="2017-09-10T22:15:00"/>
        <d v="2017-03-30T15:34:00"/>
        <d v="2013-03-21T08:55:00"/>
        <d v="2013-11-02T23:24:00"/>
        <d v="2013-09-28T01:53:00"/>
        <d v="2015-04-02T01:15:00"/>
        <d v="2016-12-15T08:10:00"/>
        <d v="2015-10-23T11:39:00"/>
        <d v="2019-01-31T08:18:00"/>
        <d v="2015-08-15T14:52:00"/>
        <d v="2013-11-12T16:10:00"/>
        <d v="2016-08-26T10:34:00"/>
        <d v="2014-11-07T02:37:00"/>
        <d v="2014-05-16T17:44:00"/>
        <d v="2017-09-22T09:18:00"/>
        <d v="2014-06-05T08:53:00"/>
        <d v="2019-02-17T09:43:00"/>
        <d v="2019-12-08T10:01:00"/>
        <d v="2016-07-11T17:44:00"/>
        <d v="2017-07-11T08:16:00"/>
        <d v="2017-04-02T11:06:00"/>
        <d v="2014-08-31T11:30:00"/>
        <d v="2017-11-09T17:27:00"/>
        <d v="2012-07-30T01:29:00"/>
        <d v="2017-06-17T05:45:00"/>
        <d v="2017-01-15T23:03:00"/>
        <d v="2013-10-16T10:49:00"/>
        <d v="2013-03-04T09:15:00"/>
        <d v="2012-01-01T04:35:00"/>
        <d v="2013-05-02T03:19:00"/>
        <d v="2014-06-22T21:56:00"/>
        <d v="2017-11-18T03:24:00"/>
        <d v="2013-12-20T17:06:00"/>
        <d v="2017-02-15T05:36:00"/>
        <d v="2013-03-01T01:28:00"/>
        <d v="2012-05-14T02:04:00"/>
        <d v="2015-06-17T20:10:00"/>
        <d v="2015-03-19T12:03:00"/>
        <d v="2018-10-29T06:01:00"/>
        <d v="2015-11-11T05:59:00"/>
        <d v="2012-12-29T21:07:00"/>
        <d v="2013-09-04T09:07:00"/>
        <d v="2016-12-06T00:18:00"/>
        <d v="2015-04-02T06:31:00"/>
        <d v="2017-04-28T11:16:00"/>
        <d v="2012-09-29T16:14:00"/>
        <d v="2012-04-19T20:39:00"/>
        <d v="2013-06-17T20:12:00"/>
        <d v="2013-09-12T20:10:00"/>
        <d v="2015-05-30T14:10:00"/>
        <d v="2016-07-23T06:13:00"/>
        <d v="2018-03-20T23:36:00"/>
        <d v="2012-03-05T23:58:00"/>
        <d v="2013-04-10T17:09:00"/>
        <d v="2014-01-16T18:38:00"/>
        <d v="2014-12-23T23:17:00"/>
        <d v="2014-02-07T13:56:00"/>
        <d v="2015-03-15T11:06:00"/>
        <d v="2018-02-15T19:59:00"/>
        <d v="2013-11-24T02:39:00"/>
        <d v="2013-10-21T02:26:00"/>
        <d v="2014-12-26T20:28:00"/>
        <d v="2015-02-02T06:47:00"/>
        <d v="2016-12-22T05:53:00"/>
        <d v="2019-11-26T22:30:00"/>
        <d v="2013-11-17T10:23:00"/>
        <d v="2019-11-28T11:29:00"/>
        <d v="2019-12-03T06:49:00"/>
        <d v="2014-10-13T07:23:00"/>
        <d v="2012-11-22T06:09:00"/>
        <d v="2012-03-16T05:13:00"/>
        <d v="2012-04-26T05:56:00"/>
        <d v="2019-11-29T03:49:00"/>
        <d v="2017-04-07T22:47:00"/>
        <d v="2019-04-28T04:44:00"/>
        <d v="2014-08-11T23:26:00"/>
        <d v="2015-12-22T22:16:00"/>
        <d v="2020-03-28T04:02:00"/>
        <d v="2013-05-07T06:46:00"/>
        <d v="2012-06-11T13:53:00"/>
        <d v="2018-11-25T12:22:00"/>
        <d v="2014-10-20T23:36:00"/>
        <d v="2018-11-22T01:58:00"/>
        <d v="2012-12-17T16:15:00"/>
        <d v="2014-07-19T19:25:00"/>
        <d v="2014-01-09T05:37:00"/>
        <d v="2020-08-23T15:15:00"/>
        <d v="2016-01-22T06:33:00"/>
        <d v="2014-06-18T17:41:00"/>
        <d v="2014-06-07T17:29:00"/>
        <d v="2020-03-20T00:19:00"/>
        <d v="2015-11-10T01:31:00"/>
        <d v="2012-07-08T01:25:00"/>
        <d v="2012-12-19T21:23:00"/>
        <d v="2019-02-27T10:53:00"/>
        <d v="2019-09-13T05:49:00"/>
        <d v="2017-12-19T20:39:00"/>
        <d v="2018-05-03T21:48:00"/>
        <d v="2013-12-27T11:05:00"/>
        <d v="2017-04-18T07:18:00"/>
        <d v="2014-09-27T08:31:00"/>
        <d v="2018-01-22T05:04:00"/>
        <d v="2014-11-11T00:19:00"/>
        <d v="2019-04-30T14:46:00"/>
        <d v="2020-03-03T02:27:00"/>
        <d v="2015-07-25T11:30:00"/>
        <d v="2012-10-21T17:42:00"/>
        <d v="2017-03-30T03:00:00"/>
        <d v="2017-03-14T09:42:00"/>
        <d v="2020-01-09T07:00:00"/>
        <d v="2020-01-04T23:44:00"/>
        <d v="2017-03-31T16:57:00"/>
        <d v="2020-01-10T09:41:00"/>
        <d v="2013-06-04T23:52:00"/>
        <d v="2020-01-05T06:48:00"/>
        <d v="2018-04-23T21:22:00"/>
        <d v="2017-08-18T02:47:00"/>
        <d v="2015-10-06T04:59:00"/>
        <d v="2020-01-10T14:01:00"/>
        <d v="2020-01-25T16:12:00"/>
        <d v="2013-06-25T20:38:00"/>
        <d v="2018-05-29T03:30:00"/>
        <d v="2019-12-05T16:51:00"/>
        <d v="2020-01-01T18:59:00"/>
        <d v="2014-01-13T14:48:00"/>
        <d v="2020-01-16T11:02:00"/>
        <d v="2013-07-02T18:24:00"/>
        <d v="2020-01-31T13:04:00"/>
        <d v="2016-06-08T23:28:00"/>
        <d v="2020-02-21T05:04:00"/>
        <d v="2012-02-19T21:22:00"/>
        <d v="2014-12-07T13:01:00"/>
        <d v="2020-02-14T04:44:00"/>
        <d v="2020-02-21T01:29:00"/>
        <d v="2014-09-24T12:10:00"/>
        <d v="2020-08-25T05:06:00"/>
        <d v="2015-04-26T08:32:00"/>
        <d v="2013-11-27T13:04:00"/>
        <d v="2014-02-28T02:45:00"/>
        <d v="2018-09-12T00:06:00"/>
        <d v="2013-03-24T21:38:00"/>
        <d v="2014-07-17T13:02:00"/>
        <d v="2014-01-01T22:35:00"/>
        <d v="2017-10-10T07:42:00"/>
        <d v="2018-10-05T04:02:00"/>
        <d v="2014-11-28T01:14:00"/>
        <d v="2017-07-09T14:22:00"/>
        <d v="2015-09-30T11:14:00"/>
        <d v="2015-08-19T15:04:00"/>
        <d v="2015-10-31T12:30:00"/>
        <d v="2015-08-15T05:04:00"/>
        <d v="2012-01-01T22:19:00"/>
        <d v="2016-05-09T11:44:00"/>
        <d v="2012-07-20T02:10:00"/>
        <d v="2013-12-26T17:14:00"/>
        <d v="2015-09-03T05:26:00"/>
        <d v="2012-10-21T17:19:00"/>
        <d v="2013-01-05T10:16:00"/>
        <d v="2016-06-18T08:48:00"/>
        <d v="2013-03-03T00:28:00"/>
        <d v="2015-09-13T21:52:00"/>
        <d v="2018-09-08T10:48:00"/>
        <d v="2012-04-17T06:47:00"/>
        <d v="2012-07-02T23:39:00"/>
        <d v="2012-12-21T06:08:00"/>
        <d v="2016-03-11T10:31:00"/>
        <d v="2014-10-06T07:55:00"/>
        <d v="2018-05-17T16:00:00"/>
        <d v="2014-11-18T13:05:00"/>
        <d v="2014-09-05T23:03:00"/>
        <d v="2013-09-15T03:47:00"/>
        <d v="2020-03-24T03:56:00"/>
        <d v="2015-02-08T13:02:00"/>
        <d v="2014-09-05T20:51:00"/>
        <d v="2018-07-22T15:35:00"/>
        <d v="2015-01-08T06:46:00"/>
        <d v="2014-06-30T19:09:00"/>
        <d v="2015-06-14T05:46:00"/>
        <d v="2017-11-24T17:18:00"/>
        <d v="2015-03-09T22:34:00"/>
        <d v="2016-06-12T23:45:00"/>
        <d v="2015-10-14T04:57:00"/>
        <d v="2016-04-27T11:28:00"/>
        <d v="2017-01-30T05:46:00"/>
        <d v="2018-03-13T03:57:00"/>
        <d v="2017-11-20T02:39:00"/>
        <d v="2017-04-19T15:28:00"/>
        <d v="2015-01-27T12:53:00"/>
        <d v="2018-09-21T09:57:00"/>
        <d v="2019-02-05T05:04:00"/>
        <d v="2015-07-22T06:00:00"/>
        <d v="2015-04-18T02:03:00"/>
        <d v="2018-04-21T06:40:00"/>
        <d v="2016-08-28T23:47:00"/>
        <d v="2016-08-07T23:28:00"/>
        <d v="2018-01-24T05:10:00"/>
        <d v="2016-09-02T17:05:00"/>
        <d v="2018-06-01T10:05:00"/>
        <d v="2018-07-05T22:02:00"/>
        <d v="2015-04-24T23:43:00"/>
        <d v="2017-02-21T00:54:00"/>
        <d v="2017-10-14T17:22:00"/>
        <d v="2016-10-23T11:19:00"/>
        <d v="2015-10-28T17:17:00"/>
        <d v="2018-09-17T12:57:00"/>
        <d v="2018-02-14T21:15:00"/>
        <d v="2015-08-17T17:41:00"/>
        <d v="2014-08-03T23:24:00"/>
        <d v="2018-02-18T03:16:00"/>
        <d v="2014-08-15T02:11:00"/>
        <d v="2014-06-06T11:12:00"/>
        <d v="2020-04-10T05:28:00"/>
        <d v="2021-03-27T16:04:00"/>
        <d v="2013-06-22T06:48:00"/>
        <d v="2019-12-22T19:01:00"/>
        <d v="2017-12-28T17:48:00"/>
        <d v="2014-09-03T23:16:00"/>
        <d v="2020-08-10T19:35:00"/>
        <d v="2019-10-25T20:33:00"/>
        <d v="2013-04-27T09:00:00"/>
        <d v="2014-07-21T06:37:00"/>
        <d v="2020-05-21T01:00:00"/>
        <d v="2014-03-19T23:37:00"/>
        <d v="2014-10-23T06:16:00"/>
        <d v="2021-03-29T21:51:00"/>
        <d v="2013-06-23T04:57:00"/>
        <d v="2021-01-01T23:44:00"/>
        <d v="2013-12-22T17:42:00"/>
        <d v="2019-12-27T04:58:00"/>
        <d v="2019-09-01T03:55:00"/>
        <d v="2020-09-17T00:47:00"/>
        <d v="2020-10-02T06:39:00"/>
        <d v="2019-09-05T03:17:00"/>
        <d v="2016-04-13T17:46:00"/>
        <d v="2018-01-16T06:05:00"/>
        <d v="2016-04-17T23:33:00"/>
        <d v="2019-10-24T12:55:00"/>
        <d v="2015-08-19T07:52:00"/>
        <d v="2013-11-12T07:14:00"/>
        <d v="2012-04-28T20:18:00"/>
        <d v="2012-07-16T06:32:00"/>
        <d v="2019-03-07T22:48:00"/>
        <d v="2015-06-01T17:44:00"/>
        <d v="2015-08-13T18:31:00"/>
        <d v="2020-02-03T06:45:00"/>
        <d v="2019-06-23T06:53:00"/>
        <d v="2017-03-11T06:37:00"/>
        <d v="2012-02-18T10:14:00"/>
        <d v="2016-06-03T17:31:00"/>
        <d v="2013-10-17T17:43:00"/>
        <d v="2018-05-14T15:39:00"/>
        <d v="2017-09-06T15:32:00"/>
        <d v="2013-07-07T15:19:00"/>
        <d v="2012-08-24T09:35:00"/>
        <d v="2012-04-27T04:21:00"/>
        <d v="2012-03-06T10:23:00"/>
        <d v="2012-05-11T08:40:00"/>
        <d v="2019-02-14T07:59:00"/>
        <d v="2017-01-06T12:39:00"/>
        <d v="2015-07-22T23:36:00"/>
        <d v="2016-11-21T00:51:00"/>
        <d v="2020-05-18T09:00:00"/>
        <d v="2015-11-08T11:53:00"/>
        <d v="2014-07-27T14:02:00"/>
        <d v="2012-04-06T04:44:00"/>
        <d v="2016-04-08T11:25:00"/>
        <d v="2014-06-22T15:37:00"/>
        <d v="2015-06-09T05:48:00"/>
        <d v="2016-02-09T04:14:00"/>
        <d v="2013-09-29T15:45:00"/>
        <d v="2018-01-09T05:58:00"/>
        <d v="2018-02-06T20:01:00"/>
        <d v="2014-07-14T16:34:00"/>
        <d v="2014-04-26T09:46:00"/>
        <d v="2019-02-02T22:59:00"/>
        <d v="2014-05-13T17:33:00"/>
        <d v="2021-03-07T01:22:00"/>
        <d v="2014-04-21T17:34:00"/>
        <d v="2016-10-24T04:36:00"/>
        <d v="2015-05-06T13:52:00"/>
        <d v="2012-03-03T09:26:00"/>
        <d v="2017-05-19T13:56:00"/>
        <d v="2017-04-26T13:42:00"/>
        <d v="2018-08-24T09:55:00"/>
        <d v="2012-09-07T07:04:00"/>
        <d v="2017-08-23T22:30:00"/>
        <d v="2013-10-22T08:27:00"/>
        <d v="2014-09-19T16:04:00"/>
        <d v="2019-12-01T10:37:00"/>
        <d v="2012-05-01T14:42:00"/>
        <d v="2019-12-02T03:13:00"/>
        <d v="2015-06-17T10:58:00"/>
        <d v="2014-07-15T21:03:00"/>
        <d v="2014-09-28T10:05:00"/>
        <d v="2018-10-16T20:33:00"/>
        <d v="2012-03-09T19:45:00"/>
        <d v="2012-04-17T20:09:00"/>
        <d v="2014-04-06T20:22:00"/>
        <d v="2019-12-11T12:56:00"/>
        <d v="2018-07-08T09:08:00"/>
        <d v="2019-12-03T10:43:00"/>
        <d v="2017-04-15T08:50:00"/>
        <d v="2018-08-05T09:59:00"/>
        <d v="2018-09-06T21:50:00"/>
        <d v="2017-02-22T00:36:00"/>
        <d v="2015-08-11T22:03:00"/>
        <d v="2014-02-25T11:31:00"/>
        <d v="2017-07-22T02:34:00"/>
        <d v="2015-10-17T02:28:00"/>
        <d v="2017-05-31T21:08:00"/>
        <d v="2016-06-30T17:57:00"/>
        <d v="2013-10-25T17:15:00"/>
        <d v="2017-07-10T02:01:00"/>
        <d v="2018-11-04T19:56:00"/>
        <d v="2018-04-23T20:25:00"/>
        <d v="2017-12-28T12:00:00"/>
        <d v="2018-07-15T05:34:00"/>
        <d v="2018-10-13T21:58:00"/>
        <d v="2014-05-10T14:57:00"/>
        <d v="2019-02-24T16:54:00"/>
        <d v="2015-04-06T06:24:00"/>
        <d v="2015-04-13T05:47:00"/>
        <d v="2013-08-17T03:36:00"/>
        <d v="2017-09-03T00:55:00"/>
        <d v="2020-08-18T19:25:00"/>
        <d v="2012-09-12T20:26:00"/>
        <d v="2014-11-09T14:24:00"/>
        <d v="2016-06-19T04:39:00"/>
        <d v="2017-12-16T20:26:00"/>
        <d v="2017-07-26T23:54:00"/>
        <d v="2013-02-25T16:55:00"/>
        <d v="2013-01-19T02:25:00"/>
        <d v="2014-05-29T01:27:00"/>
        <d v="2019-06-03T06:59:00"/>
        <d v="2020-06-28T16:07:00"/>
        <d v="2021-03-27T22:01:00"/>
        <d v="2017-10-25T10:49:00"/>
        <d v="2014-03-04T09:41:00"/>
        <d v="2013-05-04T11:08:00"/>
        <d v="2018-11-10T13:50:00"/>
        <d v="2015-06-02T05:58:00"/>
        <d v="2020-11-19T22:01:00"/>
        <d v="2015-03-03T11:46:00"/>
        <d v="2021-03-29T09:55:00"/>
        <d v="2017-10-11T14:56:00"/>
        <d v="2016-06-30T11:49:00"/>
        <d v="2018-04-25T05:03:00"/>
        <d v="2020-05-18T20:45:00"/>
        <d v="2020-01-16T03:20:00"/>
        <d v="2021-03-26T21:35:00"/>
        <d v="2013-05-25T04:14:00"/>
        <d v="2012-06-04T01:05:00"/>
        <d v="2013-07-28T04:57:00"/>
        <d v="2012-03-16T08:20:00"/>
        <d v="2012-09-05T11:04:00"/>
        <d v="2012-03-08T15:26:00"/>
        <d v="2017-12-29T08:48:00"/>
        <d v="2018-01-13T23:55:00"/>
        <d v="2016-07-06T23:48:00"/>
        <d v="2016-09-23T23:58:00"/>
        <d v="2019-02-12T22:48:00"/>
        <d v="2016-03-26T12:45:00"/>
        <d v="2019-02-28T10:15:00"/>
        <d v="2013-05-16T13:24:00"/>
        <d v="2017-04-16T05:26:00"/>
        <d v="2020-09-02T14:49:00"/>
        <d v="2014-10-05T02:52:00"/>
        <d v="2016-05-02T11:35:00"/>
        <d v="2013-02-13T14:45:00"/>
        <d v="2019-05-26T09:49:00"/>
        <d v="2019-03-24T11:47:00"/>
        <d v="2012-07-23T04:57:00"/>
        <d v="2013-04-16T15:42:00"/>
        <d v="2016-01-16T17:15:00"/>
        <d v="2020-01-08T04:56:00"/>
        <d v="2013-07-12T10:06:00"/>
        <d v="2016-07-12T11:26:00"/>
        <d v="2012-07-30T19:56:00"/>
        <d v="2012-01-24T01:42:00"/>
        <d v="2016-09-13T23:38:00"/>
        <d v="2016-05-10T15:36:00"/>
        <d v="2013-09-21T15:13:00"/>
        <d v="2016-02-07T12:23:00"/>
        <d v="2016-08-20T22:37:00"/>
        <d v="2016-09-30T04:56:00"/>
        <d v="2016-06-03T22:20:00"/>
        <d v="2019-03-28T01:43:00"/>
        <d v="2014-10-01T17:36:00"/>
        <d v="2020-04-30T11:13:00"/>
        <d v="2017-09-12T00:17:00"/>
        <d v="2012-12-28T10:21:00"/>
        <d v="2019-05-04T14:11:00"/>
        <d v="2018-05-29T09:54:00"/>
        <d v="2014-04-13T03:01:00"/>
        <d v="2016-10-05T04:42:00"/>
        <d v="2014-01-04T07:58:00"/>
        <d v="2018-05-06T13:04:00"/>
        <d v="2013-12-17T19:09:00"/>
        <d v="2020-09-24T14:34:00"/>
        <d v="2021-01-04T03:21:00"/>
        <d v="2017-03-06T03:50:00"/>
        <d v="2019-09-03T06:11:00"/>
        <d v="2020-09-23T07:55:00"/>
        <d v="2015-02-16T03:10:00"/>
        <d v="2019-10-20T03:51:00"/>
        <d v="2018-07-15T22:03:00"/>
        <d v="2021-04-10T09:38:00"/>
        <d v="2013-03-30T23:00:00"/>
        <d v="2017-01-10T09:07:00"/>
        <d v="2015-04-18T01:25:00"/>
        <d v="2014-09-30T10:11:00"/>
        <d v="2015-12-09T00:44:00"/>
        <d v="2019-09-17T18:47:00"/>
        <d v="2019-10-28T07:30:00"/>
        <d v="2016-07-13T10:31:00"/>
        <d v="2015-11-22T14:47:00"/>
        <d v="2021-04-14T08:51:00"/>
        <d v="2018-01-14T04:04:00"/>
        <d v="2021-04-07T16:31:00"/>
        <d v="2012-07-05T19:03:00"/>
        <d v="2017-07-08T08:25:00"/>
        <d v="2018-02-08T16:41:00"/>
        <d v="2019-05-30T00:27:00"/>
        <d v="2021-01-09T18:48:00"/>
        <d v="2018-10-02T23:21:00"/>
        <d v="2018-01-14T10:46:00"/>
        <d v="2015-09-16T11:16:00"/>
        <d v="2018-06-27T16:03:00"/>
        <d v="2018-06-29T16:42:00"/>
        <d v="2016-01-22T12:56:00"/>
        <d v="2014-10-07T05:28:00"/>
        <d v="2016-12-04T18:49:00"/>
        <d v="2014-10-15T13:05:00"/>
        <d v="2018-03-29T00:14:00"/>
        <d v="2013-09-26T05:28:00"/>
        <d v="2019-08-21T16:57:00"/>
        <d v="2017-01-17T05:34:00"/>
        <d v="2017-09-02T04:42:00"/>
        <d v="2012-07-10T11:17:00"/>
        <d v="2017-05-18T01:41:00"/>
        <d v="2018-01-23T00:51:00"/>
        <d v="2017-08-21T02:49:00"/>
        <d v="2016-04-26T06:24:00"/>
        <d v="2019-12-07T03:12:00"/>
        <d v="2016-03-24T20:41:00"/>
        <d v="2012-11-03T23:45:00"/>
        <d v="2014-08-26T21:29:00"/>
        <d v="2017-07-09T19:11:00"/>
        <d v="2015-02-02T06:44:00"/>
        <d v="2015-02-25T00:40:00"/>
        <d v="2015-06-03T16:34:00"/>
        <d v="2015-05-17T05:25:00"/>
        <d v="2013-02-25T02:51:00"/>
        <d v="2019-02-05T19:56:00"/>
        <d v="2012-12-20T09:22:00"/>
        <d v="2014-09-26T17:03:00"/>
        <d v="2016-07-14T07:39:00"/>
        <d v="2017-04-24T14:20:00"/>
        <d v="2014-08-01T04:44:00"/>
        <d v="2018-10-14T04:54:00"/>
        <d v="2019-01-01T21:31:00"/>
        <d v="2014-08-09T14:22:00"/>
        <d v="2020-04-06T01:47:00"/>
        <d v="2017-12-25T22:47:00"/>
        <d v="2012-05-18T08:38:00"/>
        <d v="2014-09-07T12:37:00"/>
        <d v="2016-08-21T14:24:00"/>
        <d v="2013-11-26T15:10:00"/>
        <d v="2019-08-08T06:55:00"/>
        <d v="2016-10-02T17:46:00"/>
        <d v="2016-10-07T11:47:00"/>
        <d v="2017-10-07T08:26:00"/>
        <d v="2015-12-05T00:32:00"/>
        <d v="2016-06-05T17:16:00"/>
        <d v="2016-08-14T19:02:00"/>
        <d v="2015-02-24T06:48:00"/>
        <d v="2015-09-13T05:50:00"/>
        <d v="2018-11-27T16:42:00"/>
        <d v="2016-05-12T18:02:00"/>
        <d v="2017-08-23T15:38:00"/>
        <d v="2019-03-18T16:49:00"/>
        <d v="2016-05-13T11:37:00"/>
        <d v="2015-12-31T00:51:00"/>
        <d v="2014-11-03T00:58:00"/>
        <d v="2016-03-05T15:14:00"/>
        <d v="2014-09-14T02:59:00"/>
        <d v="2019-05-13T10:47:00"/>
        <d v="2015-12-05T00:22:00"/>
        <d v="2014-05-12T02:33:00"/>
        <d v="2016-02-02T00:41:00"/>
        <d v="2015-06-21T23:40:00"/>
        <d v="2016-06-19T17:32:00"/>
        <d v="2017-02-04T12:38:00"/>
        <d v="2017-07-20T05:52:00"/>
        <d v="2019-11-15T13:04:00"/>
        <d v="2018-11-29T11:52:00"/>
        <d v="2018-10-22T09:58:00"/>
        <d v="2020-04-14T05:55:00"/>
        <d v="2017-11-03T23:47:00"/>
        <d v="2015-11-24T20:04:00"/>
        <d v="2017-01-24T13:53:00"/>
        <d v="2014-12-10T19:57:00"/>
        <d v="2014-09-18T03:34:00"/>
        <d v="2012-04-28T18:06:00"/>
        <d v="2015-04-08T09:24:00"/>
        <d v="2013-02-18T04:24:00"/>
        <d v="2018-03-20T18:07:00"/>
        <d v="2015-01-29T03:10:00"/>
        <d v="2012-11-30T11:50:00"/>
        <d v="2016-02-14T12:28:00"/>
        <d v="2013-03-21T16:58:00"/>
        <d v="2016-03-03T17:49:00"/>
        <d v="2014-01-29T15:40:00"/>
        <d v="2014-10-18T08:28:00"/>
        <d v="2018-02-22T23:59:00"/>
        <d v="2016-04-24T11:48:00"/>
        <d v="2017-10-19T15:15:00"/>
        <d v="2014-09-02T15:25:00"/>
        <d v="2016-08-02T04:27:00"/>
        <d v="2012-11-02T16:29:00"/>
        <d v="2013-01-03T11:18:00"/>
        <d v="2016-01-05T13:32:00"/>
        <d v="2016-12-30T13:35:00"/>
        <d v="2016-01-25T05:38:00"/>
        <d v="2014-02-05T09:41:00"/>
        <d v="2016-02-07T05:30:00"/>
        <d v="2017-04-09T08:06:00"/>
        <d v="2014-08-09T14:05:00"/>
        <d v="2019-01-07T04:53:00"/>
        <d v="2018-09-10T08:52:00"/>
        <d v="2012-02-24T06:09:00"/>
        <d v="2015-11-28T17:01:00"/>
        <d v="2016-01-03T12:50:00"/>
        <d v="2015-05-06T05:38:00"/>
        <d v="2019-02-01T01:55:00"/>
        <d v="2016-10-14T06:17:00"/>
        <d v="2014-05-31T22:59:00"/>
        <d v="2015-05-15T11:37:00"/>
        <d v="2015-07-24T05:47:00"/>
        <d v="2016-04-27T04:45:00"/>
        <d v="2018-05-18T16:58:00"/>
        <d v="2015-12-11T05:47:00"/>
        <d v="2014-06-20T17:36:00"/>
        <d v="2015-10-24T23:21:00"/>
        <d v="2018-01-12T02:25:00"/>
        <d v="2016-07-25T02:12:00"/>
        <d v="2014-07-27T12:03:00"/>
        <d v="2014-02-24T02:32:00"/>
        <d v="2017-12-30T00:17:00"/>
        <d v="2014-09-28T01:28:00"/>
        <d v="2015-02-19T18:49:00"/>
        <d v="2013-08-28T22:21:00"/>
        <d v="2016-05-05T17:43:00"/>
        <d v="2017-04-27T02:27:00"/>
        <d v="2016-04-04T04:33:00"/>
        <d v="2015-07-15T23:48:00"/>
        <d v="2017-09-03T02:28:00"/>
        <d v="2014-09-27T21:53:00"/>
        <d v="2013-12-20T16:16:00"/>
        <d v="2016-03-25T12:55:00"/>
        <d v="2016-02-14T05:38:00"/>
        <d v="2013-09-19T22:50:00"/>
        <d v="2018-10-09T15:51:00"/>
        <d v="2018-12-18T22:51:00"/>
        <d v="2017-07-28T22:14:00"/>
        <d v="2017-09-10T09:05:00"/>
        <d v="2016-04-21T20:39:00"/>
        <d v="2019-02-15T10:30:00"/>
        <d v="2017-06-02T00:34:00"/>
        <d v="2015-05-03T12:04:00"/>
        <d v="2017-04-02T19:29:00"/>
        <d v="2013-09-07T00:24:00"/>
        <d v="2018-01-01T10:37:00"/>
        <d v="2017-04-15T01:20:00"/>
        <d v="2014-08-22T07:10:00"/>
        <d v="2014-02-09T16:58:00"/>
        <d v="2018-03-05T07:49:00"/>
        <d v="2014-01-31T15:28:00"/>
        <d v="2017-09-19T03:08:00"/>
        <d v="2017-04-30T10:30:00"/>
        <d v="2016-01-02T00:40:00"/>
        <d v="2015-07-03T17:28:00"/>
        <d v="2013-03-19T04:09:00"/>
        <d v="2014-06-10T23:46:00"/>
        <d v="2019-05-18T05:26:00"/>
        <d v="2014-05-30T04:18:00"/>
        <d v="2015-01-21T12:17:00"/>
        <d v="2015-12-11T18:28:00"/>
        <d v="2017-07-20T04:35:00"/>
        <d v="2012-04-29T04:21:00"/>
        <d v="2019-08-14T13:44:00"/>
        <d v="2013-10-02T12:25:00"/>
        <d v="2015-11-17T12:55:00"/>
        <d v="2016-05-06T04:47:00"/>
        <d v="2012-12-02T04:49:00"/>
        <d v="2012-08-30T19:23:00"/>
        <d v="2017-01-27T01:03:00"/>
        <d v="2013-08-15T00:50:00"/>
        <d v="2016-03-17T12:22:00"/>
        <d v="2020-04-21T14:16:00"/>
        <d v="2012-12-25T23:59:00"/>
        <d v="2012-10-16T11:58:00"/>
        <d v="2012-10-23T05:05:00"/>
        <d v="2015-11-21T00:47:00"/>
        <d v="2016-01-22T10:03:00"/>
        <d v="2013-07-29T11:36:00"/>
        <d v="2012-09-23T23:32:00"/>
        <d v="2012-10-06T04:56:00"/>
        <d v="2016-09-25T02:58:00"/>
        <d v="2014-04-26T13:52:00"/>
        <d v="2019-01-10T05:54:00"/>
        <d v="2016-09-03T12:35:00"/>
        <d v="2019-01-07T01:49:00"/>
        <d v="2018-09-01T00:51:00"/>
        <d v="2018-06-07T00:43:00"/>
        <d v="2015-07-27T05:18:00"/>
        <d v="2017-12-29T17:45:00"/>
        <d v="2020-08-28T19:09:00"/>
        <d v="2013-12-10T09:46:00"/>
        <d v="2017-11-23T01:00:00"/>
        <d v="2020-09-09T06:11:00"/>
        <d v="2020-01-12T23:29:00"/>
        <d v="2013-01-03T14:34:00"/>
        <d v="2018-03-26T21:56:00"/>
        <d v="2020-06-27T20:50:00"/>
        <d v="2019-07-12T07:04:00"/>
        <d v="2013-01-06T19:10:00"/>
        <d v="2020-03-12T05:54:00"/>
        <d v="2012-05-08T09:33:00"/>
        <d v="2012-01-08T18:14:00"/>
        <d v="2012-06-06T04:33:00"/>
        <d v="2013-06-11T23:01:00"/>
        <d v="2020-02-25T03:55:00"/>
        <d v="2021-01-12T00:01:00"/>
        <d v="2018-04-13T22:03:00"/>
        <d v="2019-11-17T02:45:00"/>
        <d v="2015-07-02T17:53:00"/>
        <d v="2018-03-04T07:58:00"/>
        <d v="2012-06-03T18:57:00"/>
        <d v="2015-10-09T04:01:00"/>
        <d v="2016-04-10T17:37:00"/>
        <d v="2015-08-11T07:22:00"/>
        <d v="2018-12-22T10:55:00"/>
        <d v="2015-10-22T04:23:00"/>
        <d v="2014-12-17T17:52:00"/>
        <d v="2016-07-25T02:04:00"/>
        <d v="2020-02-23T12:31:00"/>
        <d v="2020-04-27T15:45:00"/>
        <d v="2013-02-24T01:11:00"/>
        <d v="2013-01-13T15:07:00"/>
        <d v="2013-01-17T02:36:00"/>
        <d v="2017-07-14T06:48:00"/>
        <d v="2020-04-25T07:41:00"/>
        <d v="2019-12-27T03:24:00"/>
        <d v="2018-11-21T01:54:00"/>
        <d v="2018-12-13T20:53:00"/>
        <d v="2018-12-31T22:08:00"/>
        <d v="2019-12-14T22:01:00"/>
        <d v="2019-12-22T02:29:00"/>
        <d v="2015-05-04T19:35:00"/>
        <d v="2012-12-19T12:11:00"/>
        <d v="2012-08-13T18:08:00"/>
        <d v="2019-12-29T22:05:00"/>
        <d v="2019-12-23T18:38:00"/>
        <d v="2018-12-16T13:56:00"/>
        <d v="2013-06-02T06:03:00"/>
        <d v="2019-07-21T11:38:00"/>
        <d v="2015-08-01T23:37:00"/>
        <d v="2014-12-17T23:45:00"/>
        <d v="2020-07-24T11:05:00"/>
        <d v="2013-06-19T16:00:00"/>
        <d v="2016-10-19T04:07:00"/>
        <d v="2016-07-29T11:23:00"/>
        <d v="2020-04-28T09:51:00"/>
        <d v="2013-03-26T17:59:00"/>
        <d v="2013-09-03T12:53:00"/>
        <d v="2016-12-21T18:46:00"/>
        <d v="2012-03-25T13:18:00"/>
        <d v="2012-06-23T14:07:00"/>
        <d v="2020-01-21T17:35:00"/>
        <d v="2020-02-29T07:35:00"/>
        <d v="2020-02-24T14:17:00"/>
        <d v="2013-12-28T11:38:00"/>
        <d v="2016-11-22T14:47:00"/>
        <d v="2013-10-30T04:17:00"/>
        <d v="2017-09-21T09:11:00"/>
        <d v="2014-09-24T09:21:00"/>
        <d v="2012-11-19T12:15:00"/>
        <d v="2017-06-30T13:24:00"/>
        <d v="2013-03-30T07:03:00"/>
        <d v="2014-01-04T17:35:00"/>
        <d v="2019-06-05T09:53:00"/>
        <d v="2015-07-07T07:29:00"/>
        <d v="2015-09-29T23:42:00"/>
        <d v="2019-06-02T04:50:00"/>
        <d v="2014-12-08T06:43:00"/>
        <d v="2015-10-22T21:28:00"/>
        <d v="2019-10-30T18:46:00"/>
        <d v="2021-01-30T08:35:00"/>
        <d v="2014-08-28T03:58:00"/>
        <d v="2020-12-20T10:56:00"/>
        <d v="2020-12-31T10:46:00"/>
        <d v="2013-01-29T23:58:00"/>
        <d v="2019-05-28T03:37:00"/>
        <d v="2014-06-20T09:20:00"/>
        <d v="2016-09-16T23:24:00"/>
        <d v="2016-08-23T23:47:00"/>
        <d v="2016-11-14T22:54:00"/>
        <d v="2014-05-31T07:15:00"/>
        <d v="2012-07-21T12:21:00"/>
        <d v="2018-02-21T05:05:00"/>
        <d v="2016-09-24T11:07:00"/>
        <d v="2017-04-15T22:43:00"/>
        <d v="2018-10-06T09:48:00"/>
        <d v="2012-10-24T08:44:00"/>
        <d v="2017-03-21T23:54:00"/>
        <d v="2015-07-09T03:26:00"/>
        <d v="2017-06-16T22:09:00"/>
        <d v="2013-03-27T04:31:00"/>
        <d v="2012-04-24T10:10:00"/>
        <d v="2013-08-25T23:35:00"/>
        <d v="2012-05-31T15:31:00"/>
        <d v="2012-10-26T20:08:00"/>
        <d v="2016-08-22T17:51:00"/>
        <d v="2020-10-20T14:59:00"/>
        <d v="2017-10-07T14:41:00"/>
        <d v="2019-08-04T00:23:00"/>
        <d v="2019-10-13T16:10:00"/>
        <d v="2019-12-22T13:21:00"/>
        <d v="2019-11-04T02:56:00"/>
        <d v="2019-02-02T15:38:00"/>
        <d v="2018-06-10T13:12:00"/>
        <d v="2017-04-15T09:17:00"/>
        <d v="2013-08-08T01:47:00"/>
        <d v="2016-09-29T17:20:00"/>
        <d v="2019-12-11T17:40:00"/>
        <d v="2019-10-13T15:37:00"/>
        <d v="2014-03-24T02:50:00"/>
        <d v="2019-12-12T01:30:00"/>
        <d v="2015-05-31T02:00:00"/>
        <d v="2013-09-25T14:20:00"/>
        <d v="2018-02-08T04:53:00"/>
        <d v="2014-07-06T08:40:00"/>
        <d v="2016-10-23T04:42:00"/>
        <d v="2017-08-31T06:25:00"/>
        <d v="2015-09-12T17:00:00"/>
        <d v="2014-04-09T12:46:00"/>
        <d v="2014-09-07T04:26:00"/>
        <d v="2015-01-12T06:43:00"/>
        <d v="2015-02-27T12:41:00"/>
        <d v="2017-02-25T23:52:00"/>
        <d v="2017-07-04T03:32:00"/>
        <d v="2012-10-12T22:10:00"/>
        <d v="2015-11-02T06:12:00"/>
        <d v="2015-11-28T18:36:00"/>
        <d v="2019-10-21T02:47:00"/>
        <d v="2020-01-07T10:55:00"/>
        <d v="2012-09-07T20:51:00"/>
        <d v="2020-03-01T21:41:00"/>
        <d v="2019-12-24T14:42:00"/>
        <d v="2019-12-15T19:04:00"/>
        <d v="2014-12-18T00:46:00"/>
        <d v="2016-03-14T22:41:00"/>
        <d v="2020-02-13T06:26:00"/>
        <d v="2012-08-28T19:21:00"/>
        <d v="2017-07-07T15:52:00"/>
        <d v="2019-12-23T15:03:00"/>
        <d v="2018-09-14T16:04:00"/>
        <d v="2013-07-22T05:07:00"/>
        <d v="2013-10-31T06:09:00"/>
        <d v="2014-05-30T07:02:00"/>
        <d v="2019-08-09T02:34:00"/>
        <d v="2018-03-06T08:05:00"/>
        <d v="2021-01-12T20:29:00"/>
        <d v="2013-05-02T01:14:00"/>
        <d v="2015-12-28T17:55:00"/>
        <d v="2017-05-09T05:51:00"/>
        <d v="2014-09-23T15:18:00"/>
        <d v="2020-03-05T16:44:00"/>
        <d v="2013-06-23T04:30:00"/>
        <d v="2014-08-16T16:47:00"/>
        <d v="2012-12-07T06:12:00"/>
        <d v="2017-07-11T06:10:00"/>
        <d v="2012-11-20T23:17:00"/>
        <d v="2019-01-09T23:53:00"/>
        <d v="2021-04-12T08:56:00"/>
        <d v="2020-03-05T15:59:00"/>
        <d v="2015-03-28T00:32:00"/>
        <d v="2014-07-23T11:42:00"/>
        <d v="2012-10-27T10:50:00"/>
        <d v="2018-09-13T04:37:00"/>
        <d v="2016-05-24T07:41:00"/>
        <d v="2018-08-29T16:45:00"/>
        <d v="2013-06-03T16:11:00"/>
        <d v="2019-12-11T06:20:00"/>
        <d v="2017-07-24T03:43:00"/>
        <d v="2019-02-15T14:25:00"/>
        <d v="2020-09-09T11:58:00"/>
        <d v="2020-09-10T09:00:00"/>
        <d v="2014-11-24T13:39:00"/>
        <d v="2016-11-30T05:44:00"/>
        <d v="2013-11-24T20:47:00"/>
        <d v="2014-12-05T18:08:00"/>
        <d v="2021-04-12T03:52:00"/>
        <d v="2012-09-23T16:45:00"/>
        <d v="2012-10-30T06:01:00"/>
        <d v="2019-05-15T22:00:00"/>
        <d v="2019-09-22T04:52:00"/>
        <d v="2019-08-04T06:54:00"/>
        <d v="2019-10-17T00:58:00"/>
        <d v="2019-09-12T03:53:00"/>
        <d v="2018-04-25T15:48:00"/>
        <d v="2018-10-31T11:55:00"/>
        <d v="2017-12-22T11:08:00"/>
        <d v="2017-04-01T20:50:00"/>
        <d v="2017-10-08T02:52:00"/>
        <d v="2018-03-02T16:54:00"/>
        <d v="2018-12-09T10:54:00"/>
        <d v="2020-08-26T15:15:00"/>
        <d v="2018-01-19T15:46:00"/>
        <d v="2019-03-03T13:43:00"/>
        <d v="2018-09-23T10:58:00"/>
        <d v="2018-07-09T04:23:00"/>
        <d v="2017-01-23T21:45:00"/>
        <d v="2017-05-13T21:09:00"/>
        <d v="2018-08-10T12:57:00"/>
        <d v="2020-05-25T05:21:00"/>
        <d v="2020-07-11T23:40:00"/>
        <d v="2019-01-19T04:40:00"/>
        <d v="2017-11-14T05:42:00"/>
        <d v="2018-06-03T21:57:00"/>
        <d v="2019-10-23T04:55:00"/>
        <d v="2019-08-15T10:39:00"/>
        <d v="2019-09-18T10:53:00"/>
        <d v="2019-02-02T22:43:00"/>
        <d v="2017-02-02T03:17:00"/>
        <d v="2018-04-12T15:53:00"/>
        <d v="2014-12-18T07:00:00"/>
        <d v="2017-03-29T16:49:00"/>
        <d v="2020-01-09T00:49:00"/>
        <d v="2020-02-17T16:30:00"/>
        <d v="2020-04-15T03:17:00"/>
        <d v="2017-06-06T00:09:00"/>
        <d v="2014-11-15T18:59:00"/>
        <d v="2016-04-12T16:28:00"/>
        <d v="2014-04-26T00:05:00"/>
        <d v="2014-08-27T05:43:00"/>
        <d v="2014-06-15T20:09:00"/>
        <d v="2015-01-14T14:40:00"/>
        <d v="2013-09-29T07:13:00"/>
        <d v="2016-08-02T09:28:00"/>
        <d v="2012-08-18T14:27:00"/>
        <d v="2013-12-14T18:41:00"/>
        <d v="2015-05-01T23:15:00"/>
        <d v="2015-11-16T07:03:00"/>
        <d v="2013-06-08T15:30:00"/>
        <d v="2017-06-13T01:29:00"/>
        <d v="2014-03-16T11:53:00"/>
        <d v="2015-10-07T13:00:00"/>
        <d v="2016-02-17T21:20:00"/>
        <d v="2012-08-04T03:05:00"/>
        <d v="2015-02-25T23:09:00"/>
        <d v="2017-06-23T22:29:00"/>
        <d v="2018-03-19T17:09:00"/>
        <d v="2017-04-20T07:40:00"/>
        <d v="2015-12-08T17:50:00"/>
        <d v="2015-09-08T04:22:00"/>
        <d v="2016-05-24T23:31:00"/>
        <d v="2017-11-16T02:42:00"/>
        <d v="2016-08-05T20:22:00"/>
        <d v="2016-09-02T12:00:00"/>
        <d v="2017-03-17T21:16:00"/>
        <d v="2016-07-08T04:46:00"/>
        <d v="2017-04-05T02:16:00"/>
        <d v="2015-09-28T04:52:00"/>
        <d v="2016-02-05T05:30:00"/>
        <d v="2014-07-04T10:37:00"/>
        <d v="2014-02-25T09:32:00"/>
        <d v="2016-04-13T10:33:00"/>
        <d v="2019-05-19T04:52:00"/>
        <d v="2017-01-29T05:41:00"/>
        <d v="2014-08-15T08:49:00"/>
        <d v="2017-01-09T18:53:00"/>
        <d v="2013-11-22T01:05:00"/>
        <d v="2014-05-08T06:39:00"/>
        <d v="2015-02-18T00:51:00"/>
        <d v="2016-08-28T14:16:00"/>
        <d v="2016-10-20T04:26:00"/>
        <d v="2018-06-21T09:58:00"/>
        <d v="2017-05-08T15:04:00"/>
        <d v="2018-02-01T16:52:00"/>
        <d v="2018-10-11T04:21:00"/>
        <d v="2016-02-26T09:30:00"/>
        <d v="2019-04-27T01:00:00"/>
        <d v="2013-12-20T20:01:00"/>
        <d v="2015-07-17T05:30:00"/>
        <d v="2018-03-21T05:50:00"/>
        <d v="2018-10-10T04:51:00"/>
        <d v="2016-05-04T11:29:00"/>
        <d v="2017-06-27T16:30:00"/>
        <d v="2017-06-16T16:13:00"/>
        <d v="2015-09-04T23:36:00"/>
        <d v="2017-12-27T19:29:00"/>
        <d v="2015-07-27T17:53:00"/>
        <d v="2013-12-17T07:40:00"/>
        <d v="2017-07-29T21:02:00"/>
        <d v="2012-01-01T08:24:00"/>
        <d v="2014-11-14T06:14:00"/>
        <d v="2020-09-06T01:01:00"/>
        <d v="2016-07-23T04:42:00"/>
        <d v="2016-11-21T21:56:00"/>
        <d v="2019-06-25T21:27:00"/>
        <d v="2015-08-04T05:48:00"/>
        <d v="2019-11-07T10:50:00"/>
        <d v="2015-11-02T08:09:00"/>
        <d v="2018-12-07T15:47:00"/>
        <d v="2020-03-10T11:02:00"/>
        <d v="2013-12-04T11:02:00"/>
        <d v="2013-05-25T10:04:00"/>
        <d v="2017-08-09T12:28:00"/>
        <d v="2016-05-17T23:49:00"/>
        <d v="2020-12-17T09:40:00"/>
        <d v="2018-03-21T21:52:00"/>
        <d v="2012-12-05T21:08:00"/>
        <d v="2012-05-31T22:48:00"/>
        <d v="2013-11-12T21:12:00"/>
        <d v="2014-09-11T22:50:00"/>
        <d v="2012-09-23T16:08:00"/>
        <d v="2012-01-03T15:16:00"/>
        <d v="2012-04-20T23:22:00"/>
        <d v="2012-09-09T14:05:00"/>
        <d v="2019-07-28T07:59:00"/>
        <d v="2018-03-22T07:29:00"/>
        <d v="2020-04-04T14:26:00"/>
        <d v="2012-12-10T04:15:00"/>
        <d v="2018-01-30T23:35:00"/>
        <d v="2017-01-17T19:00:00"/>
        <d v="2021-03-27T03:56:00"/>
        <d v="2019-10-09T00:40:00"/>
        <d v="2020-01-26T10:56:00"/>
        <d v="2016-11-17T12:28:00"/>
        <d v="2020-05-17T17:58:00"/>
        <d v="2021-03-04T06:05:00"/>
        <d v="2021-03-28T03:57:00"/>
        <d v="2018-03-12T11:19:00"/>
        <d v="2012-09-11T02:18:00"/>
        <d v="2016-09-28T11:50:00"/>
        <d v="2020-01-09T16:53:00"/>
        <d v="2012-12-19T11:43:00"/>
        <d v="2020-08-13T15:33:00"/>
        <d v="2021-03-29T17:47:00"/>
        <d v="2020-11-09T00:59:00"/>
        <d v="2017-12-04T09:30:00"/>
        <d v="2015-02-23T12:50:00"/>
        <d v="2021-03-26T20:12:00"/>
        <d v="2014-06-30T11:51:00"/>
        <d v="2020-10-05T11:43:00"/>
        <d v="2020-12-08T02:32:00"/>
        <d v="2019-02-09T04:51:00"/>
        <d v="2018-08-16T11:00:00"/>
        <d v="2017-06-14T03:52:00"/>
        <d v="2019-01-23T05:38:00"/>
        <d v="2017-11-20T04:17:00"/>
        <d v="2020-03-24T10:08:00"/>
        <d v="2020-05-31T08:02:00"/>
        <d v="2016-05-20T04:49:00"/>
        <d v="2014-07-27T15:13:00"/>
        <d v="2016-06-05T17:56:00"/>
        <d v="2017-03-12T11:47:00"/>
        <d v="2021-04-08T11:47:00"/>
        <d v="2019-12-28T00:35:00"/>
        <d v="2012-05-04T12:26:00"/>
        <d v="2019-06-02T04:52:00"/>
        <d v="2017-06-17T18:49:00"/>
        <d v="2013-09-30T10:40:00"/>
        <d v="2013-10-26T15:18:00"/>
        <d v="2013-07-01T17:23:00"/>
        <d v="2020-08-28T17:53:00"/>
        <d v="2018-11-19T05:28:00"/>
        <d v="2019-09-27T21:42:00"/>
        <d v="2019-02-11T23:57:00"/>
        <d v="2019-11-11T11:46:00"/>
        <d v="2014-03-21T11:39:00"/>
        <d v="2019-08-16T23:04:00"/>
        <d v="2020-03-11T06:08:00"/>
        <d v="2013-03-31T16:56:00"/>
        <d v="2019-12-19T21:13:00"/>
        <d v="2017-07-24T09:41:00"/>
        <d v="2020-03-07T04:42:00"/>
        <d v="2018-09-09T08:38:00"/>
        <d v="2020-11-21T18:46:00"/>
        <d v="2018-12-25T09:54:00"/>
        <d v="2015-10-20T06:57:00"/>
        <d v="2020-02-18T08:31:00"/>
        <d v="2020-03-20T21:46:00"/>
        <d v="2020-03-01T18:39:00"/>
        <d v="2020-03-17T18:04:00"/>
        <d v="2020-03-10T03:59:00"/>
        <d v="2017-11-02T12:11:00"/>
        <d v="2016-07-23T15:43:00"/>
        <d v="2018-06-12T10:59:00"/>
        <d v="2018-10-08T13:03:00"/>
        <d v="2015-11-14T08:38:00"/>
        <d v="2014-04-21T15:01:00"/>
        <d v="2019-03-26T07:31:00"/>
        <d v="2020-03-07T00:53:00"/>
        <d v="2015-07-30T11:47:00"/>
        <d v="2017-01-29T23:34:00"/>
        <d v="2015-06-23T04:57:00"/>
        <d v="2019-06-28T16:12:00"/>
        <d v="2014-09-26T18:20:00"/>
        <d v="2020-12-23T02:48:00"/>
        <d v="2012-01-30T09:48:00"/>
        <d v="2017-04-25T16:15:00"/>
        <d v="2020-01-31T04:01:00"/>
        <d v="2016-07-03T12:55:00"/>
        <d v="2017-09-11T15:11:00"/>
        <d v="2012-07-27T23:54:00"/>
        <d v="2018-03-16T05:52:00"/>
        <d v="2016-03-24T09:28:00"/>
        <d v="2020-12-07T21:52:00"/>
        <d v="2013-12-02T02:43:00"/>
        <d v="2017-06-22T08:02:00"/>
        <d v="2017-05-30T00:11:00"/>
        <d v="2018-01-08T01:00:00"/>
        <d v="2019-04-05T15:00:00"/>
        <d v="2017-04-11T01:55:00"/>
        <d v="2016-11-10T05:48:00"/>
        <d v="2017-03-23T21:22:00"/>
        <d v="2017-01-17T05:41:00"/>
        <d v="2017-04-11T11:26:00"/>
        <d v="2017-05-03T13:14:00"/>
        <d v="2017-07-02T12:56:00"/>
        <d v="2013-01-10T12:53:00"/>
        <d v="2019-07-24T09:31:00"/>
        <d v="2013-07-24T22:50:00"/>
        <d v="2012-11-04T05:50:00"/>
        <d v="2012-06-14T07:43:00"/>
        <d v="2019-11-14T18:15:00"/>
        <d v="2012-09-09T13:16:00"/>
        <d v="2018-08-01T21:40:00"/>
        <d v="2013-10-16T12:00:00"/>
        <d v="2012-12-16T15:16:00"/>
        <d v="2017-05-14T12:56:00"/>
        <d v="2017-02-19T18:19:00"/>
        <d v="2021-04-11T06:31:00"/>
        <d v="2020-01-02T12:47:00"/>
        <d v="2019-02-11T01:54:00"/>
        <d v="2015-04-13T15:25:00"/>
        <d v="2014-06-12T05:46:00"/>
        <d v="2015-11-22T06:09:00"/>
        <d v="2012-03-30T20:11:00"/>
        <d v="2016-10-31T05:55:00"/>
        <d v="2019-05-20T15:51:00"/>
        <d v="2013-12-23T10:42:00"/>
        <d v="2020-08-03T08:56:00"/>
        <d v="2016-07-16T17:30:00"/>
        <d v="2016-12-05T18:52:00"/>
        <d v="2015-03-08T12:50:00"/>
        <d v="2017-07-24T12:50:00"/>
        <d v="2015-12-20T10:03:00"/>
        <d v="2013-06-15T01:53:00"/>
        <d v="2014-03-06T23:46:00"/>
        <d v="2018-03-03T07:40:00"/>
        <d v="2017-09-20T15:08:00"/>
        <d v="2013-10-09T06:50:00"/>
        <d v="2018-09-28T19:01:00"/>
        <d v="2018-06-14T14:47:00"/>
        <d v="2016-11-11T00:54:00"/>
        <d v="2019-09-28T22:00:00"/>
        <d v="2017-10-30T02:31:00"/>
        <d v="2015-05-19T15:30:00"/>
        <d v="2016-10-03T04:51:00"/>
        <d v="2018-06-26T22:35:00"/>
        <d v="2014-10-27T21:15:00"/>
        <d v="2021-03-04T16:58:00"/>
        <d v="2020-02-18T13:03:00"/>
        <d v="2016-10-13T11:39:00"/>
        <d v="2013-01-17T12:38:00"/>
        <d v="2016-12-13T18:49:00"/>
        <d v="2013-03-29T03:49:00"/>
        <d v="2019-07-23T21:58:00"/>
        <d v="2015-04-13T16:59:00"/>
        <d v="2019-12-26T22:08:00"/>
        <d v="2018-10-14T03:46:00"/>
        <d v="2014-03-17T10:16:00"/>
        <d v="2018-08-17T07:34:00"/>
        <d v="2015-08-07T07:25:00"/>
        <d v="2017-04-22T16:53:00"/>
        <d v="2012-02-02T17:25:00"/>
        <d v="2015-05-23T09:25:00"/>
        <d v="2018-09-21T02:10:00"/>
        <d v="2015-11-12T05:09:00"/>
        <d v="2018-10-03T15:49:00"/>
        <d v="2018-07-24T08:33:00"/>
        <d v="2015-05-09T11:46:00"/>
        <d v="2017-06-12T04:42:00"/>
        <d v="2014-02-19T05:44:00"/>
        <d v="2013-11-12T22:56:00"/>
        <d v="2017-07-16T18:00:00"/>
        <d v="2015-09-01T11:54:00"/>
        <d v="2013-04-06T19:15:00"/>
        <d v="2015-03-12T16:21:00"/>
        <d v="2017-01-02T00:52:00"/>
        <d v="2019-04-16T11:02:00"/>
        <d v="2018-08-29T22:01:00"/>
        <d v="2014-01-26T05:05:00"/>
        <d v="2015-02-16T01:00:00"/>
        <d v="2018-10-09T06:51:00"/>
        <d v="2020-10-25T10:21:00"/>
        <d v="2021-04-07T11:39:00"/>
        <d v="2021-04-15T05:05:00"/>
        <d v="2021-02-23T14:20:00"/>
        <d v="2016-09-11T20:02:00"/>
        <d v="2018-05-28T00:19:00"/>
        <d v="2018-04-19T10:49:00"/>
        <d v="2020-03-03T21:31:00"/>
        <d v="2020-08-17T02:07:00"/>
        <d v="2019-09-08T21:09:00"/>
        <d v="2013-02-20T23:20:00"/>
        <d v="2015-03-05T06:49:00"/>
        <d v="2013-09-26T16:54:00"/>
        <d v="2021-03-22T08:21:00"/>
        <d v="2016-08-02T02:05:00"/>
        <d v="2017-02-21T18:33:00"/>
        <d v="2014-09-26T11:53:00"/>
        <d v="2017-09-05T02:00:00"/>
        <d v="2019-08-21T06:39:00"/>
        <d v="2018-06-02T03:33:00"/>
        <d v="2019-06-30T00:41:00"/>
        <d v="2020-01-06T07:01:00"/>
        <d v="2018-02-19T16:25:00"/>
        <d v="2012-03-31T01:48:00"/>
        <d v="2014-11-10T16:01:00"/>
        <d v="2019-12-18T07:04:00"/>
        <d v="2014-04-18T10:42:00"/>
        <d v="2020-03-24T17:01:00"/>
        <d v="2020-08-25T06:04:00"/>
        <d v="2012-12-17T17:05:00"/>
        <d v="2020-11-03T12:00:00"/>
        <d v="2013-11-14T16:01:00"/>
        <d v="2014-06-17T11:33:00"/>
        <d v="2017-06-23T06:17:00"/>
        <d v="2012-08-31T19:07:00"/>
        <d v="2014-07-26T09:06:00"/>
        <d v="2017-01-11T00:54:00"/>
        <d v="2014-07-11T20:16:00"/>
        <d v="2018-05-14T10:52:00"/>
        <d v="2012-09-10T00:31:00"/>
        <d v="2015-03-07T01:59:00"/>
        <d v="2012-01-25T02:45:00"/>
        <d v="2019-10-07T21:52:00"/>
        <d v="2012-01-17T20:29:00"/>
        <d v="2019-08-24T10:33:00"/>
        <d v="2016-10-12T21:34:00"/>
        <d v="2020-12-20T22:16:00"/>
        <d v="2017-12-03T00:06:00"/>
        <d v="2016-12-01T09:33:00"/>
        <d v="2013-10-30T09:23:00"/>
        <d v="2020-06-03T00:03:00"/>
        <d v="2015-12-08T15:14:00"/>
        <d v="2020-12-12T03:08:00"/>
        <d v="2016-05-28T10:25:00"/>
        <d v="2012-12-09T16:49:00"/>
        <d v="2015-05-25T04:00:00"/>
        <d v="2019-08-05T22:00:00"/>
        <d v="2013-11-12T08:08:00"/>
        <d v="2018-10-11T05:45:00"/>
        <d v="2018-02-23T04:27:00"/>
        <d v="2021-02-18T15:50:00"/>
        <d v="2020-08-08T11:25:00"/>
        <d v="2017-11-17T11:17:00"/>
        <d v="2021-03-01T08:26:00"/>
        <d v="2012-12-03T07:38:00"/>
        <d v="2017-10-10T04:24:00"/>
        <d v="2019-07-04T21:45:00"/>
        <d v="2017-09-17T08:11:00"/>
        <d v="2017-06-21T16:34:00"/>
        <d v="2019-05-17T00:08:00"/>
        <d v="2019-04-09T15:58:00"/>
        <d v="2017-03-03T17:40:00"/>
        <d v="2019-06-22T04:59:00"/>
        <d v="2017-09-07T08:26:00"/>
        <d v="2014-11-10T00:56:00"/>
        <d v="2016-09-13T11:33:00"/>
        <d v="2015-10-09T09:59:00"/>
        <d v="2019-01-22T21:46:00"/>
        <d v="2015-11-22T10:02:00"/>
        <d v="2019-05-21T15:44:00"/>
        <d v="2019-11-27T22:52:00"/>
        <d v="2013-12-07T07:44:00"/>
        <d v="2021-04-24T12:53:00"/>
        <d v="2020-03-07T06:14:00"/>
        <d v="2019-06-09T18:24:00"/>
        <d v="2015-12-31T09:21:00"/>
        <d v="2020-03-21T08:51:00"/>
        <d v="2018-09-12T18:14:00"/>
        <d v="2019-08-10T02:02:00"/>
        <d v="2020-01-07T20:12:00"/>
        <d v="2019-12-25T19:48:00"/>
        <d v="2012-12-03T18:53:00"/>
        <d v="2014-09-04T16:31:00"/>
        <d v="2014-04-08T16:46:00"/>
        <d v="2019-05-21T09:13:00"/>
        <d v="2016-06-26T04:33:00"/>
        <d v="2014-06-03T18:26:00"/>
        <d v="2013-12-14T11:15:00"/>
        <d v="2016-06-29T11:31:00"/>
        <d v="2014-09-14T01:58:00"/>
        <d v="2017-06-05T03:17:00"/>
        <d v="2012-08-09T11:29:00"/>
        <d v="2018-04-10T18:34:00"/>
        <d v="2020-09-25T08:24:00"/>
        <d v="2012-01-07T15:16:00"/>
        <d v="2014-03-03T21:44:00"/>
        <d v="2015-04-27T17:53:00"/>
        <d v="2016-12-09T18:37:00"/>
        <d v="2018-06-16T07:01:00"/>
        <d v="2020-01-21T02:25:00"/>
        <d v="2014-04-14T18:16:00"/>
        <d v="2015-10-03T21:31:00"/>
        <d v="2016-07-08T09:27:00"/>
        <d v="2015-02-16T18:51:00"/>
        <d v="2016-02-11T12:28:00"/>
        <d v="2017-03-21T15:45:00"/>
        <d v="2012-01-09T02:23:00"/>
        <d v="2021-03-31T21:43:00"/>
        <d v="2017-09-01T23:44:00"/>
        <d v="2021-03-19T15:51:00"/>
        <d v="2015-01-17T16:06:00"/>
        <d v="2020-03-20T02:51:00"/>
        <d v="2020-11-23T14:48:00"/>
        <d v="2020-03-30T23:00:00"/>
        <d v="2020-06-03T07:21:00"/>
        <d v="2013-08-22T02:31:00"/>
        <d v="2020-08-12T23:19:00"/>
        <d v="2020-04-04T00:05:00"/>
        <d v="2020-11-12T12:59:00"/>
        <d v="2017-09-10T22:11:00"/>
        <d v="2017-04-18T15:58:00"/>
        <d v="2016-05-29T23:43:00"/>
        <d v="2014-01-30T10:49:00"/>
        <d v="2014-06-24T16:44:00"/>
        <d v="2020-03-07T09:26:00"/>
        <d v="2016-05-22T19:49:00"/>
        <d v="2013-01-09T00:26:00"/>
        <d v="2013-03-19T21:57:00"/>
        <d v="2013-05-30T05:09:00"/>
        <d v="2016-01-14T12:44:00"/>
        <d v="2016-12-03T04:59:00"/>
        <d v="2014-01-27T02:40:00"/>
        <d v="2018-03-11T12:47:00"/>
        <d v="2019-09-19T00:40:00"/>
        <d v="2019-03-25T01:22:00"/>
        <d v="2019-07-02T05:59:00"/>
        <d v="2018-03-30T05:40:00"/>
        <d v="2019-11-07T03:57:00"/>
        <d v="2020-12-31T06:48:00"/>
        <d v="2019-06-12T12:10:00"/>
        <d v="2017-01-13T10:36:00"/>
        <d v="2014-05-02T16:44:00"/>
        <d v="2018-04-09T09:53:00"/>
        <d v="2019-04-30T17:01:00"/>
        <d v="2015-06-01T00:25:00"/>
        <d v="2018-07-22T01:33:00"/>
        <d v="2016-12-25T12:24:00"/>
        <d v="2019-10-01T15:34:00"/>
        <d v="2014-03-01T23:02:00"/>
        <d v="2021-03-12T12:19:00"/>
        <d v="2016-02-22T06:44:00"/>
        <d v="2016-04-13T04:23:00"/>
        <d v="2015-07-19T02:48:00"/>
        <d v="2016-12-19T23:04:00"/>
        <d v="2020-06-22T05:50:00"/>
        <d v="2017-03-20T23:19:00"/>
        <d v="2014-01-14T10:33:00"/>
        <d v="2013-04-09T16:00:00"/>
        <d v="2012-07-31T23:31:00"/>
        <d v="2017-04-26T18:22:00"/>
        <d v="2012-09-19T07:52:00"/>
        <d v="2020-01-30T12:44:00"/>
        <d v="2013-12-10T09:31:00"/>
        <d v="2015-04-02T11:49:00"/>
        <d v="2017-01-10T16:30:00"/>
        <d v="2016-12-07T13:23:00"/>
        <d v="2017-11-11T00:06:00"/>
        <d v="2016-11-28T00:34:00"/>
        <d v="2017-11-29T04:06:00"/>
        <d v="2021-03-21T01:36:00"/>
        <d v="2020-07-05T14:01:00"/>
        <d v="2014-05-02T03:18:00"/>
        <d v="2021-03-14T23:34:00"/>
        <d v="2021-03-21T13:02:00"/>
        <d v="2012-02-12T18:01:00"/>
        <d v="2018-03-23T20:21:00"/>
        <d v="2016-11-15T18:13:00"/>
        <d v="2015-11-10T12:17:00"/>
        <d v="2014-01-30T18:06:00"/>
        <d v="2012-12-26T06:28:00"/>
        <d v="2012-11-26T06:19:00"/>
        <d v="2014-10-16T17:54:00"/>
        <d v="2016-08-20T01:47:00"/>
        <d v="2017-11-22T13:42:00"/>
        <d v="2012-02-10T09:17:00"/>
        <d v="2014-06-23T20:19:00"/>
        <d v="2014-01-13T17:05:00"/>
        <d v="2013-12-04T20:58:00"/>
        <d v="2013-11-28T06:54:00"/>
        <d v="2012-08-06T01:34:00"/>
        <d v="2012-05-08T15:55:00"/>
        <d v="2014-07-10T07:58:00"/>
        <d v="2016-06-28T17:54:00"/>
        <d v="2018-12-18T08:01:00"/>
        <d v="2015-01-20T00:56:00"/>
        <d v="2021-05-02T08:07:00"/>
        <d v="2020-01-03T21:23:00"/>
        <d v="2017-07-02T00:47:00"/>
        <d v="2017-03-27T10:42:00"/>
        <d v="2018-10-25T18:03:00"/>
        <d v="2015-03-21T18:33:00"/>
        <d v="2016-06-12T23:44:00"/>
        <d v="2013-04-27T06:41:00"/>
        <d v="2014-06-22T11:10:00"/>
        <d v="2012-08-12T03:35:00"/>
        <d v="2014-02-07T04:41:00"/>
        <d v="2013-07-06T21:26:00"/>
        <d v="2016-03-19T08:37:00"/>
        <d v="2018-01-12T15:45:00"/>
        <d v="2013-10-06T07:42:00"/>
        <d v="2015-03-14T22:47:00"/>
        <d v="2016-07-18T17:36:00"/>
        <d v="2017-12-27T17:26:00"/>
        <d v="2019-03-22T04:52:00"/>
        <d v="2015-04-21T13:06:00"/>
        <d v="2019-01-31T11:56:00"/>
        <d v="2015-04-30T17:49:00"/>
        <d v="2020-06-01T14:48:00"/>
        <d v="2014-04-07T14:41:00"/>
        <d v="2018-10-15T13:47:00"/>
        <d v="2015-04-14T11:20:00"/>
        <d v="2021-02-28T10:50:00"/>
        <d v="2015-11-08T10:44:00"/>
        <d v="2013-12-03T20:54:00"/>
        <d v="2016-08-08T10:17:00"/>
        <d v="2017-11-17T05:05:00"/>
        <d v="2016-12-30T12:53:00"/>
        <d v="2014-05-05T21:53:00"/>
        <d v="2015-08-19T11:00:00"/>
        <d v="2017-08-14T13:46:00"/>
        <d v="2016-01-24T14:29:00"/>
        <d v="2016-12-20T05:26:00"/>
        <d v="2016-04-10T11:48:00"/>
        <d v="2017-02-19T18:33:00"/>
        <d v="2015-04-20T14:43:00"/>
        <d v="2013-09-11T20:17:00"/>
        <d v="2019-06-22T00:54:00"/>
        <d v="2015-06-04T08:27:00"/>
        <d v="2012-06-17T04:22:00"/>
        <d v="2017-12-05T05:25:00"/>
        <d v="2016-12-10T18:38:00"/>
        <d v="2013-12-24T01:43:00"/>
        <d v="2015-06-26T01:27:00"/>
        <d v="2018-07-19T14:30:00"/>
        <d v="2014-05-20T09:21:00"/>
        <d v="2016-04-14T22:19:00"/>
        <d v="2018-06-01T16:00:00"/>
        <d v="2013-07-27T15:02:00"/>
        <d v="2013-12-13T01:47:00"/>
        <d v="2013-03-31T12:37:00"/>
        <d v="2012-05-02T18:06:00"/>
        <d v="2013-12-28T02:46:00"/>
        <d v="2016-07-12T23:29:00"/>
        <d v="2012-06-01T13:48:00"/>
        <d v="2018-09-24T23:01:00"/>
        <d v="2019-08-26T09:35:00"/>
        <d v="2012-12-20T10:55:00"/>
        <d v="2016-07-20T17:33:00"/>
        <d v="2012-01-08T11:09:00"/>
        <d v="2019-10-23T03:44:00"/>
        <d v="2019-09-07T03:26:00"/>
        <d v="2013-11-22T19:05:00"/>
        <d v="2019-05-06T11:02:00"/>
        <d v="2014-11-27T18:52:00"/>
        <d v="2018-12-01T19:14:00"/>
        <d v="2016-09-01T14:31:00"/>
        <d v="2016-08-27T15:34:00"/>
        <d v="2018-04-15T06:01:00"/>
        <d v="2019-02-07T22:10:00"/>
        <d v="2015-09-14T09:24:00"/>
        <d v="2020-07-28T00:04:00"/>
        <d v="2012-05-23T05:40:00"/>
        <d v="2014-07-31T17:18:00"/>
        <d v="2018-06-02T15:45:00"/>
        <d v="2016-01-14T05:10:00"/>
        <d v="2013-05-28T12:08:00"/>
        <d v="2013-04-02T17:39:00"/>
        <d v="2013-02-13T14:51:00"/>
        <d v="2018-05-24T00:41:00"/>
        <d v="2013-12-16T11:41:00"/>
        <d v="2016-03-05T18:34:00"/>
        <d v="2020-09-27T08:13:00"/>
        <d v="2018-07-23T22:31:00"/>
        <d v="2014-07-11T05:24:00"/>
        <d v="2016-01-12T07:17:00"/>
        <d v="2016-06-16T11:55:00"/>
        <d v="2018-11-27T06:59:00"/>
        <d v="2013-05-14T17:01:00"/>
        <d v="2015-09-06T03:40:00"/>
        <d v="2016-12-27T18:34:00"/>
        <d v="2015-02-19T06:53:00"/>
        <d v="2017-06-10T00:40:00"/>
        <d v="2017-02-01T00:50:00"/>
        <d v="2012-08-11T07:24:00"/>
        <d v="2016-10-20T00:04:00"/>
        <d v="2018-02-01T14:02:00"/>
        <d v="2013-07-19T17:29:00"/>
        <d v="2020-01-18T04:54:00"/>
        <d v="2012-04-08T08:24:00"/>
        <d v="2019-08-11T06:51:00"/>
        <d v="2019-12-26T15:53:00"/>
        <d v="2015-09-14T17:38:00"/>
        <d v="2015-01-13T18:24:00"/>
        <d v="2012-03-06T00:19:00"/>
        <d v="2013-07-17T04:28:00"/>
        <d v="2012-03-09T07:48:00"/>
        <d v="2019-09-27T13:20:00"/>
        <d v="2013-03-24T14:50:00"/>
        <d v="2015-10-26T07:09:00"/>
        <d v="2020-06-04T20:34:00"/>
        <d v="2019-10-18T01:58:00"/>
        <d v="2018-11-16T02:53:00"/>
        <d v="2013-05-21T09:31:00"/>
        <d v="2013-08-26T08:05:00"/>
        <d v="2013-10-22T02:02:00"/>
        <d v="2012-10-27T22:24:00"/>
        <d v="2014-03-03T11:48:00"/>
        <d v="2014-01-01T12:47:00"/>
        <d v="2015-09-01T19:04:00"/>
        <d v="2020-08-05T01:25:00"/>
        <d v="2017-02-04T00:51:00"/>
        <d v="2014-09-05T06:37:00"/>
        <d v="2018-05-03T12:45:00"/>
        <d v="2019-04-02T02:14:00"/>
        <d v="2016-09-23T01:57:00"/>
        <d v="2015-10-01T15:18:00"/>
        <d v="2016-04-18T16:51:00"/>
        <d v="2015-09-13T17:40:00"/>
        <d v="2018-12-30T07:39:00"/>
        <d v="2017-12-20T23:09:00"/>
        <d v="2019-06-09T12:58:00"/>
        <d v="2012-09-09T15:28:00"/>
        <d v="2017-12-05T04:27:00"/>
        <d v="2014-04-17T09:51:00"/>
        <d v="2013-01-18T11:34:00"/>
        <d v="2012-08-30T17:14:00"/>
        <d v="2018-07-18T21:39:00"/>
        <d v="2013-04-26T05:07:00"/>
        <d v="2017-01-29T16:55:00"/>
        <d v="2020-01-01T21:42:00"/>
        <d v="2018-03-05T04:32:00"/>
        <d v="2017-01-17T23:35:00"/>
        <d v="2015-03-09T18:59:00"/>
        <d v="2017-09-21T22:29:00"/>
        <d v="2017-12-16T11:32:00"/>
        <d v="2016-05-15T11:14:00"/>
        <d v="2014-03-30T04:50:00"/>
        <d v="2013-12-31T12:18:00"/>
        <d v="2019-10-12T08:42:00"/>
        <d v="2013-12-02T16:47:00"/>
        <d v="2015-09-12T23:15:00"/>
        <d v="2014-08-24T05:41:00"/>
        <d v="2016-06-17T11:43:00"/>
        <d v="2020-05-27T20:36:00"/>
        <d v="2012-09-11T00:35:00"/>
        <d v="2013-12-06T20:38:00"/>
        <d v="2012-11-14T10:39:00"/>
        <d v="2020-06-21T02:22:00"/>
        <d v="2014-10-13T05:48:00"/>
        <d v="2018-04-30T15:51:00"/>
        <d v="2013-01-30T17:23:00"/>
        <d v="2021-03-21T05:49:00"/>
        <d v="2014-06-01T00:33:00"/>
        <d v="2018-04-18T15:01:00"/>
        <d v="2018-09-11T19:02:00"/>
        <d v="2017-12-09T13:19:00"/>
        <d v="2014-05-26T15:34:00"/>
        <d v="2012-05-01T02:20:00"/>
        <d v="2016-04-17T23:20:00"/>
        <d v="2015-06-26T01:15:00"/>
        <d v="2020-06-01T03:04:00"/>
        <d v="2018-11-06T05:55:00"/>
        <d v="2018-02-22T10:50:00"/>
        <d v="2013-11-06T11:44:00"/>
        <d v="2017-11-02T23:36:00"/>
        <d v="2019-12-27T21:09:00"/>
        <d v="2018-01-29T19:58:00"/>
        <d v="2019-04-11T21:37:00"/>
        <d v="2015-08-17T11:46:00"/>
        <d v="2013-05-05T00:30:00"/>
        <d v="2017-08-02T16:32:00"/>
        <d v="2020-07-29T23:32:00"/>
        <d v="2013-07-06T13:44:00"/>
        <d v="2020-10-26T03:05:00"/>
        <d v="2017-01-14T05:43:00"/>
        <d v="2016-05-12T17:29:00"/>
        <d v="2013-09-30T21:04:00"/>
        <d v="2020-11-23T21:13:00"/>
        <d v="2017-05-03T22:18:00"/>
        <d v="2017-08-28T16:21:00"/>
        <d v="2016-04-02T10:39:00"/>
        <d v="2018-03-13T05:07:00"/>
        <d v="2014-05-20T11:48:00"/>
        <d v="2018-10-06T23:02:00"/>
        <d v="2012-05-09T12:46:00"/>
        <d v="2018-08-28T03:59:00"/>
        <d v="2019-06-24T03:47:00"/>
        <d v="2020-12-17T06:27:00"/>
        <d v="2014-04-16T06:54:00"/>
        <d v="2012-09-12T08:22:00"/>
        <d v="2018-09-06T01:09:00"/>
        <d v="2017-06-04T16:42:00"/>
        <d v="2012-10-12T20:50:00"/>
        <d v="2020-03-11T04:50:00"/>
        <d v="2020-03-07T08:18:00"/>
        <d v="2020-03-28T19:30:00"/>
        <d v="2020-10-18T15:59:00"/>
        <d v="2016-02-01T01:45:00"/>
        <d v="2014-03-10T17:46:00"/>
        <d v="2020-02-28T00:53:00"/>
        <d v="2020-03-12T18:09:00"/>
        <d v="2019-11-22T14:28:00"/>
        <d v="2020-11-14T18:53:00"/>
        <d v="2019-05-11T06:53:00"/>
        <d v="2020-03-12T06:28:00"/>
        <d v="2016-01-30T12:07:00"/>
        <d v="2016-09-19T08:03:00"/>
        <d v="2020-03-13T22:00:00"/>
        <d v="2020-03-15T11:38:00"/>
        <d v="2020-03-19T01:53:00"/>
        <d v="2019-01-29T07:57:00"/>
        <d v="2020-03-19T19:03:00"/>
        <d v="2020-03-13T09:48:00"/>
        <d v="2020-04-10T17:10:00"/>
        <d v="2020-11-21T23:20:00"/>
        <d v="2020-03-15T04:01:00"/>
        <d v="2017-12-02T03:49:00"/>
        <d v="2020-03-14T15:47:00"/>
        <d v="2019-12-24T00:52:00"/>
        <d v="2012-06-14T13:05:00"/>
        <d v="2013-06-11T08:47:00"/>
        <d v="2016-09-07T02:41:00"/>
        <d v="2019-01-25T00:01:00"/>
        <d v="2017-10-21T12:40:00"/>
        <d v="2012-04-19T12:00:00"/>
        <d v="2013-04-16T00:54:00"/>
        <d v="2015-04-03T05:17:00"/>
        <d v="2013-09-07T20:25:00"/>
        <d v="2019-10-26T04:09:00"/>
        <d v="2016-05-21T16:53:00"/>
        <d v="2012-01-25T18:24:00"/>
        <d v="2014-05-18T03:39:00"/>
        <d v="2016-01-15T15:49:00"/>
        <d v="2021-02-26T15:02:00"/>
        <d v="2012-01-31T10:07:00"/>
        <d v="2021-02-02T12:57:00"/>
        <d v="2017-01-23T05:35:00"/>
        <d v="2021-02-27T13:55:00"/>
        <d v="2021-02-27T20:18:00"/>
        <d v="2020-06-02T06:03:00"/>
        <d v="2018-05-19T18:40:00"/>
        <d v="2018-11-14T13:22:00"/>
        <d v="2017-09-27T22:39:00"/>
        <d v="2021-02-25T06:50:00"/>
        <d v="2021-03-02T16:57:00"/>
        <d v="2016-03-20T18:27:00"/>
        <d v="2021-01-22T22:56:00"/>
        <d v="2016-07-24T11:26:00"/>
        <d v="2017-06-06T17:22:00"/>
        <d v="2021-03-06T00:36:00"/>
        <d v="2016-08-09T14:46:00"/>
        <d v="2020-04-24T05:50:00"/>
        <d v="2012-12-28T18:06:00"/>
        <d v="2013-06-26T20:51:00"/>
        <d v="2013-08-09T02:19:00"/>
        <d v="2017-10-31T23:54:00"/>
        <d v="2020-12-25T01:03:00"/>
        <d v="2017-05-08T04:52:00"/>
        <d v="2015-02-21T02:55:00"/>
        <d v="2016-08-24T11:42:00"/>
        <d v="2012-06-18T10:37:00"/>
        <d v="2015-10-28T14:19:00"/>
        <d v="2013-04-19T01:52:00"/>
        <d v="2017-08-08T22:36:00"/>
        <d v="2016-02-09T12:49:00"/>
        <d v="2015-02-10T18:51:00"/>
        <d v="2013-02-15T10:49:00"/>
        <d v="2019-06-25T15:56:00"/>
        <d v="2020-08-06T01:32:00"/>
        <d v="2014-01-25T01:26:00"/>
        <d v="2018-05-30T11:18:00"/>
        <d v="2014-09-05T04:31:00"/>
        <d v="2013-05-07T09:36:00"/>
        <d v="2016-08-30T23:51:00"/>
        <d v="2017-09-25T18:49:00"/>
        <d v="2018-03-07T10:46:00"/>
        <d v="2016-01-03T11:53:00"/>
        <d v="2014-09-30T22:36:00"/>
        <d v="2018-05-26T09:52:00"/>
        <d v="2015-04-02T16:11:00"/>
        <d v="2018-08-05T15:49:00"/>
        <d v="2014-05-28T20:03:00"/>
        <d v="2013-10-18T09:43:00"/>
        <d v="2013-08-22T00:19:00"/>
        <d v="2016-05-25T11:45:00"/>
        <d v="2014-08-12T05:55:00"/>
        <d v="2019-08-06T10:51:00"/>
        <d v="2020-02-15T09:55:00"/>
        <d v="2016-10-11T08:22:00"/>
        <d v="2017-02-22T15:48:00"/>
        <d v="2020-01-12T03:58:00"/>
        <d v="2020-01-21T02:24:00"/>
        <d v="2017-06-07T22:38:00"/>
        <d v="2015-06-11T09:50:00"/>
        <d v="2016-12-13T13:48:00"/>
        <d v="2015-05-06T00:46:00"/>
        <d v="2019-10-31T04:19:00"/>
        <d v="2014-10-14T05:44:00"/>
        <d v="2012-01-03T04:52:00"/>
        <d v="2020-02-06T19:20:00"/>
        <d v="2020-02-10T15:09:00"/>
        <d v="2020-02-20T22:30:00"/>
        <d v="2021-03-16T03:52:00"/>
        <d v="2020-08-27T07:26:00"/>
        <d v="2020-08-22T14:50:00"/>
        <d v="2015-11-20T05:49:00"/>
        <d v="2016-05-10T12:02:00"/>
        <d v="2020-08-16T21:00:00"/>
        <d v="2019-03-10T01:45:00"/>
        <d v="2017-03-08T03:23:00"/>
        <d v="2020-10-02T01:30:00"/>
        <d v="2020-11-19T04:01:00"/>
        <d v="2014-04-16T22:45:00"/>
        <d v="2014-02-14T23:42:00"/>
        <d v="2018-02-15T04:58:00"/>
        <d v="2019-06-14T11:00:00"/>
        <d v="2015-11-29T11:49:00"/>
        <d v="2014-10-24T23:47:00"/>
        <d v="2016-06-02T22:57:00"/>
        <d v="2020-03-13T02:51:00"/>
        <d v="2018-09-28T23:33:00"/>
        <d v="2018-06-07T09:48:00"/>
        <d v="2018-01-21T09:45:00"/>
        <d v="2013-11-29T15:02:00"/>
        <d v="2016-07-28T23:33:00"/>
        <d v="2015-08-14T11:49:00"/>
        <d v="2016-05-28T17:33:00"/>
        <d v="2017-10-23T08:15:00"/>
        <d v="2018-03-09T04:32:00"/>
        <d v="2012-06-18T01:15:00"/>
        <d v="2015-03-27T12:33:00"/>
        <d v="2020-12-04T11:00:00"/>
        <d v="2016-01-18T03:52:00"/>
        <d v="2020-09-25T05:49:00"/>
        <d v="2015-02-24T12:51:00"/>
        <d v="2017-08-25T18:14:00"/>
        <d v="2012-11-25T14:06:00"/>
        <d v="2014-12-01T11:57:00"/>
        <d v="2012-11-22T12:40:00"/>
        <d v="2014-09-27T09:54:00"/>
        <d v="2020-01-11T17:59:00"/>
        <d v="2020-05-14T17:58:00"/>
        <d v="2020-08-23T08:32:00"/>
        <d v="2015-05-12T11:47:00"/>
        <d v="2016-04-16T04:48:00"/>
        <d v="2020-03-19T22:36:00"/>
        <d v="2014-04-19T09:45:00"/>
        <d v="2012-09-20T08:00:00"/>
        <d v="2021-03-21T20:34:00"/>
        <d v="2018-08-07T22:56:00"/>
        <d v="2015-04-18T03:23:00"/>
        <d v="2014-10-07T10:23:00"/>
        <d v="2020-11-15T12:51:00"/>
        <d v="2014-02-04T10:13:00"/>
        <d v="2020-03-11T23:55:00"/>
        <d v="2013-09-02T11:56:00"/>
        <d v="2020-03-20T04:56:00"/>
        <d v="2020-02-20T06:22:00"/>
        <d v="2012-03-23T20:41:00"/>
        <d v="2016-07-02T05:44:00"/>
        <d v="2020-01-16T18:46:00"/>
        <d v="2019-12-09T10:01:00"/>
        <d v="2016-04-15T17:44:00"/>
        <d v="2020-03-11T03:49:00"/>
        <d v="2014-01-16T04:18:00"/>
        <d v="2019-07-26T06:58:00"/>
        <d v="2018-05-04T23:47:00"/>
        <d v="2013-07-16T09:39:00"/>
        <d v="2013-06-14T03:06:00"/>
        <d v="2013-11-21T23:55:00"/>
        <d v="2014-08-11T17:43:00"/>
        <d v="2015-05-21T04:14:00"/>
        <d v="2020-03-20T15:43:00"/>
        <d v="2013-10-12T08:02:00"/>
        <d v="2013-02-28T21:44:00"/>
        <d v="2015-06-25T06:22:00"/>
        <d v="2013-05-29T07:53:00"/>
        <d v="2013-12-05T02:00:00"/>
        <d v="2012-09-22T13:26:00"/>
        <d v="2014-08-19T22:58:00"/>
        <d v="2014-10-09T21:36:00"/>
        <d v="2019-04-18T09:55:00"/>
        <d v="2015-07-05T05:05:00"/>
        <d v="2020-06-22T04:03:00"/>
        <d v="2019-09-16T10:51:00"/>
        <d v="2014-06-23T04:50:00"/>
        <d v="2014-02-01T08:49:00"/>
        <d v="2012-12-02T01:14:00"/>
        <d v="2018-11-19T11:01:00"/>
        <d v="2016-08-23T04:36:00"/>
        <d v="2012-04-21T02:13:00"/>
        <d v="2017-11-13T02:40:00"/>
        <d v="2016-03-20T18:43:00"/>
        <d v="2012-04-24T10:39:00"/>
        <d v="2015-02-08T10:59:00"/>
        <d v="2018-04-26T04:39:00"/>
        <d v="2015-07-14T17:53:00"/>
        <d v="2014-02-15T02:40:00"/>
        <d v="2021-03-09T00:38:00"/>
        <d v="2020-03-14T20:42:00"/>
        <d v="2021-02-28T09:18:00"/>
        <d v="2017-11-12T10:45:00"/>
        <d v="2021-02-15T02:01:00"/>
        <d v="2020-10-17T18:14:00"/>
        <d v="2020-09-23T20:06:00"/>
        <d v="2021-01-07T09:20:00"/>
        <d v="2014-12-02T09:24:00"/>
        <d v="2019-05-15T21:28:00"/>
        <d v="2020-09-15T07:52:00"/>
        <d v="2019-06-27T01:14:00"/>
        <d v="2017-05-12T22:51:00"/>
        <d v="2020-03-16T10:03:00"/>
        <d v="2018-04-17T12:44:00"/>
        <d v="2015-10-01T01:19:00"/>
        <d v="2012-07-18T06:41:00"/>
        <d v="2012-05-06T10:55:00"/>
        <d v="2012-03-21T17:53:00"/>
        <d v="2012-05-13T18:39:00"/>
        <d v="2012-08-23T22:21:00"/>
        <d v="2012-10-08T23:34:00"/>
        <d v="2013-02-21T01:14:00"/>
        <d v="2013-05-26T02:12:00"/>
        <d v="2013-07-14T20:57:00"/>
        <d v="2013-08-30T14:06:00"/>
        <d v="2015-01-22T04:28:00"/>
        <d v="2015-03-24T15:32:00"/>
        <d v="2016-03-23T18:41:00"/>
        <d v="2017-07-26T11:01:00"/>
        <d v="2018-01-26T05:47:00"/>
        <d v="2018-04-19T03:16:00"/>
        <d v="2013-07-11T16:57:00"/>
        <d v="2020-08-03T06:06:00"/>
        <d v="2020-09-12T14:01:00"/>
        <d v="2020-08-04T17:17:00"/>
        <d v="2020-07-08T11:24:00"/>
        <d v="2017-03-22T01:03:00"/>
        <d v="2019-08-07T10:20:00"/>
        <d v="2019-01-26T11:54:00"/>
        <d v="2012-03-15T09:32:00"/>
        <d v="2012-12-10T07:09:00"/>
        <d v="2012-12-15T17:16:00"/>
        <d v="2016-11-16T23:58:00"/>
        <d v="2019-08-03T02:29:00"/>
        <d v="2020-08-24T13:25:00"/>
        <d v="2016-08-12T06:14:00"/>
        <d v="2014-11-28T19:04:00"/>
        <d v="2019-12-18T08:49:00"/>
        <d v="2012-01-17T18:15:00"/>
        <d v="2018-12-30T00:06:00"/>
        <d v="2020-05-29T13:50:00"/>
        <d v="2019-12-25T06:07:00"/>
        <d v="2020-03-09T03:13:00"/>
        <d v="2016-01-18T12:48:00"/>
        <d v="2013-12-25T23:41:00"/>
        <d v="2018-08-03T21:58:00"/>
        <d v="2019-02-05T04:35:00"/>
        <d v="2019-10-15T22:57:00"/>
        <d v="2020-01-25T16:06:00"/>
        <d v="2017-03-11T09:57:00"/>
        <d v="2020-02-19T02:35:00"/>
        <d v="2017-11-21T05:46:00"/>
        <d v="2015-09-02T04:16:00"/>
        <d v="2020-03-23T01:43:00"/>
        <d v="2018-05-29T17:11:00"/>
        <d v="2015-09-23T23:45:00"/>
        <d v="2018-03-02T10:39:00"/>
        <d v="2012-03-03T23:15:00"/>
        <d v="2017-10-24T16:39:00"/>
        <d v="2013-06-25T18:10:00"/>
        <d v="2019-01-03T10:54:00"/>
        <d v="2012-03-29T16:10:00"/>
        <d v="2012-10-26T19:09:00"/>
        <d v="2013-12-07T23:47:00"/>
        <d v="2014-10-05T04:19:00"/>
        <d v="2020-05-05T17:50:00"/>
        <d v="2012-07-28T18:15:00"/>
        <d v="2020-10-10T02:32:00"/>
        <d v="2016-02-21T19:37:00"/>
        <d v="2012-11-10T05:44:00"/>
        <d v="2013-11-16T14:43:00"/>
        <d v="2016-02-27T04:38:00"/>
        <d v="2018-10-20T15:30:00"/>
        <d v="2013-07-23T02:14:00"/>
        <d v="2020-02-24T00:15:00"/>
        <d v="2014-07-17T09:27:00"/>
        <d v="2014-02-01T11:04:00"/>
        <d v="2015-04-14T05:43:00"/>
        <d v="2015-01-08T03:24:00"/>
        <d v="2012-03-28T20:05:00"/>
        <d v="2013-05-04T11:21:00"/>
        <d v="2013-10-29T13:19:00"/>
        <d v="2014-06-09T09:51:00"/>
        <d v="2021-02-22T16:44:00"/>
        <d v="2019-02-09T04:57:00"/>
        <d v="2015-03-20T18:57:00"/>
        <d v="2013-06-04T05:08:00"/>
        <d v="2017-05-01T03:42:00"/>
        <d v="2021-02-26T11:04:00"/>
        <d v="2012-05-15T01:32:00"/>
        <d v="2013-03-09T00:43:00"/>
        <d v="2012-11-26T00:28:00"/>
        <d v="2012-12-27T13:42:00"/>
        <d v="2015-02-27T20:32:00"/>
        <d v="2014-01-11T16:46:00"/>
        <d v="2015-08-14T02:24:00"/>
        <d v="2016-02-19T10:15:00"/>
        <d v="2015-09-06T02:44:00"/>
        <d v="2013-02-17T09:08:00"/>
        <d v="2016-02-17T13:53:00"/>
        <d v="2015-09-02T04:44:00"/>
        <d v="2016-07-05T10:51:00"/>
        <d v="2013-02-26T15:05:00"/>
        <d v="2012-11-08T06:16:00"/>
        <d v="2014-11-13T03:35:00"/>
        <d v="2013-01-22T05:21:00"/>
        <d v="2017-10-07T02:37:00"/>
        <d v="2016-06-12T04:29:00"/>
        <d v="2019-06-03T06:57:00"/>
        <d v="2015-01-28T04:43:00"/>
        <d v="2013-05-23T05:12:00"/>
        <d v="2015-05-31T20:41:00"/>
        <d v="2014-06-24T05:34:00"/>
        <d v="2018-11-12T13:12:00"/>
        <d v="2015-05-22T04:42:00"/>
        <d v="2019-01-30T02:49:00"/>
        <d v="2016-02-16T12:31:00"/>
        <d v="2017-12-02T09:19:00"/>
        <d v="2018-06-27T04:59:00"/>
        <d v="2018-09-17T03:59:00"/>
        <d v="2016-02-17T12:41:00"/>
        <d v="2019-12-31T21:57:00"/>
        <d v="2017-03-09T08:13:00"/>
        <d v="2013-01-07T09:31:00"/>
        <d v="2013-12-02T12:28:00"/>
        <d v="2015-03-02T00:44:00"/>
        <d v="2016-03-04T11:53:00"/>
        <d v="2015-06-12T23:09:00"/>
        <d v="2013-05-04T16:14:00"/>
        <d v="2021-03-05T08:44:00"/>
        <d v="2017-06-23T07:16:00"/>
        <d v="2020-03-12T05:41:00"/>
        <d v="2013-06-09T08:07:00"/>
        <d v="2020-04-14T02:56:00"/>
        <d v="2018-11-29T18:16:00"/>
        <d v="2012-10-23T23:49:00"/>
        <d v="2019-03-15T00:38:00"/>
        <d v="2020-06-19T15:05:00"/>
        <d v="2019-05-11T06:59:00"/>
        <d v="2019-12-18T05:53:00"/>
        <d v="2012-07-12T10:35:00"/>
        <d v="2013-12-01T01:41:00"/>
        <d v="2021-03-02T00:51:00"/>
        <d v="2017-10-25T08:42:00"/>
        <d v="2013-07-20T12:33:00"/>
        <d v="2014-04-04T04:03:00"/>
        <d v="2014-02-25T08:50:00"/>
        <d v="2019-03-18T01:35:00"/>
        <d v="2017-01-04T00:44:00"/>
        <d v="2014-10-29T23:25:00"/>
        <d v="2018-04-23T06:13:00"/>
        <d v="2012-09-11T08:15:00"/>
        <d v="2013-05-16T16:06:00"/>
        <d v="2012-02-29T14:17:00"/>
        <d v="2020-08-09T21:54:00"/>
        <d v="2013-08-30T16:32:00"/>
        <d v="2019-10-16T06:16:00"/>
        <d v="2019-08-06T04:56:00"/>
        <d v="2017-11-09T11:12:00"/>
        <d v="2021-03-31T08:59:00"/>
        <d v="2018-01-22T05:56:00"/>
        <d v="2017-07-27T05:52:00"/>
        <d v="2018-07-06T03:50:00"/>
        <d v="2019-04-21T01:00:00"/>
        <d v="2014-02-08T23:38:00"/>
        <d v="2015-06-30T11:37:00"/>
        <d v="2018-11-29T22:26:00"/>
        <d v="2021-04-01T03:30:00"/>
        <d v="2014-04-19T04:10:00"/>
        <d v="2021-03-26T17:00:00"/>
        <d v="2020-07-12T02:54:00"/>
        <d v="2018-09-11T18:35:00"/>
        <d v="2015-01-05T04:44:00"/>
        <d v="2020-10-01T01:35:00"/>
        <d v="2021-04-18T02:23:00"/>
        <d v="2018-05-12T00:46:00"/>
        <d v="2017-12-06T15:32:00"/>
        <d v="2018-05-26T11:00:00"/>
        <d v="2021-04-14T14:52:00"/>
        <d v="2016-03-18T15:31:00"/>
        <d v="2020-11-14T03:04:00"/>
        <d v="2021-04-13T08:44:00"/>
        <d v="2018-02-21T11:41:00"/>
        <d v="2012-04-26T12:54:00"/>
        <d v="2014-01-18T20:59:00"/>
        <d v="2016-08-28T06:25:00"/>
        <d v="2020-05-17T02:16:00"/>
        <d v="2020-10-03T01:59:00"/>
        <d v="2015-11-19T05:22:00"/>
        <d v="2020-05-25T05:56:00"/>
        <d v="2015-05-28T11:18:00"/>
        <d v="2013-11-15T06:38:00"/>
        <d v="2020-02-12T00:46:00"/>
        <d v="2020-08-06T11:50:00"/>
        <d v="2018-06-24T17:02:00"/>
        <d v="2020-09-02T13:07:00"/>
        <d v="2020-09-02T12:04:00"/>
        <d v="2013-04-16T10:27:00"/>
        <d v="2018-09-13T21:59:00"/>
        <d v="2012-02-06T00:35:00"/>
        <d v="2013-05-11T15:40:00"/>
        <d v="2013-06-10T07:33:00"/>
        <d v="2018-02-18T13:43:00"/>
        <d v="2019-04-16T13:42:00"/>
        <d v="2019-05-27T21:58:00"/>
        <d v="2019-12-26T08:29:00"/>
        <d v="2018-04-12T17:36:00"/>
        <d v="2019-12-22T12:17:00"/>
        <d v="2016-02-03T11:22:00"/>
        <d v="2020-03-28T10:58:00"/>
        <d v="2015-12-27T16:34:00"/>
        <d v="2019-07-17T20:44:00"/>
        <d v="2020-03-25T15:56:00"/>
        <d v="2014-06-19T04:52:00"/>
        <d v="2012-03-29T03:12:00"/>
        <d v="2016-04-23T23:48:00"/>
        <d v="2020-08-01T19:27:00"/>
        <d v="2019-12-03T03:44:00"/>
        <d v="2018-10-22T15:19:00"/>
        <d v="2018-06-17T04:55:00"/>
        <d v="2021-04-17T23:29:00"/>
        <d v="2017-09-20T14:20:00"/>
        <d v="2020-08-14T09:02:00"/>
        <d v="2018-10-11T00:49:00"/>
        <d v="2018-01-27T22:24:00"/>
        <d v="2017-01-21T23:58:00"/>
        <d v="2020-08-17T22:58:00"/>
        <d v="2018-07-29T18:57:00"/>
        <d v="2017-02-04T18:29:00"/>
        <d v="2017-10-28T10:49:00"/>
        <d v="2016-10-31T03:59:00"/>
        <d v="2017-01-02T11:50:00"/>
        <d v="2014-12-17T22:31:00"/>
        <d v="2013-11-25T20:28:00"/>
        <d v="2017-04-20T19:36:00"/>
        <d v="2016-01-19T06:41:00"/>
        <d v="2016-01-28T00:37:00"/>
        <d v="2017-12-16T06:41:00"/>
        <d v="2013-12-30T08:15:00"/>
        <d v="2015-05-29T05:52:00"/>
        <d v="2018-05-30T14:35:00"/>
        <d v="2013-11-15T00:31:00"/>
        <d v="2015-09-16T14:53:00"/>
        <d v="2015-09-25T07:22:00"/>
        <d v="2017-05-06T10:00:00"/>
        <d v="2020-04-11T04:02:00"/>
        <d v="2016-09-12T14:58:00"/>
        <d v="2014-10-03T02:25:00"/>
        <d v="2015-03-09T06:43:00"/>
        <d v="2019-03-03T13:59:00"/>
        <d v="2018-07-09T10:23:00"/>
        <d v="2015-02-17T06:58:00"/>
        <d v="2014-06-12T01:33:00"/>
        <d v="2020-03-16T14:53:00"/>
        <d v="2012-05-04T07:52:00"/>
        <d v="2012-02-19T22:58:00"/>
        <d v="2013-03-05T13:58:00"/>
        <d v="2015-11-16T16:36:00"/>
        <d v="2013-12-08T07:07:00"/>
        <d v="2017-01-23T14:27:00"/>
        <d v="2016-01-26T00:40:00"/>
        <d v="2016-05-12T19:03:00"/>
        <d v="2015-09-10T19:23:00"/>
        <d v="2015-04-11T07:46:00"/>
        <d v="2016-12-24T16:23:00"/>
        <d v="2018-11-26T22:57:00"/>
        <d v="2012-10-07T08:23:00"/>
        <d v="2017-11-24T11:39:00"/>
        <d v="2012-11-14T16:36:00"/>
        <d v="2012-11-22T09:00:00"/>
        <d v="2014-12-14T12:08:00"/>
        <d v="2015-06-07T04:53:00"/>
        <d v="2017-04-11T18:18:00"/>
        <d v="2013-06-20T21:11:00"/>
        <d v="2012-01-06T04:52:00"/>
        <d v="2018-01-13T11:47:00"/>
        <d v="2017-10-31T00:40:00"/>
        <d v="2016-10-14T19:24:00"/>
        <d v="2015-11-26T10:19:00"/>
        <d v="2014-07-27T03:51:00"/>
        <d v="2012-06-23T09:56:00"/>
        <d v="2020-09-01T20:57:00"/>
        <d v="2016-07-22T07:31:00"/>
        <d v="2014-04-23T03:50:00"/>
        <d v="2020-08-28T05:37:00"/>
        <d v="2015-08-20T11:28:00"/>
        <d v="2017-09-24T00:13:00"/>
        <d v="2017-08-26T13:43:00"/>
        <d v="2019-08-02T15:47:00"/>
        <d v="2020-09-10T01:13:00"/>
        <d v="2015-02-26T00:08:00"/>
        <d v="2018-04-07T07:17:00"/>
        <d v="2019-09-04T14:25:00"/>
        <d v="2016-10-18T17:45:00"/>
        <d v="2018-10-05T04:22:00"/>
        <d v="2016-07-01T06:57:00"/>
        <d v="2020-04-19T18:38:00"/>
        <d v="2020-08-23T12:00:00"/>
        <d v="2015-06-25T23:47:00"/>
        <d v="2013-08-06T16:06:00"/>
        <d v="2020-10-14T12:46:00"/>
        <d v="2020-12-22T10:23:00"/>
        <d v="2017-12-07T15:02:00"/>
        <d v="2019-10-31T18:06:00"/>
        <d v="2013-09-06T04:35:00"/>
        <d v="2015-08-04T23:39:00"/>
        <d v="2019-05-28T13:57:00"/>
        <d v="2013-12-30T11:30:00"/>
        <d v="2018-11-05T23:59:00"/>
        <d v="2021-03-30T18:01:00"/>
        <d v="2013-01-24T10:44:00"/>
        <d v="2018-02-01T05:58:00"/>
        <d v="2020-12-09T05:03:00"/>
        <d v="2020-10-21T20:10:00"/>
        <d v="2016-12-12T12:46:00"/>
        <d v="2017-07-26T10:31:00"/>
        <d v="2020-10-02T14:51:00"/>
        <d v="2015-02-26T19:01:00"/>
        <d v="2017-06-24T03:50:00"/>
        <d v="2018-10-06T06:15:00"/>
        <d v="2020-10-15T09:09:00"/>
        <d v="2015-12-24T08:39:00"/>
        <d v="2017-04-21T14:47:00"/>
        <d v="2017-05-12T08:12:00"/>
        <d v="2017-01-28T18:36:00"/>
        <d v="2018-08-10T04:57:00"/>
        <d v="2019-03-07T11:59:00"/>
        <d v="2017-07-01T13:07:00"/>
        <d v="2016-12-28T18:35:00"/>
        <d v="2015-07-29T17:37:00"/>
        <d v="2016-09-30T15:02:00"/>
        <d v="2016-01-08T02:55:00"/>
        <d v="2018-12-25T18:48:00"/>
        <d v="2015-11-23T18:46:00"/>
        <d v="2015-11-27T05:06:00"/>
        <d v="2017-11-14T23:19:00"/>
        <d v="2015-08-14T17:31:00"/>
        <d v="2013-11-09T11:11:00"/>
        <d v="2015-05-08T06:29:00"/>
        <d v="2014-06-14T19:56:00"/>
        <d v="2018-09-21T10:02:00"/>
        <d v="2019-01-26T03:17:00"/>
        <d v="2019-05-28T15:31:00"/>
        <d v="2014-06-23T15:34:00"/>
        <d v="2019-04-18T09:58:00"/>
        <d v="2017-12-07T04:16:00"/>
        <d v="2017-05-06T15:52:00"/>
        <d v="2014-06-05T10:44:00"/>
        <d v="2013-10-11T21:33:00"/>
        <d v="2013-09-25T17:52:00"/>
        <d v="2014-10-25T11:56:00"/>
        <d v="2015-03-01T17:51:00"/>
        <d v="2020-12-26T15:50:00"/>
        <d v="2021-04-18T00:55:00"/>
        <d v="2014-03-17T10:46:00"/>
        <d v="2019-03-09T10:08:00"/>
        <d v="2012-02-24T15:49:00"/>
        <d v="2015-02-26T00:52:00"/>
        <d v="2012-07-29T16:38:00"/>
        <d v="2013-05-06T12:53:00"/>
        <d v="2014-01-12T17:21:00"/>
        <d v="2016-08-10T16:32:00"/>
        <d v="2014-05-18T05:46:00"/>
        <d v="2012-10-11T10:04:00"/>
        <d v="2018-11-26T13:59:00"/>
        <d v="2020-12-13T06:21:00"/>
        <d v="2017-12-22T07:41:00"/>
        <d v="2013-01-14T13:11:00"/>
        <d v="2019-03-03T16:47:00"/>
        <d v="2014-11-10T19:09:00"/>
        <d v="2014-03-28T14:42:00"/>
        <d v="2016-09-29T04:46:00"/>
        <d v="2015-12-03T04:37:00"/>
        <d v="2020-01-24T20:00:00"/>
        <d v="2019-09-13T06:45:00"/>
        <d v="2021-02-21T19:36:00"/>
        <d v="2021-01-15T03:58:00"/>
        <d v="2015-06-21T02:29:00"/>
        <d v="2013-06-18T02:10:00"/>
        <d v="2014-05-02T17:48:00"/>
        <d v="2018-08-19T21:50:00"/>
        <d v="2018-04-17T21:07:00"/>
        <d v="2015-11-07T07:28:00"/>
        <d v="2020-07-03T20:25:00"/>
        <d v="2018-01-15T05:56:00"/>
        <d v="2013-12-10T03:15:00"/>
        <d v="2015-12-01T10:02:00"/>
        <d v="2016-12-13T08:32:00"/>
        <d v="2020-01-20T00:52:00"/>
        <d v="2017-02-28T21:55:00"/>
        <d v="2019-10-13T16:59:00"/>
        <d v="2017-06-29T10:08:00"/>
        <d v="2019-12-25T00:59:00"/>
        <d v="2020-02-02T01:00:00"/>
        <d v="2020-02-02T18:31:00"/>
        <d v="2019-05-29T21:16:00"/>
        <d v="2019-06-13T08:35:00"/>
        <d v="2017-10-21T13:54:00"/>
        <d v="2020-02-17T16:53:00"/>
        <d v="2020-01-28T06:40:00"/>
        <d v="2021-03-19T22:17:00"/>
        <d v="2015-08-16T00:13:00"/>
        <d v="2020-01-18T02:41:00"/>
        <d v="2013-07-16T08:42:00"/>
        <d v="2018-10-26T03:50:00"/>
        <d v="2019-11-29T04:47:00"/>
        <d v="2013-03-20T03:46:00"/>
        <d v="2014-02-07T02:22:00"/>
        <d v="2021-04-21T08:30:00"/>
        <d v="2013-12-05T16:15:00"/>
        <d v="2012-09-12T06:00:00"/>
        <d v="2019-01-02T02:47:00"/>
        <d v="2018-07-25T10:53:00"/>
        <d v="2017-05-16T16:30:00"/>
        <d v="2019-12-01T06:42:00"/>
        <d v="2020-03-09T08:52:00"/>
        <d v="2013-01-14T02:04:00"/>
        <d v="2020-03-20T05:33:00"/>
        <d v="2015-11-12T05:41:00"/>
        <d v="2020-03-08T15:07:00"/>
        <d v="2018-09-03T22:58:00"/>
        <d v="2017-01-09T13:54:00"/>
        <d v="2020-03-08T16:03:00"/>
        <d v="2013-07-01T17:02:00"/>
        <d v="2013-06-09T00:02:00"/>
        <d v="2021-03-01T10:57:00"/>
        <d v="2020-06-21T02:08:00"/>
        <d v="2018-09-05T09:57:00"/>
        <d v="2019-06-27T03:41:00"/>
        <d v="2020-11-28T07:53:00"/>
        <d v="2019-05-14T19:36:00"/>
        <d v="2021-02-03T19:57:00"/>
        <d v="2021-02-27T04:59:00"/>
        <d v="2015-05-17T12:56:00"/>
        <d v="2017-04-10T14:51:00"/>
        <d v="2013-05-01T05:07:00"/>
        <d v="2020-04-18T05:03:00"/>
        <d v="2020-05-01T07:02:00"/>
        <d v="2020-10-30T00:06:00"/>
        <d v="2021-03-01T15:58:00"/>
        <d v="2013-03-23T04:48:00"/>
        <d v="2014-06-14T17:40:00"/>
        <d v="2018-08-08T02:04:00"/>
        <d v="2014-06-27T06:24:00"/>
        <d v="2021-03-04T10:57:00"/>
        <d v="2012-03-05T06:55:00"/>
        <d v="2020-04-21T00:53:00"/>
        <d v="2017-07-28T16:54:00"/>
        <d v="2017-06-26T22:31:00"/>
        <d v="2021-02-24T22:58:00"/>
        <d v="2020-08-05T04:54:00"/>
        <d v="2019-02-18T01:41:00"/>
        <d v="2021-03-01T07:30:00"/>
        <d v="2017-05-28T20:16:00"/>
        <d v="2019-06-17T02:43:00"/>
        <d v="2018-12-08T23:57:00"/>
        <d v="2014-11-25T00:13:00"/>
        <d v="2021-03-02T03:12:00"/>
        <d v="2019-02-02T00:10:00"/>
        <d v="2019-01-24T07:44:00"/>
        <d v="2021-03-02T06:56:00"/>
        <d v="2019-05-10T22:30:00"/>
        <d v="2020-04-26T02:51:00"/>
        <d v="2019-01-20T07:53:00"/>
        <d v="2016-08-09T05:54:00"/>
        <d v="2020-09-04T05:17:00"/>
        <d v="2019-07-01T10:44:00"/>
        <d v="2020-05-20T13:56:00"/>
        <d v="2020-01-11T06:52:00"/>
        <d v="2016-01-14T07:34:00"/>
        <d v="2015-06-03T11:41:00"/>
        <d v="2012-01-08T03:21:00"/>
        <d v="2012-01-26T05:36:00"/>
        <d v="2012-10-24T07:43:00"/>
        <d v="2018-02-13T00:00:00"/>
        <d v="2012-08-22T18:35:00"/>
        <d v="2016-07-13T15:00:00"/>
        <d v="2013-05-30T13:50:00"/>
        <d v="2016-10-28T04:27:00"/>
        <d v="2018-01-08T05:55:00"/>
        <d v="2016-10-18T01:54:00"/>
        <d v="2015-02-15T01:26:00"/>
        <d v="2016-08-13T23:50:00"/>
        <d v="2016-09-22T17:20:00"/>
        <d v="2015-09-16T04:42:00"/>
        <d v="2016-01-20T17:58:00"/>
        <d v="2015-03-21T00:46:00"/>
        <d v="2015-06-24T14:04:00"/>
        <d v="2015-06-29T08:57:00"/>
        <d v="2014-06-06T02:23:00"/>
        <d v="2013-03-03T05:11:00"/>
        <d v="2018-10-04T07:05:00"/>
        <d v="2014-02-06T15:30:00"/>
        <d v="2015-09-13T14:30:00"/>
        <d v="2019-08-07T12:57:00"/>
        <d v="2016-06-23T20:28:00"/>
        <d v="2018-01-22T10:35:00"/>
        <d v="2020-06-09T05:43:00"/>
        <d v="2017-10-24T10:43:00"/>
        <d v="2019-06-07T16:49:00"/>
        <d v="2012-06-12T10:12:00"/>
        <d v="2015-12-28T07:18:00"/>
        <d v="2015-05-27T22:31:00"/>
        <d v="2016-03-14T05:19:00"/>
        <d v="2016-04-18T04:29:00"/>
        <d v="2018-04-20T15:57:00"/>
        <d v="2016-03-28T11:20:00"/>
        <d v="2013-05-23T09:26:00"/>
        <d v="2012-01-22T05:08:00"/>
        <d v="2014-07-06T08:48:00"/>
        <d v="2016-10-03T23:45:00"/>
        <d v="2016-03-31T14:48:00"/>
        <d v="2021-03-13T03:45:00"/>
        <d v="2013-11-28T04:22:00"/>
        <d v="2016-06-17T23:35:00"/>
        <d v="2014-03-07T17:46:00"/>
        <d v="2016-12-22T05:31:00"/>
        <d v="2014-01-07T03:00:00"/>
        <d v="2016-04-15T20:41:00"/>
        <d v="2013-04-13T23:25:00"/>
        <d v="2014-09-11T06:28:00"/>
        <d v="2017-05-23T06:44:00"/>
        <d v="2013-03-18T14:31:00"/>
        <d v="2017-04-25T04:41:00"/>
        <d v="2014-03-07T22:42:00"/>
        <d v="2013-04-08T15:27:00"/>
        <d v="2018-01-09T14:33:00"/>
        <d v="2018-02-04T08:50:00"/>
        <d v="2020-08-16T09:38:00"/>
        <d v="2014-02-03T17:25:00"/>
        <d v="2019-11-06T09:44:00"/>
        <d v="2020-09-17T22:50:00"/>
        <d v="2017-09-13T13:26:00"/>
        <d v="2019-03-28T04:59:00"/>
        <d v="2018-05-22T00:51:00"/>
        <d v="2017-11-24T23:06:00"/>
        <d v="2019-02-13T05:55:00"/>
        <d v="2017-07-22T18:31:00"/>
        <d v="2017-12-22T15:07:00"/>
        <d v="2013-03-21T20:06:00"/>
        <d v="2019-06-08T09:56:00"/>
        <d v="2021-02-13T13:04:00"/>
        <d v="2021-02-25T12:55:00"/>
        <d v="2018-03-06T00:02:00"/>
        <d v="2014-04-06T13:14:00"/>
        <d v="2013-02-06T13:59:00"/>
        <d v="2012-05-08T10:41:00"/>
        <d v="2013-04-23T13:53:00"/>
        <d v="2018-03-30T08:23:00"/>
        <d v="2015-08-23T13:30:00"/>
        <d v="2012-06-28T02:43:00"/>
        <d v="2015-12-01T16:55:00"/>
        <d v="2015-08-20T16:30:00"/>
        <d v="2014-04-22T14:36:00"/>
        <d v="2012-05-13T10:47:00"/>
        <d v="2013-04-05T05:25:00"/>
        <d v="2014-03-11T09:51:00"/>
        <d v="2012-06-20T04:43:00"/>
        <d v="2019-12-12T00:14:00"/>
        <d v="2013-08-26T22:13:00"/>
        <d v="2015-09-30T03:21:00"/>
        <d v="2014-08-07T06:46:00"/>
        <d v="2020-07-07T17:50:00"/>
        <d v="2017-07-12T06:45:00"/>
        <d v="2016-11-28T00:31:00"/>
        <d v="2019-05-13T04:52:00"/>
        <d v="2013-12-21T04:06:00"/>
        <d v="2015-05-17T05:44:00"/>
        <d v="2015-06-25T17:54:00"/>
        <d v="2012-11-11T05:09:00"/>
        <d v="2013-05-14T19:44:00"/>
        <d v="2020-03-26T09:42:00"/>
        <d v="2020-06-25T15:20:00"/>
        <d v="2021-01-12T03:20:00"/>
        <d v="2020-09-28T22:35:00"/>
        <d v="2020-12-23T04:05:00"/>
        <d v="2012-10-07T22:24:00"/>
        <d v="2020-04-30T20:03:00"/>
        <d v="2021-01-13T21:48:00"/>
        <d v="2014-05-09T20:54:00"/>
        <d v="2014-09-28T22:50:00"/>
        <d v="2020-09-03T23:48:00"/>
        <d v="2020-08-29T23:52:00"/>
        <d v="2018-06-25T03:34:00"/>
        <d v="2019-04-17T05:01:00"/>
        <d v="2019-03-26T22:53:00"/>
        <d v="2018-10-26T06:57:00"/>
        <d v="2013-10-01T09:14:00"/>
        <d v="2019-08-26T00:27:00"/>
        <d v="2018-04-03T04:57:00"/>
        <d v="2019-04-20T01:38:00"/>
        <d v="2019-01-05T22:53:00"/>
        <d v="2017-06-29T05:23:00"/>
        <d v="2020-02-14T13:00:00"/>
        <d v="2014-08-22T05:01:00"/>
        <d v="2019-09-27T00:58:00"/>
        <d v="2015-07-14T16:24:00"/>
        <d v="2020-09-02T01:48:00"/>
        <d v="2017-03-23T00:11:00"/>
        <d v="2014-03-24T23:44:00"/>
        <d v="2014-01-15T20:06:00"/>
        <d v="2012-07-22T22:41:00"/>
        <d v="2018-12-04T11:26:00"/>
        <d v="2018-07-13T00:56:00"/>
        <d v="2017-09-10T10:22:00"/>
        <d v="2017-09-18T22:56:00"/>
        <d v="2013-01-31T11:35:00"/>
        <d v="2014-11-21T15:24:00"/>
        <d v="2017-02-07T11:08:00"/>
        <d v="2014-08-02T22:29:00"/>
        <d v="2015-10-25T18:17:00"/>
        <d v="2013-05-08T11:11:00"/>
        <d v="2015-05-02T11:33:00"/>
        <d v="2017-01-23T18:43:00"/>
        <d v="2012-08-23T23:19:00"/>
        <d v="2015-08-25T02:30:00"/>
        <d v="2014-05-19T17:45:00"/>
        <d v="2014-08-08T11:46:00"/>
        <d v="2017-06-07T06:31:00"/>
        <d v="2014-09-28T22:48:00"/>
        <d v="2017-05-28T05:04:00"/>
        <d v="2016-04-22T19:24:00"/>
        <d v="2015-07-16T08:39:00"/>
        <d v="2013-10-24T07:26:00"/>
        <d v="2014-09-08T04:07:00"/>
        <d v="2014-02-15T07:22:00"/>
        <d v="2016-12-26T15:30:00"/>
        <d v="2018-07-23T21:11:00"/>
        <d v="2016-11-06T08:48:00"/>
        <d v="2020-03-08T20:24:00"/>
        <d v="2016-09-22T04:07:00"/>
        <d v="2015-01-07T12:29:00"/>
        <d v="2014-03-09T19:07:00"/>
        <d v="2015-04-15T05:05:00"/>
        <d v="2016-04-05T06:09:00"/>
        <d v="2016-01-20T08:07:00"/>
        <d v="2017-08-06T16:11:00"/>
        <d v="2017-04-22T02:07:00"/>
        <d v="2018-10-05T19:54:00"/>
        <d v="2013-04-18T02:50:00"/>
        <d v="2016-09-26T11:52:00"/>
        <d v="2019-04-28T03:55:00"/>
        <d v="2014-08-01T07:58:00"/>
        <d v="2013-07-14T06:51:00"/>
        <d v="2012-04-28T09:29:00"/>
        <d v="2015-10-12T12:32:00"/>
        <d v="2013-08-24T05:02:00"/>
        <d v="2013-04-12T01:09:00"/>
        <d v="2014-07-26T17:41:00"/>
        <d v="2015-11-23T22:40:00"/>
        <d v="2017-07-04T14:48:00"/>
        <d v="2016-07-01T22:22:00"/>
        <d v="2016-07-01T10:11:00"/>
        <d v="2014-06-18T14:48:00"/>
        <d v="2017-02-17T09:44:00"/>
        <d v="2014-08-17T00:40:00"/>
        <d v="2016-10-17T20:52:00"/>
        <d v="2015-12-24T00:59:00"/>
        <d v="2013-12-29T18:14:00"/>
        <d v="2019-10-05T03:41:00"/>
        <d v="2012-04-11T05:04:00"/>
        <d v="2015-12-20T05:30:00"/>
        <d v="2018-12-23T13:54:00"/>
        <d v="2021-01-25T03:53:00"/>
        <d v="2020-04-15T05:20:00"/>
        <d v="2020-10-16T15:55:00"/>
        <d v="2014-04-15T18:20:00"/>
        <d v="2012-05-31T06:56:00"/>
        <d v="2012-05-29T17:37:00"/>
        <d v="2013-11-05T04:56:00"/>
        <d v="2016-07-03T23:03:00"/>
        <d v="2016-08-22T16:22:00"/>
        <d v="2018-04-25T18:53:00"/>
        <d v="2015-06-15T20:25:00"/>
        <d v="2020-02-04T18:38:00"/>
        <d v="2020-11-15T10:44:00"/>
        <d v="2018-06-23T03:00:00"/>
        <d v="2019-12-10T13:58:00"/>
        <d v="2019-05-27T16:52:00"/>
        <d v="2021-03-03T04:56:00"/>
        <d v="2016-01-24T09:39:00"/>
        <d v="2014-12-31T06:12:00"/>
        <d v="2019-03-06T13:16:00"/>
        <d v="2018-03-24T11:53:00"/>
        <d v="2017-01-11T18:36:00"/>
        <d v="2019-05-26T11:32:00"/>
        <d v="2019-03-05T22:58:00"/>
        <d v="2019-06-08T09:24:00"/>
        <d v="2017-12-19T13:16:00"/>
        <d v="2019-01-16T17:55:00"/>
        <d v="2019-05-27T06:57:00"/>
        <d v="2018-01-29T18:50:00"/>
        <d v="2016-08-10T01:03:00"/>
        <d v="2018-09-07T15:54:00"/>
        <d v="2018-03-25T21:49:00"/>
        <d v="2018-07-18T22:51:00"/>
        <d v="2014-06-24T14:21:00"/>
        <d v="2015-04-19T23:51:00"/>
        <d v="2014-10-23T17:40:00"/>
        <d v="2015-05-20T11:36:00"/>
        <d v="2020-09-01T01:55:00"/>
        <d v="2012-06-09T15:45:00"/>
        <d v="2021-04-23T23:05:00"/>
        <d v="2018-06-29T03:32:00"/>
        <d v="2018-10-03T04:03:00"/>
        <d v="2015-01-26T11:01:00"/>
        <d v="2017-01-15T23:35:00"/>
        <d v="2016-02-27T00:48:00"/>
        <d v="2014-09-19T22:24:00"/>
        <d v="2013-07-12T18:02:00"/>
        <d v="2013-09-21T03:05:00"/>
        <d v="2012-06-05T08:14:00"/>
        <d v="2012-07-24T07:54:00"/>
        <d v="2015-05-28T11:31:00"/>
        <d v="2015-06-23T04:36:00"/>
        <d v="2017-07-07T05:59:00"/>
        <d v="2014-10-15T11:01:00"/>
        <d v="2019-04-14T21:51:00"/>
        <d v="2015-08-02T11:34:00"/>
        <d v="2021-03-04T03:58:00"/>
        <d v="2021-03-06T21:03:00"/>
        <d v="2016-12-16T17:48:00"/>
        <d v="2013-04-05T07:26:00"/>
        <d v="2014-05-02T14:33:00"/>
        <d v="2015-08-09T05:07:00"/>
        <d v="2018-09-07T06:46:00"/>
        <d v="2018-12-21T04:31:00"/>
        <d v="2021-04-06T23:55:00"/>
        <d v="2020-09-09T11:24:00"/>
        <d v="2016-01-06T00:43:00"/>
        <d v="2016-01-04T18:50:00"/>
        <d v="2015-03-05T16:03:00"/>
        <d v="2015-05-04T13:59:00"/>
        <d v="2016-12-08T10:07:00"/>
        <d v="2012-09-07T15:25:00"/>
        <d v="2012-02-20T17:00:00"/>
        <d v="2015-05-27T17:07:00"/>
        <d v="2014-07-20T13:27:00"/>
        <d v="2015-10-20T00:58:00"/>
        <d v="2017-12-22T07:28:00"/>
        <d v="2015-10-21T04:42:00"/>
        <d v="2016-12-12T05:49:00"/>
        <d v="2014-06-17T02:59:00"/>
        <d v="2014-11-29T00:31:00"/>
        <d v="2017-08-23T01:53:00"/>
        <d v="2018-12-18T22:52:00"/>
        <d v="2017-08-22T06:52:00"/>
        <d v="2016-02-29T10:28:00"/>
        <d v="2014-07-06T23:52:00"/>
        <d v="2014-08-03T23:48:00"/>
        <d v="2014-01-03T01:37:00"/>
        <d v="2014-09-16T21:24:00"/>
        <d v="2020-03-21T04:02:00"/>
        <d v="2018-08-15T01:01:00"/>
        <d v="2013-06-08T01:45:00"/>
        <d v="2016-10-30T13:00:00"/>
        <d v="2014-06-22T22:57:00"/>
        <d v="2015-03-12T18:34:00"/>
        <d v="2015-05-13T05:51:00"/>
        <d v="2013-09-11T17:05:00"/>
        <d v="2017-09-24T02:14:00"/>
        <d v="2015-02-17T23:40:00"/>
        <d v="2017-04-05T04:46:00"/>
        <d v="2018-03-03T04:58:00"/>
        <d v="2018-08-19T14:56:00"/>
        <d v="2020-09-02T23:17:00"/>
        <d v="2018-06-23T12:59:00"/>
        <d v="2020-10-07T14:57:00"/>
        <d v="2020-08-15T03:21:00"/>
        <d v="2018-05-23T05:08:00"/>
        <d v="2015-08-10T03:24:00"/>
        <d v="2020-08-28T19:35:00"/>
        <d v="2015-08-04T17:21:00"/>
        <d v="2012-11-07T19:03:00"/>
        <d v="2017-01-22T07:31:00"/>
        <d v="2016-03-29T20:10:00"/>
        <d v="2013-12-05T21:44:00"/>
        <d v="2018-10-03T08:41:00"/>
        <d v="2016-09-26T17:21:00"/>
        <d v="2017-03-26T00:35:00"/>
        <d v="2015-02-26T18:55:00"/>
        <d v="2017-07-23T07:24:00"/>
        <d v="2012-11-19T08:35:00"/>
        <d v="2018-09-09T23:01:00"/>
        <d v="2013-07-19T04:51:00"/>
        <d v="2014-03-08T12:21:00"/>
        <d v="2019-08-20T13:20:00"/>
        <d v="2019-12-07T14:04:00"/>
        <d v="2015-06-25T10:54:00"/>
        <d v="2019-12-26T13:37:00"/>
        <d v="2018-04-25T05:02:00"/>
        <d v="2019-12-28T03:12:00"/>
        <d v="2013-05-09T03:25:00"/>
        <d v="2019-09-25T09:53:00"/>
        <d v="2020-03-17T15:57:00"/>
        <d v="2012-11-04T01:53:00"/>
        <d v="2019-06-08T01:02:00"/>
        <d v="2020-07-31T06:29:00"/>
        <d v="2014-05-26T19:37:00"/>
        <d v="2018-03-27T14:02:00"/>
        <d v="2020-08-09T20:16:00"/>
        <d v="2017-05-11T23:14:00"/>
        <d v="2015-02-14T03:56:00"/>
        <d v="2014-05-11T18:52:00"/>
        <d v="2012-09-18T20:21:00"/>
        <d v="2015-06-15T04:02:00"/>
        <d v="2015-01-08T06:44:00"/>
        <d v="2017-01-20T13:10:00"/>
        <d v="2014-12-25T03:11:00"/>
        <d v="2018-01-22T17:55:00"/>
        <d v="2018-10-27T14:31:00"/>
        <d v="2012-11-09T16:04:00"/>
        <d v="2016-08-31T23:02:00"/>
        <d v="2018-08-14T18:55:00"/>
        <d v="2016-07-09T13:01:00"/>
        <d v="2016-02-10T09:57:00"/>
        <d v="2017-02-22T19:41:00"/>
        <d v="2014-09-19T08:59:00"/>
        <d v="2012-10-29T02:49:00"/>
        <d v="2012-11-24T22:48:00"/>
        <d v="2012-02-17T14:36:00"/>
        <d v="2016-11-09T18:43:00"/>
        <d v="2018-11-02T22:57:00"/>
        <d v="2014-12-18T00:40:00"/>
        <d v="2016-02-16T02:44:00"/>
        <d v="2015-03-30T02:54:00"/>
        <d v="2017-02-04T11:30:00"/>
        <d v="2019-02-11T04:57:00"/>
        <d v="2019-08-04T09:46:00"/>
        <d v="2012-07-10T11:35:00"/>
        <d v="2015-03-04T16:17:00"/>
        <d v="2017-03-11T05:23:00"/>
        <d v="2013-09-25T22:14:00"/>
        <d v="2020-08-25T05:11:00"/>
        <d v="2015-09-20T13:07:00"/>
        <d v="2012-12-13T08:00:00"/>
        <d v="2015-08-30T05:43:00"/>
        <d v="2015-01-30T15:53:00"/>
        <d v="2012-10-09T12:34:00"/>
        <d v="2015-04-29T07:46:00"/>
        <d v="2017-12-19T23:55:00"/>
        <d v="2016-08-03T05:15:00"/>
        <d v="2013-03-18T13:00:00"/>
        <d v="2016-03-15T16:15:00"/>
        <d v="2016-10-17T06:45:00"/>
        <d v="2014-12-10T15:18:00"/>
        <d v="2021-02-22T10:01:00"/>
        <d v="2021-01-16T06:35:00"/>
        <d v="2021-03-06T03:56:00"/>
        <d v="2021-02-25T15:55:00"/>
        <d v="2012-10-10T22:49:00"/>
        <d v="2017-08-26T03:13:00"/>
        <d v="2021-03-08T17:01:00"/>
        <d v="2012-05-25T15:07:00"/>
        <d v="2012-01-06T17:16:00"/>
        <d v="2017-05-22T16:22:00"/>
        <d v="2012-09-30T08:36:00"/>
        <d v="2014-04-04T21:33:00"/>
        <d v="2015-07-01T05:34:00"/>
        <d v="2014-02-01T03:49:00"/>
        <d v="2016-08-12T23:46:00"/>
        <d v="2015-08-05T05:33:00"/>
        <d v="2014-08-31T04:36:00"/>
        <d v="2014-07-30T05:23:00"/>
        <d v="2016-03-15T05:50:00"/>
        <d v="2014-12-09T03:46:00"/>
        <d v="2014-01-10T20:05:00"/>
        <d v="2014-06-11T08:59:00"/>
        <d v="2016-10-29T18:47:00"/>
        <d v="2012-03-02T17:12:00"/>
        <d v="2013-06-02T17:00:00"/>
        <d v="2016-01-11T21:31:00"/>
        <d v="2015-01-03T14:00:00"/>
        <d v="2014-02-14T03:59:00"/>
        <d v="2012-02-15T17:30:00"/>
        <d v="2015-02-10T00:38:00"/>
        <d v="2016-04-24T11:13:00"/>
        <d v="2016-09-03T12:44:00"/>
        <d v="2019-05-19T10:49:00"/>
        <d v="2018-05-21T08:40:00"/>
        <d v="2016-09-25T23:26:00"/>
        <d v="2014-09-03T23:25:00"/>
        <d v="2019-08-09T12:56:00"/>
        <d v="2017-09-19T15:07:00"/>
        <d v="2014-03-07T17:49:00"/>
        <d v="2020-09-04T08:58:00"/>
        <d v="2020-09-02T14:31:00"/>
        <d v="2020-08-27T15:11:00"/>
        <d v="2020-08-25T23:36:00"/>
        <d v="2015-06-17T01:34:00"/>
        <d v="2016-10-01T04:23:00"/>
        <d v="2014-11-10T15:23:00"/>
        <d v="2017-09-21T10:54:00"/>
        <d v="2018-05-21T15:59:00"/>
        <d v="2016-03-04T16:08:00"/>
        <d v="2019-09-25T09:58:00"/>
        <d v="2017-07-13T01:09:00"/>
        <d v="2013-03-17T03:41:00"/>
        <d v="2018-09-03T12:53:00"/>
        <d v="2015-11-11T11:56:00"/>
        <d v="2015-12-17T03:57:00"/>
        <d v="2016-10-28T23:53:00"/>
        <d v="2016-02-01T05:44:00"/>
        <d v="2016-04-02T20:52:00"/>
        <d v="2017-12-14T23:44:00"/>
        <d v="2018-07-10T04:57:00"/>
        <d v="2017-05-29T04:42:00"/>
        <d v="2015-07-24T02:33:00"/>
        <d v="2013-03-14T22:02:00"/>
        <d v="2014-07-19T15:50:00"/>
        <d v="2018-10-29T19:21:00"/>
        <d v="2014-11-12T06:40:00"/>
        <d v="2013-02-24T06:21:00"/>
        <d v="2012-01-27T13:27:00"/>
        <d v="2014-08-29T04:23:00"/>
        <d v="2017-07-09T03:39:00"/>
        <d v="2015-08-28T01:18:00"/>
        <d v="2015-03-27T11:28:00"/>
        <d v="2012-02-29T10:03:00"/>
        <d v="2013-08-30T00:23:00"/>
        <d v="2018-08-29T06:58:00"/>
        <d v="2012-04-24T09:26:00"/>
        <d v="2015-06-10T20:24:00"/>
        <d v="2013-08-24T00:01:00"/>
        <d v="2014-01-29T20:50:00"/>
        <d v="2012-04-26T03:40:00"/>
        <d v="2016-11-21T11:32:00"/>
        <d v="2015-03-05T19:01:00"/>
        <d v="2012-04-22T23:06:00"/>
        <d v="2012-02-16T22:53:00"/>
        <d v="2018-01-09T02:04:00"/>
        <d v="2013-12-19T17:02:00"/>
        <d v="2013-12-26T08:49:00"/>
        <d v="2017-08-12T03:49:00"/>
        <d v="2014-01-22T03:49:00"/>
        <d v="2018-01-13T05:58:00"/>
        <d v="2016-06-04T17:24:00"/>
        <d v="2013-12-11T00:24:00"/>
        <d v="2015-12-08T11:42:00"/>
        <d v="2014-12-18T12:52:00"/>
        <d v="2016-04-04T14:27:00"/>
        <d v="2016-02-20T00:54:00"/>
        <d v="2016-02-08T05:48:00"/>
        <d v="2012-03-03T10:46:00"/>
        <d v="2013-08-07T03:42:00"/>
        <d v="2013-10-14T17:56:00"/>
        <d v="2013-07-03T12:31:00"/>
        <d v="2018-11-11T00:01:00"/>
        <d v="2018-10-19T03:58:00"/>
        <d v="2017-08-04T20:05:00"/>
        <d v="2019-04-18T01:21:00"/>
        <d v="2019-01-12T04:57:00"/>
        <d v="2019-01-02T23:54:00"/>
        <d v="2019-05-22T02:25:00"/>
        <d v="2018-05-12T09:12:00"/>
        <d v="2018-09-16T00:59:00"/>
        <d v="2014-06-14T13:30:00"/>
        <d v="2020-08-29T01:15:00"/>
        <d v="2019-06-14T09:56:00"/>
        <d v="2018-12-18T11:51:00"/>
        <d v="2019-01-12T23:43:00"/>
        <d v="2018-05-01T09:42:00"/>
        <d v="2019-03-20T04:30:00"/>
        <d v="2019-06-29T19:00:00"/>
        <d v="2016-11-12T05:36:00"/>
        <d v="2018-03-01T17:51:00"/>
        <d v="2018-12-28T16:54:00"/>
        <d v="2012-02-26T00:25:00"/>
        <d v="2012-01-25T10:12:00"/>
        <d v="2017-01-08T16:50:00"/>
        <d v="2019-06-16T07:43:00"/>
        <d v="2019-01-18T22:34:00"/>
        <d v="2019-08-22T03:06:00"/>
        <d v="2019-08-27T01:33:00"/>
        <d v="2019-03-18T07:56:00"/>
        <d v="2018-04-21T10:50:00"/>
        <d v="2014-05-01T19:15:00"/>
        <d v="2018-12-20T02:01:00"/>
        <d v="2019-06-06T18:21:00"/>
        <d v="2019-06-10T07:53:00"/>
        <d v="2019-08-11T12:31:00"/>
        <d v="2012-02-29T11:03:00"/>
        <d v="2019-03-11T20:02:00"/>
        <d v="2018-11-04T07:27:00"/>
        <d v="2018-08-13T02:53:00"/>
        <d v="2019-03-22T04:51:00"/>
        <d v="2017-05-07T16:50:00"/>
        <d v="2012-04-02T17:07:00"/>
        <d v="2020-06-22T19:35:00"/>
        <d v="2020-04-14T08:54:00"/>
        <d v="2014-08-16T15:45:00"/>
        <d v="2015-02-05T05:17:00"/>
        <d v="2020-12-10T05:01:00"/>
        <d v="2012-07-28T17:17:00"/>
        <d v="2012-03-18T02:26:00"/>
        <d v="2017-10-28T12:54:00"/>
        <d v="2019-02-22T01:41:00"/>
        <d v="2020-09-04T08:51:00"/>
        <d v="2016-05-25T19:56:00"/>
        <d v="2014-05-01T10:06:00"/>
        <d v="2017-11-27T05:34:00"/>
        <d v="2014-08-19T20:05:00"/>
        <d v="2015-08-30T12:38:00"/>
        <d v="2012-08-07T23:42:00"/>
        <d v="2017-03-26T09:16:00"/>
        <d v="2012-03-29T17:42:00"/>
        <d v="2013-10-03T03:13:00"/>
        <d v="2013-11-05T16:14:00"/>
        <d v="2012-02-23T02:14:00"/>
        <d v="2012-03-01T11:21:00"/>
        <d v="2018-02-12T04:03:00"/>
        <d v="2015-06-27T05:46:00"/>
        <d v="2014-06-28T05:51:00"/>
        <d v="2012-02-01T14:25:00"/>
        <d v="2017-03-07T13:02:00"/>
        <d v="2015-07-06T11:40:00"/>
        <d v="2016-01-10T00:30:00"/>
        <d v="2017-09-04T16:53:00"/>
        <d v="2012-11-01T08:44:00"/>
        <d v="2017-11-06T18:05:00"/>
        <d v="2020-03-16T01:21:00"/>
        <d v="2015-01-15T20:45:00"/>
        <d v="2020-04-20T09:23:00"/>
        <d v="2019-07-31T22:56:00"/>
        <d v="2020-03-05T03:44:00"/>
        <d v="2016-04-13T08:50:00"/>
        <d v="2014-01-16T18:23:00"/>
        <d v="2017-05-22T01:45:00"/>
        <d v="2020-04-08T18:01:00"/>
        <d v="2021-02-04T03:44:00"/>
        <d v="2015-09-30T17:37:00"/>
        <d v="2020-08-10T21:53:00"/>
        <d v="2018-04-06T06:48:00"/>
        <d v="2018-07-02T04:58:00"/>
        <d v="2020-07-25T23:36:00"/>
        <d v="2020-09-11T20:46:00"/>
        <d v="2013-10-05T19:01:00"/>
        <d v="2012-03-26T12:06:00"/>
        <d v="2015-12-14T16:17:00"/>
        <d v="2014-12-12T14:02:00"/>
        <d v="2012-04-23T00:15:00"/>
        <d v="2013-06-10T17:00:00"/>
        <d v="2021-04-18T22:01:00"/>
        <d v="2016-01-06T23:57:00"/>
        <d v="2012-02-02T04:42:00"/>
        <d v="2015-07-01T03:28:00"/>
        <d v="2012-11-17T15:34:00"/>
        <d v="2013-11-14T00:01:00"/>
        <d v="2012-03-02T15:40:00"/>
        <d v="2015-07-09T10:03:00"/>
        <d v="2016-07-22T12:41:00"/>
        <d v="2012-07-30T00:49:00"/>
        <d v="2013-09-11T03:45:00"/>
        <d v="2014-08-30T11:46:00"/>
        <d v="2018-03-20T19:05:00"/>
        <d v="2012-06-08T10:42:00"/>
        <d v="2019-03-21T14:40:00"/>
        <d v="2019-03-13T10:40:00"/>
        <d v="2019-03-17T13:56:00"/>
        <d v="2019-05-27T06:58:00"/>
        <d v="2019-03-18T17:37:00"/>
        <d v="2019-01-04T01:18:00"/>
        <d v="2019-08-27T15:34:00"/>
        <d v="2014-05-04T03:37:00"/>
        <d v="2015-06-05T09:00:00"/>
        <d v="2014-05-25T11:37:00"/>
        <d v="2013-08-09T12:48:00"/>
        <d v="2014-05-05T09:01:00"/>
        <d v="2015-02-01T12:10:00"/>
        <d v="2014-08-07T14:17:00"/>
        <d v="2017-12-05T18:02:00"/>
        <d v="2018-12-26T00:05:00"/>
        <d v="2018-06-23T23:45:00"/>
        <d v="2019-04-21T03:52:00"/>
        <d v="2014-09-04T03:45:00"/>
        <d v="2015-10-16T23:40:00"/>
        <d v="2013-02-26T00:34:00"/>
        <d v="2015-04-20T11:19:00"/>
        <d v="2012-10-10T16:29:00"/>
        <d v="2016-08-07T08:47:00"/>
        <d v="2017-09-19T16:33:00"/>
        <d v="2017-08-18T15:16:00"/>
        <d v="2019-09-02T05:01:00"/>
        <d v="2016-09-09T17:18:00"/>
        <d v="2019-09-02T17:27:00"/>
        <d v="2014-10-16T15:07:00"/>
        <d v="2018-09-18T16:03:00"/>
        <d v="2019-06-28T20:52:00"/>
        <d v="2017-10-21T22:41:00"/>
        <d v="2019-01-23T00:04:00"/>
        <d v="2014-03-13T23:18:00"/>
        <d v="2015-11-23T00:19:00"/>
        <d v="2013-10-09T04:02:00"/>
        <d v="2014-02-28T03:34:00"/>
        <d v="2014-08-29T03:11:00"/>
        <d v="2016-01-02T05:44:00"/>
        <d v="2013-05-28T20:19:00"/>
        <d v="2019-07-25T04:51:00"/>
        <d v="2015-12-26T08:17:00"/>
        <d v="2016-03-28T20:54:00"/>
        <d v="2016-06-09T20:28:00"/>
        <d v="2013-04-24T23:14:00"/>
        <d v="2018-05-16T07:24:00"/>
        <d v="2018-02-08T07:57:00"/>
        <d v="2015-05-15T22:11:00"/>
        <d v="2013-10-10T10:59:00"/>
        <d v="2013-12-18T07:39:00"/>
        <d v="2019-01-30T10:00:00"/>
        <d v="2014-06-18T16:30:00"/>
        <d v="2015-03-15T05:13:00"/>
        <d v="2014-12-30T23:06:00"/>
        <d v="2012-11-11T13:41:00"/>
        <d v="2014-12-17T06:48:00"/>
        <d v="2014-04-28T10:30:00"/>
        <d v="2015-09-26T16:36:00"/>
        <d v="2012-03-22T03:14:00"/>
        <d v="2013-03-21T01:53:00"/>
        <d v="2013-03-07T14:49:00"/>
        <d v="2012-07-11T05:04:00"/>
        <d v="2013-07-08T01:03:00"/>
        <d v="2016-12-08T00:55:00"/>
        <d v="2012-03-28T12:48:00"/>
        <d v="2012-11-10T00:48:00"/>
        <d v="2013-01-20T07:58:00"/>
        <d v="2014-04-28T10:00:00"/>
        <d v="2014-02-12T14:32:00"/>
        <d v="2019-03-05T13:20:00"/>
        <d v="2014-12-14T07:23:00"/>
        <d v="2017-12-18T16:08:00"/>
        <d v="2017-07-13T22:48:00"/>
        <d v="2019-08-04T08:28:00"/>
        <d v="2014-09-19T08:21:00"/>
        <d v="2016-09-27T23:50:00"/>
        <d v="2012-01-18T18:17:00"/>
        <d v="2013-04-13T15:57:00"/>
        <d v="2016-09-30T10:07:00"/>
        <d v="2012-02-20T19:00:00"/>
        <d v="2012-08-31T11:40:00"/>
        <d v="2013-03-09T06:07:00"/>
        <d v="2013-04-22T05:07:00"/>
        <d v="2016-03-13T18:53:00"/>
        <d v="2019-03-12T23:59:00"/>
        <d v="2017-09-18T02:42:00"/>
        <d v="2019-06-03T22:20:00"/>
        <d v="2017-10-04T04:51:00"/>
        <d v="2017-02-27T05:10:00"/>
        <d v="2012-03-18T11:46:00"/>
        <d v="2016-05-09T21:15:00"/>
        <d v="2013-09-13T15:48:00"/>
        <d v="2014-08-05T21:33:00"/>
        <d v="2014-04-16T03:14:00"/>
        <d v="2018-03-09T23:46:00"/>
        <d v="2014-07-18T05:51:00"/>
        <d v="2014-10-01T23:46:00"/>
        <d v="2017-01-07T00:50:00"/>
        <d v="2012-01-22T06:03:00"/>
        <d v="2014-02-19T11:45:00"/>
        <d v="2019-05-28T21:35:00"/>
        <d v="2015-02-24T18:47:00"/>
        <d v="2018-04-08T22:51:00"/>
        <d v="2013-10-11T03:21:00"/>
        <d v="2018-04-24T15:47:00"/>
        <d v="2018-01-17T07:17:00"/>
        <d v="2013-10-03T02:16:00"/>
        <d v="2015-07-24T18:43:00"/>
        <d v="2014-03-05T05:48:00"/>
        <d v="2018-06-24T03:08:00"/>
        <d v="2018-05-20T19:23:00"/>
        <d v="2013-08-20T15:25:00"/>
        <d v="2013-01-23T21:45:00"/>
        <d v="2012-12-13T11:27:00"/>
        <d v="2018-05-30T08:28:00"/>
        <d v="2013-09-21T10:27:00"/>
        <d v="2020-12-24T21:48:00"/>
        <d v="2017-01-29T05:46:00"/>
        <d v="2014-12-12T22:41:00"/>
        <d v="2021-03-21T01:01:00"/>
        <d v="2021-04-20T04:23:00"/>
        <d v="2017-09-07T22:50:00"/>
        <d v="2021-04-26T08:33:00"/>
        <d v="2018-06-01T08:31:00"/>
        <d v="2016-01-14T09:53:00"/>
        <d v="2020-03-31T15:08:00"/>
        <d v="2016-06-07T17:50:00"/>
        <d v="2013-01-02T03:01:00"/>
        <d v="2012-05-22T04:29:00"/>
        <d v="2019-12-26T23:05:00"/>
        <d v="2020-02-25T21:49:00"/>
        <d v="2019-06-13T15:21:00"/>
        <d v="2016-10-17T09:58:00"/>
        <d v="2018-11-26T22:22:00"/>
        <d v="2019-12-22T18:08:00"/>
        <d v="2017-06-21T21:14:00"/>
        <d v="2020-01-02T00:15:00"/>
        <d v="2018-02-01T05:38:00"/>
        <d v="2019-12-31T09:20:00"/>
        <d v="2017-12-14T22:12:00"/>
        <d v="2018-12-02T19:49:00"/>
        <d v="2017-09-20T04:45:00"/>
        <d v="2021-03-22T14:32:00"/>
        <d v="2020-11-07T22:37:00"/>
        <d v="2017-11-27T11:16:00"/>
        <d v="2013-10-22T12:37:00"/>
        <d v="2019-03-16T23:55:00"/>
        <d v="2018-10-04T04:56:00"/>
        <d v="2014-05-17T08:32:00"/>
        <d v="2017-12-12T09:03:00"/>
        <d v="2020-02-28T03:44:00"/>
        <d v="2019-09-21T16:04:00"/>
        <d v="2014-01-27T10:40:00"/>
        <d v="2019-07-29T20:36:00"/>
        <d v="2012-11-18T03:37:00"/>
        <d v="2020-03-17T22:04:00"/>
        <d v="2018-04-05T21:53:00"/>
        <d v="2017-01-29T17:50:00"/>
        <d v="2021-03-23T05:43:00"/>
        <d v="2017-11-24T18:59:00"/>
        <d v="2018-01-11T03:36:00"/>
        <d v="2016-10-24T18:37:00"/>
        <d v="2017-03-19T10:05:00"/>
        <d v="2015-09-22T08:05:00"/>
        <d v="2016-02-16T23:20:00"/>
        <d v="2016-12-31T22:35:00"/>
        <d v="2020-05-07T11:57:00"/>
        <d v="2018-02-17T01:16:00"/>
        <d v="2017-11-26T05:45:00"/>
        <d v="2017-10-13T22:57:00"/>
        <d v="2018-04-01T00:17:00"/>
        <d v="2020-09-07T21:53:00"/>
        <d v="2019-12-27T00:38:00"/>
        <d v="2018-01-05T03:57:00"/>
        <d v="2018-10-09T16:57:00"/>
        <d v="2018-05-07T21:53:00"/>
        <d v="2018-07-17T16:54:00"/>
        <d v="2019-07-23T05:02:00"/>
        <d v="2013-09-28T08:08:00"/>
        <d v="2015-06-19T04:04:00"/>
        <d v="2017-03-29T22:55:00"/>
        <d v="2017-05-28T21:09:00"/>
        <d v="2017-08-25T12:12:00"/>
        <d v="2018-06-04T22:00:00"/>
        <d v="2013-12-15T22:59:00"/>
        <d v="2014-07-18T23:13:00"/>
        <d v="2015-02-24T12:03:00"/>
        <d v="2017-09-30T01:31:00"/>
        <d v="2017-04-07T10:47:00"/>
        <d v="2016-05-31T18:51:00"/>
        <d v="2016-04-12T10:28:00"/>
        <d v="2018-11-17T05:55:00"/>
        <d v="2016-11-22T00:36:00"/>
        <d v="2019-06-06T09:28:00"/>
        <d v="2014-05-10T14:18:00"/>
        <d v="2015-08-18T23:35:00"/>
        <d v="2018-01-02T10:48:00"/>
        <d v="2014-08-22T05:39:00"/>
        <d v="2021-01-31T09:16:00"/>
        <d v="2018-04-12T00:57:00"/>
        <d v="2021-03-30T03:59:00"/>
        <d v="2020-03-15T03:34:00"/>
        <d v="2014-06-01T03:27:00"/>
        <d v="2020-08-31T05:16:00"/>
        <d v="2014-01-01T13:40:00"/>
        <d v="2014-05-13T23:49:00"/>
        <d v="2015-11-25T10:06:00"/>
        <d v="2013-11-04T17:19:00"/>
        <d v="2017-08-10T07:28:00"/>
        <d v="2012-11-22T02:54:00"/>
        <d v="2015-10-12T02:40:00"/>
        <d v="2014-08-16T05:40:00"/>
        <d v="2012-03-31T12:37:00"/>
        <d v="2016-06-23T14:53:00"/>
        <d v="2013-04-28T05:09:00"/>
        <d v="2015-08-01T23:45:00"/>
        <d v="2012-01-16T01:57:00"/>
        <d v="2013-07-08T10:00:00"/>
        <d v="2017-09-21T03:08:00"/>
        <d v="2013-01-18T04:32:00"/>
        <d v="2013-05-26T19:58:00"/>
        <d v="2017-08-19T08:57:00"/>
        <d v="2016-04-06T23:52:00"/>
        <d v="2017-06-12T07:09:00"/>
        <d v="2013-10-25T11:16:00"/>
        <d v="2018-07-25T18:46:00"/>
        <d v="2013-02-26T15:57:00"/>
        <d v="2012-07-31T22:54:00"/>
        <d v="2012-12-10T11:12:00"/>
        <d v="2015-10-09T11:48:00"/>
        <d v="2015-11-21T23:27:00"/>
        <d v="2015-10-17T11:51:00"/>
        <d v="2016-03-19T07:56:00"/>
        <d v="2015-12-30T11:50:00"/>
        <d v="2015-03-19T20:24:00"/>
        <d v="2012-07-02T19:10:00"/>
        <d v="2012-05-23T13:05:00"/>
        <d v="2016-01-07T12:55:00"/>
        <d v="2014-08-28T03:39:00"/>
        <d v="2013-02-12T03:39:00"/>
        <d v="2020-07-24T11:23:00"/>
        <d v="2014-02-21T09:41:00"/>
        <d v="2015-06-21T08:13:00"/>
        <d v="2014-01-26T14:27:00"/>
        <d v="2015-09-06T16:34:00"/>
        <d v="2019-04-18T21:50:00"/>
        <d v="2016-01-07T23:47:00"/>
        <d v="2019-05-07T03:11:00"/>
        <d v="2019-05-29T09:25:00"/>
        <d v="2015-11-14T07:34:00"/>
        <d v="2019-08-06T15:14:00"/>
        <d v="2015-09-13T10:30:00"/>
        <d v="2016-08-23T11:26:00"/>
        <d v="2015-11-04T03:23:00"/>
        <d v="2015-04-04T11:30:00"/>
        <d v="2015-12-04T05:40:00"/>
        <d v="2015-12-29T18:38:00"/>
        <d v="2015-01-08T06:48:00"/>
        <d v="2016-03-22T05:39:00"/>
        <d v="2016-10-23T04:47:00"/>
        <d v="2013-12-21T07:04:00"/>
        <d v="2020-06-30T02:54:00"/>
        <d v="2019-03-02T04:57:00"/>
        <d v="2014-07-01T23:03:00"/>
        <d v="2016-12-09T10:32:00"/>
        <d v="2015-05-11T08:58:00"/>
        <d v="2019-09-15T10:04:00"/>
        <d v="2017-05-11T00:28:00"/>
        <d v="2018-05-03T03:50:00"/>
        <d v="2017-10-12T22:37:00"/>
        <d v="2018-01-09T02:19:00"/>
        <d v="2018-04-24T17:27:00"/>
        <d v="2017-07-04T10:58:00"/>
        <d v="2018-01-23T01:13:00"/>
        <d v="2013-12-11T21:12:00"/>
        <d v="2014-11-12T22:48:00"/>
        <d v="2018-10-06T02:11:00"/>
        <d v="2013-10-29T09:23:00"/>
        <d v="2012-06-28T20:04:00"/>
        <d v="2015-04-30T08:06:00"/>
        <d v="2016-11-11T00:12:00"/>
        <d v="2016-10-26T16:21:00"/>
        <d v="2018-01-03T18:10:00"/>
        <d v="2015-12-25T05:45:00"/>
        <d v="2016-01-03T16:11:00"/>
        <d v="2014-02-26T06:30:00"/>
        <d v="2012-09-22T23:05:00"/>
        <d v="2013-03-04T08:43:00"/>
        <d v="2017-01-18T00:18:00"/>
        <d v="2015-05-19T23:43:00"/>
        <d v="2016-01-17T04:12:00"/>
        <d v="2016-02-24T17:44:00"/>
        <d v="2013-10-21T17:54:00"/>
        <d v="2012-07-04T08:01:00"/>
        <d v="2019-06-03T20:01:00"/>
        <d v="2014-07-20T13:39:00"/>
        <d v="2018-06-10T11:47:00"/>
        <d v="2014-10-02T22:27:00"/>
        <d v="2014-05-15T10:15:00"/>
        <d v="2012-07-06T22:32:00"/>
        <d v="2017-12-15T22:46:00"/>
        <d v="2017-05-10T03:18:00"/>
        <d v="2018-10-11T12:27:00"/>
        <d v="2016-01-31T00:41:00"/>
        <d v="2013-01-13T18:57:00"/>
        <d v="2018-07-27T20:28:00"/>
        <d v="2015-03-31T17:07:00"/>
        <d v="2015-01-28T09:09:00"/>
        <d v="2013-06-25T12:10:00"/>
        <d v="2015-04-30T12:24:00"/>
        <d v="2012-04-01T07:06:00"/>
        <d v="2015-03-20T20:34:00"/>
        <d v="2020-01-03T20:05:00"/>
        <d v="2017-03-11T11:56:00"/>
        <d v="2019-01-22T07:48:00"/>
        <d v="2015-06-09T07:35:00"/>
        <d v="2018-06-20T19:54:00"/>
        <d v="2016-12-31T09:43:00"/>
        <d v="2016-01-12T12:43:00"/>
        <d v="2017-05-24T17:00:00"/>
        <d v="2014-01-27T23:45:00"/>
        <d v="2012-05-24T12:53:00"/>
        <d v="2012-03-23T12:01:00"/>
        <d v="2014-09-30T00:49:00"/>
        <d v="2016-08-01T17:36:00"/>
        <d v="2013-04-09T21:06:00"/>
        <d v="2021-03-16T15:49:00"/>
        <d v="2021-03-23T06:04:00"/>
        <d v="2019-06-16T06:49:00"/>
        <d v="2019-03-30T04:03:00"/>
        <d v="2019-05-16T00:40:00"/>
        <d v="2019-03-03T23:51:00"/>
        <d v="2017-05-17T22:22:00"/>
        <d v="2018-11-30T06:02:00"/>
        <d v="2015-09-25T07:59:00"/>
        <d v="2019-07-01T04:52:00"/>
        <d v="2016-12-23T22:24:00"/>
        <d v="2019-03-20T08:02:00"/>
        <d v="2019-01-24T13:22:00"/>
        <d v="2016-12-07T10:12:00"/>
        <d v="2019-08-23T12:30:00"/>
        <d v="2012-12-06T17:28:00"/>
        <d v="2016-01-02T05:54:00"/>
        <d v="2016-06-01T04:11:00"/>
        <d v="2017-07-15T22:50:00"/>
        <d v="2017-07-27T22:37:00"/>
        <d v="2014-08-29T21:17:00"/>
        <d v="2017-04-15T21:24:00"/>
        <d v="2015-07-02T01:55:00"/>
        <d v="2014-02-02T17:56:00"/>
        <d v="2014-05-10T23:45:00"/>
        <d v="2018-09-12T07:24:00"/>
        <d v="2015-11-05T15:51:00"/>
        <d v="2017-08-24T20:51:00"/>
        <d v="2019-01-25T09:13:00"/>
        <d v="2016-01-27T00:51:00"/>
        <d v="2013-11-04T05:51:00"/>
        <d v="2019-08-10T21:58:00"/>
        <d v="2019-03-20T15:38:00"/>
        <d v="2018-11-06T11:03:00"/>
        <d v="2019-05-05T12:57:00"/>
        <d v="2019-03-31T18:53:00"/>
        <d v="2019-06-30T21:37:00"/>
        <d v="2019-01-23T13:50:00"/>
        <d v="2019-08-11T04:59:00"/>
        <d v="2019-05-22T17:57:00"/>
        <d v="2019-05-10T04:26:00"/>
        <d v="2019-03-23T01:58:00"/>
        <d v="2018-06-28T08:31:00"/>
        <d v="2019-09-10T13:03:00"/>
        <d v="2019-07-01T18:58:00"/>
        <d v="2019-07-10T14:55:00"/>
        <d v="2019-05-10T21:57:00"/>
        <d v="2018-09-05T20:50:00"/>
        <d v="2019-01-19T03:14:00"/>
        <d v="2014-02-01T04:57:00"/>
        <d v="2018-04-19T12:37:00"/>
        <d v="2017-07-03T13:37:00"/>
        <d v="2012-11-06T00:30:00"/>
        <d v="2018-06-14T12:55:00"/>
        <d v="2012-12-12T13:09:00"/>
        <d v="2015-09-01T17:02:00"/>
        <d v="2014-04-09T23:07:00"/>
        <d v="2013-04-08T23:06:00"/>
        <d v="2017-10-29T11:10:00"/>
        <d v="2015-10-09T16:39:00"/>
        <d v="2013-11-11T20:08:00"/>
        <d v="2019-03-18T04:28:00"/>
        <d v="2019-09-03T22:46:00"/>
        <d v="2019-09-02T06:30:00"/>
        <d v="2013-04-20T04:08:00"/>
        <d v="2012-04-21T04:18:00"/>
        <d v="2015-09-29T23:26:00"/>
        <d v="2013-08-03T22:23:00"/>
        <d v="2015-10-29T12:40:00"/>
        <d v="2019-07-09T03:03:00"/>
        <d v="2017-03-01T16:24:00"/>
        <d v="2013-03-01T13:19:00"/>
        <d v="2016-03-09T23:25:00"/>
        <d v="2019-09-08T00:13:00"/>
        <d v="2018-08-19T23:05:00"/>
        <d v="2019-05-12T06:22:00"/>
        <d v="2014-07-13T23:35:00"/>
        <d v="2015-05-20T05:36:00"/>
        <d v="2012-03-19T01:42:00"/>
        <d v="2019-01-09T13:48:00"/>
        <d v="2019-06-16T03:08:00"/>
        <d v="2012-12-16T08:03:00"/>
        <d v="2012-10-14T14:53:00"/>
        <d v="2012-10-31T08:40:00"/>
        <d v="2013-02-20T01:41:00"/>
        <d v="2012-09-30T00:52:00"/>
        <d v="2013-01-13T18:26:00"/>
        <d v="2012-11-14T01:38:00"/>
        <d v="2013-01-31T02:12:00"/>
        <d v="2018-03-06T13:03:00"/>
        <d v="2012-03-19T05:38:00"/>
        <d v="2017-09-23T04:44:00"/>
        <d v="2013-09-30T01:02:00"/>
        <d v="2019-08-11T16:13:00"/>
        <d v="2012-09-13T11:44:00"/>
        <d v="2012-12-01T00:15:00"/>
        <d v="2013-03-12T14:21:00"/>
        <d v="2012-06-26T05:05:00"/>
        <d v="2015-10-02T10:09:00"/>
        <d v="2016-10-15T08:01:00"/>
        <d v="2016-12-24T08:06:00"/>
        <d v="2017-03-30T23:00:00"/>
        <d v="2019-05-22T09:01:00"/>
        <d v="2012-09-20T20:39:00"/>
        <d v="2014-05-24T05:43:00"/>
        <d v="2014-10-04T08:49:00"/>
        <d v="2012-11-22T21:55:00"/>
        <d v="2015-02-16T04:12:00"/>
        <d v="2015-12-03T22:41:00"/>
        <d v="2014-08-23T18:51:00"/>
        <d v="2019-04-17T21:52:00"/>
        <d v="2019-07-13T01:54:00"/>
        <d v="2019-07-12T05:34:00"/>
        <d v="2018-04-24T12:15:00"/>
        <d v="2015-05-02T22:50:00"/>
        <d v="2015-12-09T06:49:00"/>
        <d v="2016-07-05T23:44:00"/>
        <d v="2014-05-05T05:36:00"/>
        <d v="2012-05-27T23:49:00"/>
        <d v="2014-05-18T04:20:00"/>
        <d v="2018-09-10T09:50:00"/>
        <d v="2016-01-13T18:29:00"/>
        <d v="2014-07-04T08:02:00"/>
        <d v="2013-06-27T06:57:00"/>
        <d v="2016-03-10T05:19:00"/>
        <d v="2015-02-27T21:24:00"/>
        <d v="2013-07-04T17:01:00"/>
        <d v="2012-04-08T14:56:00"/>
        <d v="2013-05-12T06:24:00"/>
        <d v="2020-12-09T02:43:00"/>
        <d v="2017-02-24T03:13:00"/>
        <d v="2018-07-26T00:10:00"/>
        <d v="2015-01-03T04:38:00"/>
        <d v="2020-09-05T11:56:00"/>
        <d v="2019-10-14T17:37:00"/>
        <d v="2016-01-12T08:12:00"/>
        <d v="2016-11-13T10:09:00"/>
        <d v="2015-03-09T19:00:00"/>
        <d v="2016-09-17T00:48:00"/>
        <d v="2012-05-28T14:26:00"/>
        <d v="2012-12-20T16:09:00"/>
        <d v="2015-12-01T05:44:00"/>
        <d v="2014-07-04T07:51:00"/>
        <d v="2017-11-02T23:23:00"/>
        <d v="2014-12-13T18:51:00"/>
        <d v="2012-06-17T15:42:00"/>
        <d v="2016-07-04T20:30:00"/>
        <d v="2019-01-24T01:09:00"/>
        <d v="2019-05-15T05:38:00"/>
        <d v="2017-05-12T08:48:00"/>
        <d v="2019-01-15T09:12:00"/>
        <d v="2019-07-26T22:02:00"/>
        <d v="2017-06-12T09:14:00"/>
        <d v="2012-06-30T17:55:00"/>
        <d v="2019-06-13T04:28:00"/>
        <d v="2014-01-31T04:42:00"/>
        <d v="2013-09-11T03:47:00"/>
        <d v="2013-08-05T12:49:00"/>
        <d v="2013-12-03T16:59:00"/>
        <d v="2013-10-19T05:09:00"/>
        <d v="2013-10-30T00:36:00"/>
        <d v="2014-03-11T23:52:00"/>
        <d v="2018-05-15T11:54:00"/>
        <d v="2017-11-09T17:51:00"/>
        <d v="2017-09-18T13:51:00"/>
        <d v="2018-02-08T17:02:00"/>
        <d v="2013-04-02T16:47:00"/>
        <d v="2014-11-12T15:36:00"/>
        <d v="2015-10-27T11:31:00"/>
        <d v="2017-06-18T08:46:00"/>
        <d v="2012-05-29T00:37:00"/>
        <d v="2019-09-10T11:02:00"/>
        <d v="2012-07-11T10:54:00"/>
        <d v="2019-12-25T10:59:00"/>
        <d v="2013-02-10T12:12:00"/>
        <d v="2017-10-17T22:51:00"/>
        <d v="2019-05-21T01:01:00"/>
        <d v="2021-01-30T11:05:00"/>
        <d v="2012-06-08T23:05:00"/>
        <d v="2013-09-07T13:15:00"/>
        <d v="2015-12-27T03:41:00"/>
        <d v="2015-09-24T04:48:00"/>
        <d v="2014-12-04T00:47:00"/>
        <d v="2013-09-26T08:14:00"/>
        <d v="2019-12-18T22:49:00"/>
        <d v="2019-09-14T12:55:00"/>
        <d v="2019-03-17T22:55:00"/>
        <d v="2019-09-04T08:23:00"/>
        <d v="2020-04-01T23:23:00"/>
        <d v="2021-03-05T15:44:00"/>
        <d v="2020-12-09T14:39:00"/>
        <d v="2018-03-10T00:19:00"/>
        <d v="2014-12-12T12:55:00"/>
        <d v="2016-06-14T12:16:00"/>
        <d v="2018-12-12T16:52:00"/>
        <d v="2018-12-02T16:58:00"/>
        <d v="2018-09-27T03:19:00"/>
        <d v="2019-06-23T18:58:00"/>
        <d v="2019-08-01T05:56:00"/>
        <d v="2019-03-13T05:52:00"/>
        <d v="2016-09-06T22:39:00"/>
        <d v="2019-04-29T08:07:00"/>
        <d v="2015-11-19T18:12:00"/>
        <d v="2019-07-12T05:02:00"/>
        <d v="2019-08-23T00:19:00"/>
        <d v="2019-05-19T16:39:00"/>
        <d v="2019-04-26T04:41:00"/>
        <d v="2019-06-01T22:59:00"/>
        <d v="2019-01-12T05:49:00"/>
        <d v="2019-05-20T18:09:00"/>
        <d v="2018-12-16T23:41:00"/>
        <d v="2019-04-18T10:33:00"/>
        <d v="2018-02-21T07:38:00"/>
        <d v="2019-02-12T03:37:00"/>
        <d v="2019-02-21T01:27:00"/>
        <d v="2013-05-21T00:35:00"/>
        <d v="2017-12-19T20:41:00"/>
        <d v="2013-12-21T03:41:00"/>
        <d v="2014-06-03T09:54:00"/>
        <d v="2013-03-26T13:41:00"/>
        <d v="2013-08-24T02:38:00"/>
        <d v="2018-01-04T00:05:00"/>
        <d v="2014-08-15T17:40:00"/>
        <d v="2015-05-11T00:35:00"/>
        <d v="2018-08-20T20:40:00"/>
        <d v="2019-08-30T04:51:00"/>
        <d v="2013-05-16T11:35:00"/>
        <d v="2012-01-06T21:35:00"/>
        <d v="2015-02-05T00:42:00"/>
        <d v="2012-01-01T00:55:00"/>
        <d v="2013-09-01T05:08:00"/>
        <d v="2016-03-01T14:34:00"/>
        <d v="2019-04-15T09:22:00"/>
        <d v="2014-12-27T23:22:00"/>
        <d v="2019-07-21T09:29:00"/>
        <d v="2019-05-18T10:56:00"/>
        <d v="2018-12-28T03:30:00"/>
        <d v="2018-12-31T11:55:00"/>
        <d v="2019-07-05T00:12:00"/>
        <d v="2015-11-07T12:28:00"/>
        <d v="2019-01-18T13:57:00"/>
        <d v="2019-05-07T21:58:00"/>
        <d v="2018-10-31T01:45:00"/>
        <d v="2019-02-26T09:41:00"/>
        <d v="2019-08-10T11:05:00"/>
        <d v="2019-03-22T16:45:00"/>
        <d v="2019-06-14T03:52:00"/>
        <d v="2019-06-16T06:53:00"/>
        <d v="2019-05-16T22:40:00"/>
        <d v="2019-02-26T14:58:00"/>
        <d v="2017-06-04T15:54:00"/>
        <d v="2019-03-20T09:27:00"/>
        <d v="2019-01-08T12:40:00"/>
        <d v="2012-03-18T23:38:00"/>
        <d v="2019-02-27T22:12:00"/>
        <d v="2019-02-03T23:43:00"/>
        <d v="2017-08-31T16:19:00"/>
        <d v="2015-09-18T22:19:00"/>
        <d v="2019-01-07T05:58:00"/>
        <d v="2019-01-10T10:40:00"/>
        <d v="2019-07-07T02:57:00"/>
        <d v="2014-08-22T09:05:00"/>
        <d v="2020-05-03T00:00:00"/>
        <d v="2016-07-27T03:07:00"/>
        <d v="2015-01-23T15:29:00"/>
        <d v="2016-04-02T07:06:00"/>
        <d v="2019-10-10T04:45:00"/>
        <d v="2020-05-25T10:00:00"/>
        <d v="2013-12-18T01:19:00"/>
        <d v="2016-10-12T04:14:00"/>
        <d v="2014-09-23T11:39:00"/>
        <d v="2014-10-31T13:26:00"/>
        <d v="2016-05-09T08:01:00"/>
        <d v="2016-06-26T15:29:00"/>
        <d v="2013-02-22T06:07:00"/>
        <d v="2013-09-03T02:49:00"/>
        <d v="2018-01-08T04:29:00"/>
        <d v="2016-12-23T08:30:00"/>
        <d v="2014-10-02T23:01:00"/>
        <d v="2012-06-22T01:30:00"/>
        <d v="2015-03-11T09:37:00"/>
        <d v="2015-06-07T15:34:00"/>
        <d v="2017-10-19T18:18:00"/>
        <d v="2015-03-02T06:45:00"/>
        <d v="2018-04-28T18:36:00"/>
        <d v="2014-06-29T20:23:00"/>
        <d v="2014-06-02T14:14:00"/>
        <d v="2014-04-04T04:17:00"/>
        <d v="2012-06-07T19:16:00"/>
        <d v="2018-01-24T15:53:00"/>
        <d v="2016-09-01T10:53:00"/>
        <d v="2012-01-07T17:32:00"/>
        <d v="2016-07-09T07:36:00"/>
        <d v="2015-09-10T20:06:00"/>
        <d v="2017-07-15T03:59:00"/>
        <d v="2012-12-12T00:34:00"/>
        <d v="2018-05-06T09:53:00"/>
        <d v="2014-08-25T20:12:00"/>
        <d v="2015-10-14T12:29:00"/>
        <d v="2017-01-17T13:00:00"/>
        <d v="2017-11-14T06:06:00"/>
        <d v="2018-09-26T17:30:00"/>
        <d v="2012-03-23T17:06:00"/>
        <d v="2013-10-05T17:45:00"/>
        <d v="2012-08-19T02:59:00"/>
        <d v="2013-09-05T01:41:00"/>
        <d v="2014-06-05T23:03:00"/>
        <d v="2013-04-29T06:49:00"/>
        <d v="2015-07-27T04:07:00"/>
        <d v="2016-02-28T05:47:00"/>
        <d v="2017-12-05T19:02:00"/>
        <d v="2014-05-13T09:07:00"/>
        <d v="2019-02-21T08:50:00"/>
        <d v="2019-05-13T04:55:00"/>
        <d v="2015-05-11T11:57:00"/>
        <d v="2014-03-03T15:03:00"/>
        <d v="2013-01-20T12:07:00"/>
        <d v="2017-09-09T03:02:00"/>
        <d v="2019-04-23T03:06:00"/>
        <d v="2018-09-19T18:52:00"/>
        <d v="2019-07-09T07:39:00"/>
        <d v="2019-07-18T08:24:00"/>
        <d v="2019-03-22T19:32:00"/>
        <d v="2017-09-25T21:07:00"/>
        <d v="2012-02-16T00:50:00"/>
        <d v="2018-06-25T06:31:00"/>
        <d v="2014-02-22T11:47:00"/>
        <d v="2015-09-03T11:25:00"/>
        <d v="2015-11-21T18:31:00"/>
        <d v="2017-04-12T22:50:00"/>
        <d v="2013-11-20T14:04:00"/>
        <d v="2014-06-30T04:03:00"/>
        <d v="2017-02-13T05:25:00"/>
        <d v="2012-11-13T18:47:00"/>
        <d v="2016-04-01T19:17:00"/>
        <d v="2018-10-10T06:54:00"/>
        <d v="2018-03-26T21:57:00"/>
        <d v="2017-08-19T14:40:00"/>
        <d v="2019-01-17T01:00:00"/>
        <d v="2019-04-05T14:03:00"/>
        <d v="2014-01-20T02:58:00"/>
        <d v="2016-11-02T05:40:00"/>
        <d v="2019-10-07T19:03:00"/>
        <d v="2019-09-10T06:58:00"/>
        <d v="2015-07-30T23:09:00"/>
        <d v="2015-11-20T16:21:00"/>
        <d v="2015-10-28T23:05:00"/>
        <d v="2018-01-21T11:58:00"/>
        <d v="2017-12-28T10:10:00"/>
        <d v="2015-10-06T03:45:00"/>
        <d v="2017-01-24T11:32:00"/>
        <d v="2019-10-15T01:41:00"/>
        <d v="2016-12-27T07:55:00"/>
        <d v="2015-01-09T11:46:00"/>
        <d v="2018-08-18T21:50:00"/>
        <d v="2018-02-03T04:26:00"/>
        <d v="2014-03-23T17:44:00"/>
        <d v="2015-03-29T12:41:00"/>
        <d v="2015-08-22T05:27:00"/>
        <d v="2016-03-24T15:25:00"/>
        <d v="2016-03-04T12:44:00"/>
        <d v="2018-03-08T05:34:00"/>
        <d v="2016-04-26T01:30:00"/>
        <d v="2013-06-21T02:37:00"/>
        <d v="2015-07-17T20:12:00"/>
        <d v="2018-12-03T04:39:00"/>
        <d v="2018-12-15T01:50:00"/>
        <d v="2014-07-04T09:03:00"/>
        <d v="2014-11-22T06:53:00"/>
        <d v="2019-08-06T15:53:00"/>
        <d v="2019-10-09T17:49:00"/>
        <d v="2012-11-27T05:12:00"/>
        <d v="2013-08-13T00:27:00"/>
        <d v="2016-09-17T17:05:00"/>
        <d v="2014-07-26T05:32:00"/>
        <d v="2012-07-30T17:48:00"/>
        <d v="2014-06-05T23:47:00"/>
        <d v="2018-10-18T21:31:00"/>
        <d v="2015-07-27T23:38:00"/>
        <d v="2014-03-09T23:47:00"/>
        <d v="2019-01-14T16:22:00"/>
        <d v="2013-09-23T20:01:00"/>
        <d v="2019-04-28T17:00:00"/>
        <d v="2017-09-06T00:24:00"/>
        <d v="2017-10-24T23:33:00"/>
        <d v="2015-10-17T17:50:00"/>
        <d v="2016-02-05T09:41:00"/>
        <d v="2013-10-10T04:08:00"/>
        <d v="2013-04-28T14:29:00"/>
        <d v="2018-11-19T23:00:00"/>
        <d v="2016-05-30T13:14:00"/>
        <d v="2018-08-27T02:13:00"/>
        <d v="2017-01-24T00:42:00"/>
        <d v="2015-09-03T00:48:00"/>
        <d v="2016-05-06T06:36:00"/>
        <d v="2016-11-27T04:17:00"/>
        <d v="2017-05-16T16:21:00"/>
        <d v="2013-12-14T20:04:00"/>
        <d v="2017-03-29T20:23:00"/>
        <d v="2013-10-19T22:30:00"/>
        <d v="2015-02-07T03:17:00"/>
        <d v="2017-06-22T15:11:00"/>
        <d v="2013-09-26T13:04:00"/>
        <d v="2015-01-24T10:00:00"/>
        <d v="2012-09-21T05:05:00"/>
        <d v="2018-04-20T20:10:00"/>
        <d v="2019-08-13T03:46:00"/>
        <d v="2012-07-30T07:00:00"/>
        <d v="2018-03-12T17:03:00"/>
        <d v="2013-11-11T13:55:00"/>
        <d v="2021-03-13T14:22:00"/>
        <d v="2014-08-21T09:51:00"/>
        <d v="2017-09-22T16:51:00"/>
        <d v="2021-02-19T07:00:00"/>
        <d v="2021-04-09T12:04:00"/>
        <d v="2012-07-01T14:30:00"/>
        <d v="2015-04-02T23:43:00"/>
        <d v="2021-04-02T22:03:00"/>
        <d v="2018-07-28T17:05:00"/>
        <d v="2020-09-02T00:47:00"/>
        <d v="2014-01-13T01:57:00"/>
        <d v="2016-07-28T17:00:00"/>
        <d v="2014-04-20T03:24:00"/>
        <d v="2015-12-13T12:51:00"/>
        <d v="2013-07-27T04:18:00"/>
        <d v="2016-05-21T11:58:00"/>
        <d v="2017-02-04T00:49:00"/>
        <d v="2014-07-10T17:28:00"/>
        <d v="2012-06-30T04:24:00"/>
        <d v="2017-10-22T11:22:00"/>
        <d v="2016-04-18T07:59:00"/>
        <d v="2013-10-10T15:35:00"/>
        <d v="2015-11-23T05:29:00"/>
        <d v="2016-08-09T17:53:00"/>
        <d v="2014-06-09T16:23:00"/>
        <d v="2019-02-25T09:30:00"/>
        <d v="2012-03-30T23:27:00"/>
        <d v="2019-09-28T10:41:00"/>
        <d v="2019-09-30T20:28:00"/>
        <d v="2017-06-13T22:13:00"/>
        <d v="2019-09-21T22:00:00"/>
        <d v="2019-10-07T12:44:00"/>
        <d v="2012-05-16T18:12:00"/>
        <d v="2019-01-14T02:43:00"/>
        <d v="2015-02-05T00:44:00"/>
        <d v="2012-10-09T14:46:00"/>
        <d v="2012-09-29T07:42:00"/>
        <d v="2013-02-10T18:28:00"/>
        <d v="2018-08-25T17:52:00"/>
        <d v="2014-08-27T04:58:00"/>
        <d v="2019-10-15T23:53:00"/>
        <d v="2013-03-11T22:45:00"/>
        <d v="2012-05-05T19:04:00"/>
        <d v="2019-08-10T06:58:00"/>
        <d v="2019-09-07T11:44:00"/>
        <d v="2019-03-05T10:48:00"/>
        <d v="2013-10-08T07:58:00"/>
        <d v="2018-02-04T01:59:00"/>
        <d v="2015-04-30T22:25:00"/>
        <d v="2018-02-10T03:10:00"/>
        <d v="2015-03-26T05:22:00"/>
        <d v="2015-03-21T22:44:00"/>
        <d v="2014-08-18T03:43:00"/>
        <d v="2018-08-31T18:29:00"/>
        <d v="2019-02-10T19:17:00"/>
        <d v="2014-07-03T20:44:00"/>
        <d v="2014-09-30T13:55:00"/>
        <d v="2016-10-02T15:39:00"/>
        <d v="2018-08-03T06:22:00"/>
        <d v="2018-04-18T03:44:00"/>
        <d v="2012-05-31T09:39:00"/>
        <d v="2016-04-16T04:53:00"/>
        <d v="2016-07-05T09:12:00"/>
        <d v="2016-09-07T19:59:00"/>
        <d v="2017-10-15T04:58:00"/>
        <d v="2013-10-21T17:14:00"/>
        <d v="2012-08-08T22:11:00"/>
        <d v="2016-03-14T10:10:00"/>
        <d v="2016-06-15T09:37:00"/>
        <d v="2016-11-26T18:47:00"/>
        <d v="2016-01-03T19:09:00"/>
        <d v="2013-11-24T09:12:00"/>
        <d v="2019-03-18T10:50:00"/>
        <d v="2017-10-19T16:49:00"/>
        <d v="2017-03-03T12:48:00"/>
        <d v="2016-11-24T05:37:00"/>
        <d v="2017-07-04T01:14:00"/>
        <d v="2013-04-08T02:30:00"/>
        <d v="2019-07-17T03:28:00"/>
        <d v="2014-06-26T23:39:00"/>
        <d v="2013-06-10T00:08:00"/>
        <d v="2016-11-29T22:58:00"/>
        <d v="2012-05-05T02:23:00"/>
        <d v="2019-08-25T09:45:00"/>
        <d v="2016-03-02T18:43:00"/>
        <d v="2015-07-29T11:01:00"/>
        <d v="2017-11-02T05:24:00"/>
        <d v="2013-06-22T03:11:00"/>
        <d v="2012-11-22T13:18:00"/>
        <d v="2019-04-09T08:07:00"/>
        <d v="2019-04-25T01:00:00"/>
        <d v="2017-05-22T19:30:00"/>
        <d v="2012-02-25T19:41:00"/>
        <d v="2015-09-26T11:40:00"/>
        <d v="2017-10-04T04:50:00"/>
        <d v="2016-04-26T23:46:00"/>
        <d v="2013-01-29T18:41:00"/>
        <d v="2018-09-29T07:55:00"/>
        <d v="2016-01-03T04:45:00"/>
        <d v="2018-09-05T16:49:00"/>
        <d v="2019-08-31T21:24:00"/>
        <d v="2014-12-03T22:13:00"/>
        <d v="2012-07-16T02:50:00"/>
        <d v="2014-11-04T00:35:00"/>
        <d v="2015-10-01T22:44:00"/>
        <d v="2012-09-10T13:23:00"/>
        <d v="2015-07-24T12:57:00"/>
        <d v="2012-01-26T02:26:00"/>
        <d v="2019-04-13T11:01:00"/>
        <d v="2013-08-27T08:22:00"/>
        <d v="2012-08-13T01:32:00"/>
        <d v="2017-01-28T23:53:00"/>
        <d v="2013-10-05T08:00:00"/>
        <d v="2013-07-26T23:25:00"/>
        <d v="2012-12-12T11:37:00"/>
        <d v="2018-08-24T10:00:00"/>
        <d v="2017-05-13T03:07:00"/>
        <d v="2017-08-02T10:28:00"/>
        <d v="2016-10-02T11:39:00"/>
        <d v="2019-04-09T13:52:00"/>
        <d v="2018-09-28T05:03:00"/>
        <d v="2013-08-16T08:23:00"/>
        <d v="2016-01-20T23:26:00"/>
        <d v="2012-02-23T15:58:00"/>
        <d v="2013-04-14T05:00:00"/>
        <d v="2019-12-10T04:05:00"/>
        <d v="2019-02-10T22:26:00"/>
        <d v="2018-05-12T09:42:00"/>
        <d v="2021-04-07T04:02:00"/>
        <d v="2018-01-10T07:50:00"/>
        <d v="2021-04-07T14:55:00"/>
        <d v="2019-01-10T07:53:00"/>
        <d v="2014-03-05T07:27:00"/>
        <d v="2012-06-27T09:45:00"/>
        <d v="2018-03-09T00:51:00"/>
        <d v="2019-03-27T09:54:00"/>
        <d v="2018-12-14T10:59:00"/>
        <d v="2018-10-31T12:48:00"/>
        <d v="2016-02-18T04:37:00"/>
        <d v="2015-04-15T05:41:00"/>
        <d v="2015-06-29T07:47:00"/>
        <d v="2014-07-02T09:44:00"/>
        <d v="2016-12-30T05:48:00"/>
        <d v="2016-11-10T05:39:00"/>
        <d v="2015-01-24T22:54:00"/>
        <d v="2018-02-04T09:29:00"/>
        <d v="2014-07-26T22:13:00"/>
        <d v="2018-03-19T06:05:00"/>
        <d v="2014-10-24T20:11:00"/>
        <d v="2019-10-19T16:39:00"/>
        <d v="2014-11-30T20:04:00"/>
        <d v="2016-10-15T04:47:00"/>
        <d v="2017-07-18T08:06:00"/>
        <d v="2018-12-08T19:52:00"/>
        <d v="2015-05-08T14:08:00"/>
        <d v="2014-12-21T00:55:00"/>
        <d v="2013-03-28T19:09:00"/>
        <d v="2015-06-07T21:35:00"/>
        <d v="2015-08-12T18:31:00"/>
        <d v="2012-01-26T10:41:00"/>
        <d v="2018-02-08T19:56:00"/>
        <d v="2019-09-08T09:43:00"/>
        <d v="2016-03-20T12:49:00"/>
        <d v="2018-12-15T22:20:00"/>
        <d v="2017-06-21T15:17:00"/>
        <d v="2013-12-11T05:43:00"/>
        <d v="2013-12-05T18:20:00"/>
        <d v="2014-02-07T10:48:00"/>
        <d v="2015-03-19T10:00:00"/>
        <d v="2016-06-25T19:20:00"/>
        <d v="2013-06-19T12:33:00"/>
        <d v="2015-03-19T00:52:00"/>
        <d v="2018-12-11T13:06:00"/>
        <d v="2015-09-16T22:52:00"/>
        <d v="2018-04-16T10:58:00"/>
        <d v="2017-06-11T21:25:00"/>
        <d v="2016-04-16T23:49:00"/>
        <d v="2019-07-01T00:55:00"/>
        <d v="2019-10-15T03:26:00"/>
        <d v="2014-12-07T08:34:00"/>
        <d v="2018-12-29T06:01:00"/>
        <d v="2016-09-09T02:09:00"/>
        <d v="2014-10-18T17:28:00"/>
        <d v="2014-06-27T09:29:00"/>
        <d v="2012-04-02T06:24:00"/>
        <d v="2015-01-20T12:50:00"/>
        <d v="2018-05-25T21:47:00"/>
        <d v="2018-10-20T15:58:00"/>
        <d v="2018-07-13T12:55:00"/>
        <d v="2018-11-05T12:04:00"/>
        <d v="2014-11-26T12:48:00"/>
        <d v="2018-11-29T10:46:00"/>
        <d v="2017-03-25T08:20:00"/>
        <d v="2014-04-19T01:19:00"/>
        <d v="2014-04-30T03:50:00"/>
        <d v="2017-04-16T09:00:00"/>
        <d v="2018-02-09T16:56:00"/>
        <d v="2019-05-15T04:45:00"/>
        <d v="2017-04-03T04:27:00"/>
        <d v="2017-06-27T10:25:00"/>
        <d v="2015-09-19T23:42:00"/>
        <d v="2014-12-07T08:27:00"/>
        <d v="2015-03-19T06:50:00"/>
        <d v="2015-05-04T10:00:00"/>
        <d v="2018-12-15T13:15:00"/>
        <d v="2012-11-03T21:06:00"/>
        <d v="2016-02-26T03:42:00"/>
        <d v="2017-08-13T10:52:00"/>
        <d v="2018-01-05T05:42:00"/>
        <d v="2018-04-01T00:34:00"/>
        <d v="2017-09-20T15:48:00"/>
        <d v="2019-04-29T12:59:00"/>
        <d v="2015-06-22T05:57:00"/>
        <d v="2013-03-23T19:29:00"/>
        <d v="2014-07-17T11:42:00"/>
        <d v="2018-01-07T23:57:00"/>
        <d v="2018-12-28T04:58:00"/>
        <d v="2019-02-03T23:00:00"/>
        <d v="2014-09-10T03:57:00"/>
        <d v="2015-09-07T03:31:00"/>
        <d v="2017-09-17T13:13:00"/>
        <d v="2016-03-26T00:05:00"/>
        <d v="2016-12-01T08:51:00"/>
        <d v="2018-12-19T16:45:00"/>
        <d v="2012-02-06T22:19:00"/>
        <d v="2015-05-01T13:24:00"/>
        <d v="2018-12-19T07:54:00"/>
        <d v="2014-03-14T09:40:00"/>
        <d v="2012-06-27T14:20:00"/>
        <d v="2018-05-26T09:55:00"/>
        <d v="2013-05-07T23:46:00"/>
        <d v="2014-07-24T01:23:00"/>
        <d v="2015-01-01T06:00:00"/>
        <d v="2015-09-15T15:25:00"/>
        <d v="2018-04-02T15:57:00"/>
        <d v="2019-09-28T01:01:00"/>
        <d v="2012-07-05T02:53:00"/>
        <d v="2018-05-10T11:08:00"/>
        <d v="2015-02-17T14:22:00"/>
        <d v="2017-08-27T09:04:00"/>
        <d v="2013-12-31T02:55:00"/>
        <d v="2018-12-13T11:42:00"/>
        <d v="2016-01-31T18:41:00"/>
        <d v="2013-08-29T23:16:00"/>
        <d v="2016-03-19T00:52:00"/>
        <d v="2017-03-16T03:32:00"/>
        <d v="2014-12-27T23:37:00"/>
        <d v="2018-05-01T18:14:00"/>
        <d v="2019-04-25T18:32:00"/>
        <d v="2019-08-06T06:04:00"/>
        <d v="2015-01-10T10:28:00"/>
        <d v="2019-05-13T17:23:00"/>
        <d v="2015-04-19T22:44:00"/>
        <d v="2019-02-20T16:27:00"/>
        <d v="2017-04-30T15:04:00"/>
        <d v="2015-11-17T00:49:00"/>
        <d v="2016-09-05T21:13:00"/>
        <d v="2013-02-08T16:35:00"/>
        <d v="2014-12-06T04:27:00"/>
        <d v="2014-03-07T23:18:00"/>
        <d v="2016-03-06T05:23:00"/>
        <d v="2014-10-29T19:17:00"/>
        <d v="2021-05-02T02:24:00"/>
        <d v="2015-04-01T03:37:00"/>
        <d v="2013-05-25T19:50:00"/>
        <d v="2021-04-30T14:17:00"/>
        <d v="2021-05-03T11:56:00"/>
        <d v="2018-01-03T13:26:00"/>
        <d v="2012-10-16T15:30:00"/>
        <d v="2013-07-21T02:09:00"/>
        <d v="2016-09-21T05:59:00"/>
        <d v="2013-03-11T11:47:00"/>
        <d v="2015-02-08T13:51:00"/>
        <d v="2014-02-19T04:15:00"/>
        <d v="2014-09-29T12:53:00"/>
        <d v="2013-01-11T07:05:00"/>
        <d v="2012-01-01T00:46:00"/>
        <d v="2015-02-26T04:28:00"/>
        <d v="2013-02-10T08:12:00"/>
        <d v="2014-04-05T22:41:00"/>
        <d v="2017-06-26T02:31:00"/>
        <d v="2016-02-18T10:28:00"/>
        <d v="2016-05-19T23:08:00"/>
        <d v="2017-06-11T08:43:00"/>
        <d v="2017-11-03T05:02:00"/>
        <d v="2019-05-08T14:58:00"/>
        <d v="2020-11-13T03:43:00"/>
        <d v="2021-03-06T14:42:00"/>
        <d v="2018-10-15T13:00:00"/>
        <d v="2019-06-16T21:44:00"/>
        <d v="2016-11-17T10:52:00"/>
        <d v="2015-08-21T14:37:00"/>
        <d v="2015-03-22T09:42:00"/>
        <d v="2016-04-01T00:09:00"/>
        <d v="2017-08-17T01:49:00"/>
        <d v="2018-07-02T06:47:00"/>
        <d v="2013-09-25T01:18:00"/>
        <d v="2014-02-21T19:06:00"/>
        <d v="2014-02-27T10:46:00"/>
        <d v="2018-04-26T16:33:00"/>
        <d v="2018-02-08T15:38:00"/>
        <d v="2017-12-27T03:58:00"/>
        <d v="2015-09-18T07:25:00"/>
        <d v="2016-10-26T09:46:00"/>
        <d v="2015-03-16T18:47:00"/>
        <d v="2012-05-01T11:02:00"/>
        <d v="2017-01-23T22:42:00"/>
        <d v="2016-03-03T14:06:00"/>
        <d v="2012-03-31T10:17:00"/>
        <d v="2017-08-24T17:07:00"/>
        <d v="2018-02-01T07:44:00"/>
        <d v="2018-09-26T08:24:00"/>
        <d v="2014-09-08T09:06:00"/>
        <d v="2012-05-29T06:06:00"/>
        <d v="2014-04-16T12:43:00"/>
        <d v="2018-02-23T16:13:00"/>
        <d v="2018-09-18T03:31:00"/>
        <d v="2019-06-22T12:31:00"/>
        <d v="2019-08-06T10:48:00"/>
        <d v="2019-04-12T01:38:00"/>
        <d v="2019-07-24T22:57:00"/>
        <d v="2019-02-28T13:49:00"/>
        <d v="2019-07-19T08:45:00"/>
        <d v="2019-02-21T13:47:00"/>
        <d v="2019-04-14T19:00:00"/>
        <d v="2012-07-21T08:49:00"/>
        <d v="2019-01-04T22:22:00"/>
        <d v="2019-02-12T10:52:00"/>
        <d v="2019-06-24T11:02:00"/>
        <d v="2017-06-01T12:17:00"/>
        <d v="2019-01-17T04:48:00"/>
        <d v="2019-07-11T19:39:00"/>
        <d v="2019-02-12T10:56:00"/>
        <d v="2019-07-04T23:01:00"/>
        <d v="2016-08-01T19:01:00"/>
        <d v="2019-02-11T16:54:00"/>
        <d v="2018-04-25T13:01:00"/>
        <d v="2019-02-15T13:17:00"/>
        <d v="2019-03-21T20:03:00"/>
        <d v="2018-01-09T08:07:00"/>
        <d v="2018-12-09T05:31:00"/>
        <d v="2019-01-10T21:17:00"/>
        <d v="2019-04-16T02:21:00"/>
        <d v="2019-07-18T00:43:00"/>
        <d v="2019-05-11T00:16:00"/>
        <d v="2019-04-13T23:02:00"/>
        <d v="2019-03-06T10:39:00"/>
        <d v="2014-03-14T21:52:00"/>
        <d v="2019-04-17T21:40:00"/>
        <d v="2019-07-02T12:42:00"/>
        <d v="2019-04-19T19:48:00"/>
        <d v="2019-05-17T19:04:00"/>
        <d v="2019-04-25T07:30:00"/>
        <d v="2019-01-04T15:13:00"/>
        <d v="2015-06-23T01:14:00"/>
        <d v="2019-04-09T09:53:00"/>
        <d v="2014-07-31T10:40:00"/>
        <d v="2015-02-07T05:08:00"/>
        <d v="2015-04-21T11:19:00"/>
        <d v="2019-09-09T22:01:00"/>
        <d v="2014-10-01T12:14:00"/>
        <d v="2018-08-15T22:52:00"/>
        <d v="2019-07-19T03:01:00"/>
        <d v="2013-07-25T18:54:00"/>
        <d v="2017-01-28T15:56:00"/>
        <d v="2013-11-27T13:41:00"/>
        <d v="2013-04-09T00:13:00"/>
        <d v="2017-09-06T18:14:00"/>
        <d v="2015-09-21T23:28:00"/>
        <d v="2014-05-20T18:55:00"/>
        <d v="2014-10-08T08:07:00"/>
        <d v="2017-02-26T04:58:00"/>
        <d v="2016-04-30T11:42:00"/>
        <d v="2017-03-07T01:48:00"/>
        <d v="2014-12-13T12:52:00"/>
        <d v="2014-10-31T00:38:00"/>
        <d v="2015-02-16T00:49:00"/>
        <d v="2018-09-09T00:58:00"/>
        <d v="2017-02-26T19:24:00"/>
        <d v="2018-07-28T10:02:00"/>
        <d v="2018-10-06T00:55:00"/>
        <d v="2015-09-04T17:56:00"/>
        <d v="2018-01-15T05:46:00"/>
        <d v="2016-09-04T08:48:00"/>
        <d v="2012-05-19T17:38:00"/>
        <d v="2019-10-11T15:57:00"/>
        <d v="2016-12-05T21:26:00"/>
        <d v="2012-10-25T08:00:00"/>
        <d v="2014-11-04T02:46:00"/>
        <d v="2016-08-14T23:54:00"/>
        <d v="2015-09-24T11:39:00"/>
        <d v="2013-04-25T12:40:00"/>
        <d v="2015-05-14T10:07:00"/>
        <d v="2015-03-31T00:13:00"/>
        <d v="2016-07-10T05:50:00"/>
        <d v="2016-09-21T16:00:00"/>
        <d v="2017-01-13T05:25:00"/>
        <d v="2017-05-12T15:27:00"/>
        <d v="2016-01-17T11:58:00"/>
        <d v="2014-04-13T16:16:00"/>
        <d v="2015-05-06T11:45:00"/>
        <d v="2013-01-27T20:52:00"/>
        <d v="2016-07-22T13:19:00"/>
        <d v="2013-11-20T04:43:00"/>
        <d v="2016-11-15T02:12:00"/>
        <d v="2017-07-29T23:40:00"/>
        <d v="2016-02-02T00:37:00"/>
        <d v="2012-04-06T18:33:00"/>
        <d v="2016-07-08T05:22:00"/>
        <d v="2018-08-09T13:50:00"/>
        <d v="2012-09-27T10:32:00"/>
        <d v="2015-12-10T11:19:00"/>
        <d v="2012-05-28T03:39:00"/>
        <d v="2015-12-03T07:49:00"/>
        <d v="2017-05-24T10:39:00"/>
        <d v="2015-12-22T00:54:00"/>
        <d v="2014-11-15T12:38:00"/>
        <d v="2015-08-17T11:40:00"/>
        <d v="2014-11-20T23:08:00"/>
        <d v="2015-04-22T22:31:00"/>
        <d v="2017-12-02T00:01:00"/>
        <d v="2012-09-04T14:40:00"/>
        <d v="2012-05-11T10:49:00"/>
        <d v="2016-11-20T16:13:00"/>
        <d v="2017-02-27T17:22:00"/>
        <d v="2016-09-05T04:32:00"/>
        <d v="2015-01-22T09:49:00"/>
        <d v="2014-02-14T04:14:00"/>
        <d v="2012-12-27T20:12:00"/>
        <d v="2013-06-08T17:14:00"/>
        <d v="2015-04-29T07:26:00"/>
        <d v="2019-01-28T02:00:00"/>
        <d v="2013-09-09T13:37:00"/>
        <d v="2012-10-16T14:35:00"/>
        <d v="2013-03-03T01:56:00"/>
        <d v="2013-04-14T16:10:00"/>
        <d v="2013-09-21T16:49:00"/>
        <d v="2015-10-18T21:33:00"/>
        <d v="2015-11-25T19:35:00"/>
        <d v="2016-06-09T11:41:00"/>
        <d v="2015-08-19T23:44:00"/>
        <d v="2014-10-19T17:50:00"/>
        <d v="2019-09-26T20:03:00"/>
        <d v="2012-07-02T15:19:00"/>
        <d v="2019-04-04T04:51:00"/>
        <d v="2017-05-22T08:57:00"/>
        <d v="2012-04-12T11:56:00"/>
        <d v="2014-04-22T01:31:00"/>
        <d v="2013-02-17T01:50:00"/>
        <d v="2016-10-09T10:09:00"/>
        <d v="2016-12-25T11:16:00"/>
        <d v="2015-08-20T17:42:00"/>
        <d v="2019-05-22T04:59:00"/>
        <d v="2019-07-14T00:48:00"/>
        <d v="2014-06-21T03:50:00"/>
        <d v="2015-03-22T05:36:00"/>
        <d v="2017-04-12T02:42:00"/>
        <d v="2019-01-12T20:00:00"/>
        <d v="2019-04-12T16:28:00"/>
        <d v="2018-01-21T18:59:00"/>
        <d v="2017-08-22T10:15:00"/>
        <d v="2017-04-08T04:51:00"/>
        <d v="2015-08-22T17:45:00"/>
        <d v="2013-03-30T01:22:00"/>
        <d v="2018-10-19T09:54:00"/>
        <d v="2014-02-08T18:21:00"/>
        <d v="2016-03-19T05:14:00"/>
        <d v="2012-06-08T15:57:00"/>
        <d v="2015-05-07T10:46:00"/>
        <d v="2014-04-13T13:07:00"/>
        <d v="2012-11-24T05:24:00"/>
        <d v="2013-05-13T13:23:00"/>
        <d v="2016-10-18T22:28:00"/>
        <d v="2018-07-15T00:41:00"/>
        <d v="2018-09-24T12:53:00"/>
        <d v="2017-08-14T14:16:00"/>
        <d v="2014-10-22T03:12:00"/>
        <d v="2013-12-05T21:46:00"/>
        <d v="2014-08-06T06:13:00"/>
        <d v="2015-11-21T03:29:00"/>
        <d v="2013-01-17T05:37:00"/>
        <d v="2019-07-27T15:01:00"/>
        <d v="2012-03-13T15:20:00"/>
        <d v="2013-05-11T05:08:00"/>
        <d v="2019-04-23T01:00:00"/>
        <d v="2017-02-14T09:57:00"/>
        <d v="2014-04-21T02:26:00"/>
        <d v="2021-04-07T23:39:00"/>
        <d v="2012-01-17T16:29:00"/>
        <d v="2012-07-20T15:43:00"/>
        <d v="2015-09-03T22:01:00"/>
        <d v="2013-04-30T14:12:00"/>
        <d v="2021-04-20T06:00:00"/>
        <d v="2012-12-27T22:31:00"/>
        <d v="2015-09-16T12:39:00"/>
        <d v="2014-05-04T20:06:00"/>
        <d v="2015-08-12T14:32:00"/>
        <d v="2016-12-27T10:14:00"/>
        <d v="2015-11-17T05:46:00"/>
        <d v="2015-05-29T12:38:00"/>
        <d v="2017-10-10T21:11:00"/>
        <d v="2019-03-02T20:21:00"/>
        <d v="2016-05-02T21:39:00"/>
        <d v="2019-10-24T18:57:00"/>
        <d v="2016-10-26T17:49:00"/>
        <d v="2016-06-11T08:16:00"/>
        <d v="2016-12-16T18:52:00"/>
        <d v="2018-07-16T08:56:00"/>
        <d v="2016-07-06T17:22:00"/>
        <d v="2017-07-08T16:12:00"/>
        <d v="2017-06-08T15:52:00"/>
        <d v="2019-10-19T21:14:00"/>
        <d v="2019-10-20T21:57:00"/>
        <d v="2016-09-03T17:55:00"/>
        <d v="2017-10-10T14:30:00"/>
        <d v="2019-09-07T21:29:00"/>
        <d v="2017-05-13T03:28:00"/>
        <d v="2013-06-19T18:14:00"/>
        <d v="2012-08-24T15:14:00"/>
        <d v="2014-06-01T17:09:00"/>
        <d v="2017-11-24T00:00:00"/>
        <d v="2015-10-13T15:38:00"/>
        <d v="2016-02-07T04:08:00"/>
        <d v="2014-08-29T03:19:00"/>
        <d v="2015-06-17T03:19:00"/>
        <d v="2012-06-24T10:40:00"/>
        <d v="2014-12-07T00:57:00"/>
        <d v="2014-07-24T13:42:00"/>
        <d v="2016-11-14T18:45:00"/>
        <d v="2013-03-04T22:20:00"/>
        <d v="2014-11-22T18:40:00"/>
        <d v="2015-04-13T17:58:00"/>
        <d v="2015-09-04T04:44:00"/>
        <d v="2014-01-04T14:43:00"/>
        <d v="2016-12-23T05:51:00"/>
        <d v="2015-07-21T05:05:00"/>
        <d v="2015-11-14T15:56:00"/>
        <d v="2017-10-05T11:46:00"/>
        <d v="2012-10-03T04:00:00"/>
        <d v="2017-09-17T14:15:00"/>
        <d v="2019-09-02T17:15:00"/>
        <d v="2014-12-02T06:44:00"/>
        <d v="2016-02-12T18:40:00"/>
        <d v="2014-07-15T10:17:00"/>
        <d v="2015-01-15T00:04:00"/>
        <d v="2018-06-09T10:55:00"/>
        <d v="2012-01-06T18:01:00"/>
        <d v="2012-09-06T18:37:00"/>
        <d v="2017-10-15T22:50:00"/>
        <d v="2013-09-25T08:37:00"/>
        <d v="2015-08-24T10:38:00"/>
        <d v="2019-05-07T17:00:00"/>
        <d v="2014-03-14T02:31:00"/>
        <d v="2016-07-04T22:48:00"/>
        <d v="2012-05-21T10:11:00"/>
        <d v="2013-07-30T18:58:00"/>
        <d v="2015-10-23T11:23:00"/>
        <d v="2016-03-05T12:43:00"/>
        <d v="2015-02-12T11:59:00"/>
        <d v="2017-05-14T13:44:00"/>
        <d v="2018-07-10T23:50:00"/>
        <d v="2014-09-09T09:38:00"/>
        <d v="2014-10-18T11:39:00"/>
        <d v="2013-11-12T17:11:00"/>
        <d v="2012-09-10T02:17:00"/>
        <d v="2012-03-07T00:48:00"/>
        <d v="2012-10-25T13:05:00"/>
        <d v="2017-11-24T04:05:00"/>
        <d v="2018-04-30T03:58:00"/>
        <d v="2012-12-28T15:07:00"/>
        <d v="2013-12-22T02:43:00"/>
        <d v="2016-12-25T04:28:00"/>
        <d v="2015-09-03T14:05:00"/>
        <d v="2012-04-19T14:06:00"/>
        <d v="2018-12-11T05:24:00"/>
        <d v="2017-12-24T06:40:00"/>
        <d v="2016-05-19T14:45:00"/>
        <d v="2013-09-08T05:28:00"/>
        <d v="2013-12-26T11:18:00"/>
        <d v="2013-09-04T21:11:00"/>
        <d v="2014-01-03T00:32:00"/>
        <d v="2018-01-12T18:47:00"/>
        <d v="2012-06-25T04:34:00"/>
        <d v="2019-02-04T22:37:00"/>
        <d v="2014-01-28T16:02:00"/>
        <d v="2016-10-22T11:44:00"/>
        <d v="2015-04-29T22:52:00"/>
        <d v="2017-03-05T05:47:00"/>
        <d v="2019-06-11T21:49:00"/>
        <d v="2019-08-11T18:51:00"/>
        <d v="2017-09-04T12:31:00"/>
        <d v="2019-05-22T03:55:00"/>
        <d v="2019-05-27T21:29:00"/>
        <d v="2018-12-19T16:30:00"/>
        <d v="2019-06-05T23:03:00"/>
        <d v="2017-10-03T10:37:00"/>
        <d v="2016-09-14T02:38:00"/>
        <d v="2019-08-01T17:02:00"/>
        <d v="2016-03-15T12:04:00"/>
        <d v="2018-12-31T12:06:00"/>
        <d v="2019-03-07T11:01:00"/>
        <d v="2019-03-31T01:11:00"/>
        <d v="2014-11-03T05:09:00"/>
        <d v="2012-06-15T22:33:00"/>
        <d v="2015-01-03T02:44:00"/>
        <d v="2018-10-09T18:46:00"/>
        <d v="2012-12-17T17:31:00"/>
        <d v="2012-03-23T00:56:00"/>
        <d v="2014-11-12T22:54:00"/>
        <d v="2015-11-30T15:31:00"/>
        <d v="2016-03-08T18:27:00"/>
        <d v="2019-02-15T04:46:00"/>
        <d v="2017-07-22T13:43:00"/>
        <d v="2012-05-13T01:07:00"/>
        <d v="2015-02-06T06:39:00"/>
        <d v="2017-12-06T03:05:00"/>
        <d v="2017-12-05T17:48:00"/>
        <d v="2020-05-20T19:56:00"/>
        <d v="2020-07-22T07:02:00"/>
        <d v="2018-01-03T09:31:00"/>
        <d v="2020-05-11T00:50:00"/>
        <d v="2015-06-11T20:42:00"/>
        <d v="2012-12-26T01:13:00"/>
        <d v="2018-03-18T14:26:00"/>
        <d v="2016-08-08T04:40:00"/>
        <d v="2018-01-24T13:48:00"/>
        <d v="2019-03-12T07:59:00"/>
        <d v="2017-07-07T18:17:00"/>
        <d v="2013-11-12T17:12:00"/>
        <d v="2020-09-14T06:00:00"/>
        <d v="2014-03-21T05:24:00"/>
        <d v="2017-11-30T02:37:00"/>
        <d v="2018-03-08T21:48:00"/>
        <d v="2017-04-16T04:52:00"/>
        <d v="2016-09-28T04:55:00"/>
        <d v="2014-12-11T07:51:00"/>
        <d v="2015-02-04T12:54:00"/>
        <d v="2016-06-22T00:01:00"/>
        <d v="2016-09-15T11:57:00"/>
        <d v="2019-06-12T03:56:00"/>
        <d v="2018-09-09T07:42:00"/>
        <d v="2015-11-15T09:10:00"/>
        <d v="2013-11-26T03:04:00"/>
        <d v="2019-08-06T09:23:00"/>
        <d v="2017-02-10T05:39:00"/>
        <d v="2018-05-25T15:16:00"/>
        <d v="2016-09-17T23:44:00"/>
        <d v="2019-09-19T18:50:00"/>
        <d v="2018-03-12T05:58:00"/>
        <d v="2017-01-02T12:10:00"/>
        <d v="2015-05-19T23:31:00"/>
        <d v="2019-06-23T00:52:00"/>
        <d v="2016-04-14T22:45:00"/>
        <d v="2015-05-25T15:05:00"/>
        <d v="2017-12-02T19:44:00"/>
        <d v="2019-05-16T03:43:00"/>
        <d v="2016-01-25T17:00:00"/>
        <d v="2015-06-23T10:19:00"/>
        <d v="2017-04-29T03:36:00"/>
        <d v="2017-09-02T18:55:00"/>
        <d v="2015-04-29T23:07:00"/>
        <d v="2015-07-19T23:03:00"/>
        <d v="2014-05-10T13:50:00"/>
        <d v="2015-06-13T08:16:00"/>
        <d v="2018-09-11T23:03:00"/>
        <d v="2018-04-16T06:02:00"/>
        <d v="2013-12-18T06:49:00"/>
        <d v="2016-06-03T12:05:00"/>
        <d v="2017-07-17T14:37:00"/>
        <d v="2015-08-13T05:25:00"/>
        <d v="2015-05-07T03:52:00"/>
        <d v="2013-06-09T02:11:00"/>
        <d v="2014-05-26T04:45:00"/>
        <d v="2016-12-19T12:29:00"/>
        <d v="2017-08-10T16:33:00"/>
        <d v="2017-11-30T05:58:00"/>
        <d v="2018-08-13T18:58:00"/>
        <d v="2015-06-22T10:22:00"/>
        <d v="2013-01-27T10:06:00"/>
        <d v="2016-12-28T10:25:00"/>
        <d v="2015-05-20T13:57:00"/>
        <d v="2014-06-21T23:02:00"/>
        <d v="2016-08-27T07:54:00"/>
        <d v="2013-05-14T01:48:00"/>
        <d v="2012-03-30T04:22:00"/>
        <d v="2016-06-25T14:20:00"/>
        <d v="2019-06-21T09:58:00"/>
        <d v="2017-11-29T00:03:00"/>
        <d v="2012-12-10T21:03:00"/>
        <d v="2017-11-20T02:55:00"/>
        <d v="2012-12-26T18:47:00"/>
        <d v="2017-11-05T08:54:00"/>
        <d v="2013-05-25T13:07:00"/>
        <d v="2015-09-11T03:29:00"/>
        <d v="2012-11-29T09:35:00"/>
        <d v="2014-10-15T18:20:00"/>
        <d v="2016-09-30T20:19:00"/>
        <d v="2015-08-19T09:20:00"/>
        <d v="2019-07-17T20:31:00"/>
        <d v="2019-01-24T07:02:00"/>
        <d v="2015-09-25T19:00:00"/>
        <d v="2017-10-27T13:29:00"/>
        <d v="2015-05-03T06:03:00"/>
        <d v="2016-02-03T12:03:00"/>
        <d v="2016-07-17T17:35:00"/>
        <d v="2018-11-21T15:11:00"/>
        <d v="2016-07-17T11:49:00"/>
        <d v="2016-04-01T22:54:00"/>
        <d v="2015-08-11T23:45:00"/>
        <d v="2014-02-22T14:53:00"/>
        <d v="2016-08-12T06:53:00"/>
        <d v="2013-09-16T22:38:00"/>
        <d v="2014-07-29T23:47:00"/>
        <d v="2015-08-02T11:36:00"/>
        <d v="2014-12-09T16:23:00"/>
        <d v="2015-01-22T00:31:00"/>
        <d v="2016-12-19T07:18:00"/>
        <d v="2016-10-31T18:26:00"/>
        <d v="2013-12-08T15:50:00"/>
        <d v="2017-09-27T04:50:00"/>
        <d v="2013-10-28T21:51:00"/>
        <d v="2018-03-10T21:04:00"/>
        <d v="2015-06-21T08:49:00"/>
        <d v="2018-11-18T09:39:00"/>
        <d v="2014-11-28T11:03:00"/>
        <d v="2019-06-10T18:37:00"/>
        <d v="2014-08-30T07:30:00"/>
        <d v="2014-10-15T05:44:00"/>
        <d v="2018-09-24T22:02:00"/>
        <d v="2018-05-14T18:44:00"/>
        <d v="2019-02-04T16:42:00"/>
        <d v="2015-11-20T04:57:00"/>
        <d v="2015-10-19T07:45:00"/>
        <d v="2018-09-13T00:54:00"/>
        <d v="2012-12-31T01:13:00"/>
        <d v="2015-08-11T07:05:00"/>
        <d v="2014-01-13T00:27:00"/>
        <d v="2014-05-14T20:37:00"/>
        <d v="2018-06-24T18:55:00"/>
        <d v="2018-11-03T22:43:00"/>
        <d v="2013-08-11T04:51:00"/>
        <d v="2013-04-27T15:08:00"/>
        <d v="2016-11-04T00:56:00"/>
        <d v="2014-05-16T01:09:00"/>
        <d v="2013-07-17T00:50:00"/>
        <d v="2015-07-02T15:02:00"/>
        <d v="2018-09-02T03:50:00"/>
        <d v="2020-01-05T13:01:00"/>
        <d v="2013-05-20T18:51:00"/>
        <d v="2015-06-05T23:35:00"/>
        <d v="2015-06-08T17:38:00"/>
        <d v="2013-08-06T04:23:00"/>
        <d v="2014-06-27T23:23:00"/>
        <d v="2013-11-17T10:24:00"/>
        <d v="2015-11-03T00:46:00"/>
        <d v="2015-03-01T18:06:00"/>
        <d v="2016-06-02T04:24:00"/>
        <d v="2019-10-30T07:35:00"/>
        <d v="2012-10-12T15:35:00"/>
        <d v="2015-02-13T00:21:00"/>
        <d v="2020-06-21T05:36:00"/>
        <d v="2016-07-08T17:38:00"/>
        <d v="2020-08-06T06:42:00"/>
        <d v="2018-02-14T05:56:00"/>
        <d v="2016-12-14T00:29:00"/>
        <d v="2016-11-17T12:05:00"/>
        <d v="2017-01-08T08:06:00"/>
        <d v="2014-11-25T00:46:00"/>
        <d v="2016-07-26T22:30:00"/>
        <d v="2016-11-10T23:59:00"/>
        <d v="2017-06-05T01:37:00"/>
        <d v="2012-10-17T19:59:00"/>
        <d v="2015-06-25T22:07:00"/>
        <d v="2017-05-05T00:56:00"/>
        <d v="2019-09-18T06:55:00"/>
        <d v="2018-03-31T04:02:00"/>
        <d v="2018-06-19T15:54:00"/>
        <d v="2012-01-01T03:05:00"/>
        <d v="2016-08-02T14:40:00"/>
        <d v="2019-12-26T19:31:00"/>
        <d v="2018-01-08T23:48:00"/>
        <d v="2013-12-08T18:12:00"/>
        <d v="2018-04-13T05:41:00"/>
        <d v="2020-07-10T17:47:00"/>
        <d v="2018-08-04T15:48:00"/>
        <d v="2019-11-28T09:49:00"/>
        <d v="2013-06-15T05:41:00"/>
        <d v="2014-07-05T13:35:00"/>
        <d v="2015-03-31T06:05:00"/>
        <d v="2018-07-09T13:55:00"/>
        <d v="2017-12-06T01:29:00"/>
        <d v="2017-10-14T23:00:00"/>
        <d v="2016-05-15T11:44:00"/>
        <d v="2020-05-07T20:06:00"/>
        <d v="2015-03-11T11:54:00"/>
        <d v="2018-03-12T23:46:00"/>
        <d v="2015-11-27T00:34:00"/>
        <d v="2018-05-10T09:53:00"/>
        <d v="2015-07-02T20:44:00"/>
        <d v="2019-04-29T20:01:00"/>
        <d v="2015-12-03T05:09:00"/>
        <d v="2014-12-21T12:26:00"/>
        <d v="2016-01-04T22:04:00"/>
        <d v="2015-09-01T11:53:00"/>
        <d v="2015-08-03T15:21:00"/>
        <d v="2013-05-07T07:33:00"/>
        <d v="2015-04-15T01:55:00"/>
        <d v="2013-02-20T19:55:00"/>
        <d v="2014-05-01T23:55:00"/>
        <d v="2019-08-07T01:51:00"/>
        <d v="2016-07-24T04:10:00"/>
        <d v="2015-04-26T05:00:00"/>
        <d v="2013-12-21T23:33:00"/>
        <d v="2014-05-16T19:29:00"/>
        <d v="2015-07-05T02:54:00"/>
        <d v="2015-01-30T06:47:00"/>
        <d v="2014-06-09T22:46:00"/>
        <d v="2017-11-03T23:49:00"/>
        <d v="2017-01-17T05:42:00"/>
        <d v="2019-05-03T20:00:00"/>
        <d v="2012-04-29T13:38:00"/>
        <d v="2016-06-11T23:47:00"/>
        <d v="2012-05-29T13:21:00"/>
        <d v="2017-11-20T03:48:00"/>
        <d v="2019-03-31T08:10:00"/>
        <d v="2012-12-28T05:23:00"/>
        <d v="2016-12-07T11:08:00"/>
        <d v="2019-01-16T20:23:00"/>
        <d v="2019-03-22T12:48:00"/>
        <d v="2019-01-26T15:34:00"/>
        <d v="2018-04-10T14:14:00"/>
        <d v="2016-03-13T04:38:00"/>
        <d v="2016-05-22T17:31:00"/>
        <d v="2016-10-23T21:36:00"/>
        <d v="2012-06-19T12:09:00"/>
        <d v="2015-12-27T23:10:00"/>
        <d v="2012-10-01T02:23:00"/>
        <d v="2014-07-28T07:14:00"/>
        <d v="2015-07-16T23:13:00"/>
        <d v="2017-01-29T06:19:00"/>
        <d v="2017-10-29T17:58:00"/>
        <d v="2014-01-27T16:18:00"/>
        <d v="2019-10-01T12:37:00"/>
        <d v="2019-06-26T21:25:00"/>
        <d v="2012-06-20T02:16:00"/>
        <d v="2015-03-14T00:37:00"/>
        <d v="2014-02-27T16:16:00"/>
        <d v="2015-01-13T06:54:00"/>
        <d v="2014-06-04T00:56:00"/>
        <d v="2015-11-07T12:39:00"/>
        <d v="2015-01-30T06:51:00"/>
        <d v="2016-04-27T04:12:00"/>
        <d v="2012-05-05T23:38:00"/>
        <d v="2012-08-22T08:57:00"/>
        <d v="2013-03-07T08:59:00"/>
        <d v="2013-04-16T04:29:00"/>
        <d v="2014-08-31T08:55:00"/>
        <d v="2014-12-17T06:02:00"/>
        <d v="2013-09-08T09:23:00"/>
        <d v="2013-11-29T11:04:00"/>
        <d v="2017-08-17T11:51:00"/>
        <d v="2012-06-21T08:42:00"/>
        <d v="2014-01-24T08:02:00"/>
        <d v="2012-01-30T21:29:00"/>
        <d v="2017-12-31T05:49:00"/>
        <d v="2014-09-03T22:42:00"/>
        <d v="2020-04-13T11:51:00"/>
        <d v="2018-04-20T00:49:00"/>
        <d v="2019-06-23T09:57:00"/>
        <d v="2020-11-29T21:50:00"/>
        <d v="2014-01-08T11:47:00"/>
        <d v="2016-08-23T23:38:00"/>
        <d v="2017-03-06T07:04:00"/>
        <d v="2015-11-01T04:16:00"/>
        <d v="2014-10-30T05:17:00"/>
        <d v="2015-12-11T18:41:00"/>
        <d v="2016-03-31T00:29:00"/>
        <d v="2017-05-21T07:16:00"/>
        <d v="2016-02-21T00:49:00"/>
        <d v="2018-06-17T22:27:00"/>
        <d v="2014-09-29T23:29:00"/>
        <d v="2013-12-19T01:29:00"/>
        <d v="2016-06-09T23:44:00"/>
        <d v="2016-07-20T04:39:00"/>
        <d v="2015-05-24T09:27:00"/>
        <d v="2020-01-10T06:55:00"/>
        <d v="2017-12-11T03:14:00"/>
        <d v="2020-09-29T06:54:00"/>
        <d v="2018-04-09T04:19:00"/>
        <d v="2020-05-04T14:54:00"/>
        <d v="2016-10-13T23:49:00"/>
        <d v="2020-08-30T04:05:00"/>
        <d v="2020-07-26T03:55:00"/>
        <d v="2014-05-25T13:48:00"/>
        <d v="2017-01-05T18:56:00"/>
        <d v="2015-07-07T23:26:00"/>
        <d v="2019-06-07T00:59:00"/>
        <d v="2019-01-25T18:46:00"/>
        <d v="2014-01-02T01:06:00"/>
        <d v="2019-01-30T23:59:00"/>
        <d v="2019-06-18T22:06:00"/>
        <d v="2019-07-15T00:33:00"/>
        <d v="2019-06-25T03:37:00"/>
        <d v="2019-02-06T19:51:00"/>
        <d v="2019-05-25T06:57:00"/>
        <d v="2019-08-28T06:36:00"/>
        <d v="2016-12-14T06:34:00"/>
        <d v="2012-05-27T07:02:00"/>
        <d v="2013-06-29T02:56:00"/>
        <d v="2019-09-02T16:33:00"/>
        <d v="2012-06-17T10:27:00"/>
        <d v="2018-03-09T23:19:00"/>
        <d v="2020-07-31T17:17:00"/>
        <d v="2019-07-27T19:25:00"/>
        <d v="2019-05-06T03:07:00"/>
        <d v="2017-12-27T05:29:00"/>
        <d v="2018-03-26T04:04:00"/>
        <d v="2017-11-17T05:57:00"/>
        <d v="2016-02-17T18:46:00"/>
        <d v="2018-01-02T23:37:00"/>
        <d v="2019-03-04T11:00:00"/>
        <d v="2018-12-14T01:21:00"/>
        <d v="2016-12-22T12:49:00"/>
        <d v="2014-06-14T14:04:00"/>
        <d v="2013-06-15T04:59:00"/>
        <d v="2016-09-03T15:55:00"/>
        <d v="2015-05-19T12:25:00"/>
        <d v="2018-08-25T02:04:00"/>
        <d v="2013-01-17T02:51:00"/>
        <d v="2012-08-07T12:28:00"/>
        <d v="2014-03-29T04:01:00"/>
        <d v="2016-03-18T00:13:00"/>
        <d v="2016-01-09T05:50:00"/>
        <d v="2019-02-25T10:56:00"/>
        <d v="2018-04-28T04:57:00"/>
        <d v="2017-12-09T17:48:00"/>
        <d v="2014-06-27T02:22:00"/>
        <d v="2013-02-24T17:22:00"/>
        <d v="2017-04-29T13:18:00"/>
        <d v="2014-09-23T15:04:00"/>
        <d v="2014-05-02T16:52:00"/>
        <d v="2012-05-26T15:09:00"/>
        <d v="2012-01-19T18:58:00"/>
        <d v="2017-12-30T11:57:00"/>
        <d v="2012-04-19T16:54:00"/>
        <d v="2015-04-17T05:56:00"/>
        <d v="2012-07-16T00:36:00"/>
        <d v="2019-01-14T10:09:00"/>
        <d v="2014-10-19T13:23:00"/>
        <d v="2015-12-06T00:46:00"/>
        <d v="2017-01-04T22:50:00"/>
        <d v="2016-06-30T14:53:00"/>
        <d v="2017-04-19T23:32:00"/>
        <d v="2015-09-14T15:01:00"/>
        <d v="2016-12-06T12:50:00"/>
        <d v="2014-03-28T12:19:00"/>
        <d v="2018-05-02T01:53:00"/>
        <d v="2016-12-29T00:25:00"/>
        <d v="2019-08-25T06:33:00"/>
        <d v="2019-05-17T06:02:00"/>
        <d v="2016-05-31T17:58:00"/>
        <d v="2013-12-04T23:47:00"/>
        <d v="2019-05-23T04:03:00"/>
        <d v="2019-02-16T00:04:00"/>
        <d v="2019-04-14T04:02:00"/>
        <d v="2019-02-02T01:26:00"/>
        <d v="2019-07-27T12:33:00"/>
        <d v="2019-03-30T19:53:00"/>
        <d v="2012-05-20T06:22:00"/>
        <d v="2019-08-25T04:34:00"/>
        <d v="2019-07-03T08:32:00"/>
        <d v="2019-07-18T16:52:00"/>
        <d v="2018-12-18T06:50:00"/>
        <d v="2019-07-16T15:58:00"/>
        <d v="2019-08-02T21:55:00"/>
        <d v="2019-03-12T09:03:00"/>
        <d v="2014-12-25T06:50:00"/>
        <d v="2019-07-13T06:39:00"/>
        <d v="2019-07-28T10:51:00"/>
        <d v="2019-01-02T04:22:00"/>
        <d v="2019-03-26T08:40:00"/>
        <d v="2019-03-04T15:02:00"/>
        <d v="2019-07-31T19:33:00"/>
        <d v="2018-07-30T18:57:00"/>
        <d v="2012-05-22T19:23:00"/>
        <d v="2016-04-07T16:07:00"/>
        <d v="2017-01-24T05:37:00"/>
        <d v="2020-12-19T03:22:00"/>
        <d v="2017-06-05T13:16:00"/>
        <d v="2017-06-18T08:48:00"/>
        <d v="2014-05-21T13:02:00"/>
        <d v="2015-09-06T10:10:00"/>
        <d v="2015-11-15T12:51:00"/>
        <d v="2013-08-21T05:38:00"/>
        <d v="2014-02-20T02:21:00"/>
        <d v="2019-02-10T10:58:00"/>
        <d v="2016-12-18T05:33:00"/>
        <d v="2017-05-05T09:22:00"/>
        <d v="2013-01-29T10:22:00"/>
        <d v="2018-06-17T14:21:00"/>
        <d v="2013-12-15T18:08:00"/>
        <d v="2014-09-12T16:46:00"/>
        <d v="2013-08-18T21:33:00"/>
        <d v="2018-06-22T03:50:00"/>
        <d v="2015-06-18T11:37:00"/>
        <d v="2015-07-15T11:59:00"/>
        <d v="2018-04-26T00:24:00"/>
        <d v="2015-11-03T16:47:00"/>
        <d v="2013-09-23T19:39:00"/>
        <d v="2021-01-25T15:10:00"/>
        <d v="2014-02-17T07:36:00"/>
        <d v="2021-01-24T11:32:00"/>
        <d v="2018-01-18T22:44:00"/>
        <d v="2018-12-13T11:50:00"/>
        <d v="2014-04-06T04:44:00"/>
        <d v="2018-06-03T14:24:00"/>
        <d v="2016-12-05T05:52:00"/>
        <d v="2015-05-13T01:44:00"/>
        <d v="2016-01-25T06:46:00"/>
        <d v="2020-12-14T18:38:00"/>
        <d v="2015-01-26T23:36:00"/>
        <d v="2012-09-30T12:25:00"/>
        <d v="2012-12-18T01:13:00"/>
        <d v="2015-06-19T05:14:00"/>
        <d v="2012-05-29T02:58:00"/>
        <d v="2014-03-07T11:44:00"/>
        <d v="2018-01-31T22:55:00"/>
        <d v="2013-08-29T03:24:00"/>
        <d v="2012-09-11T07:10:00"/>
        <d v="2015-11-07T23:56:00"/>
        <d v="2012-09-22T09:50:00"/>
        <d v="2013-06-13T12:54:00"/>
        <d v="2014-09-26T06:56:00"/>
        <d v="2017-06-22T14:13:00"/>
        <d v="2018-02-23T01:33:00"/>
        <d v="2012-04-16T12:53:00"/>
        <d v="2016-05-13T02:49:00"/>
        <d v="2016-06-20T17:38:00"/>
        <d v="2016-01-02T22:38:00"/>
        <d v="2018-07-13T09:23:00"/>
        <d v="2012-01-08T03:56:00"/>
        <d v="2017-11-18T23:46:00"/>
        <d v="2015-04-05T17:54:00"/>
        <d v="2015-05-05T02:59:00"/>
        <d v="2013-06-03T15:54:00"/>
        <d v="2019-07-10T12:39:00"/>
        <d v="2013-09-04T13:30:00"/>
        <d v="2013-06-19T04:17:00"/>
        <d v="2019-05-20T09:46:00"/>
        <d v="2016-02-18T11:48:00"/>
        <d v="2013-03-11T04:58:00"/>
        <d v="2012-12-16T08:57:00"/>
        <d v="2014-07-12T02:42:00"/>
        <d v="2012-07-11T17:09:00"/>
        <d v="2016-04-19T20:53:00"/>
        <d v="2017-05-06T16:44:00"/>
        <d v="2014-05-10T21:04:00"/>
        <d v="2016-08-04T23:59:00"/>
        <d v="2012-02-28T23:36:00"/>
        <d v="2015-05-26T11:36:00"/>
        <d v="2015-02-23T18:20:00"/>
        <d v="2015-12-25T12:42:00"/>
        <d v="2017-10-16T10:59:00"/>
        <d v="2012-09-06T06:29:00"/>
        <d v="2016-11-23T15:28:00"/>
        <d v="2012-08-30T02:07:00"/>
        <d v="2012-12-31T02:39:00"/>
        <d v="2014-11-20T09:26:00"/>
        <d v="2012-03-06T10:34:00"/>
        <d v="2015-03-13T23:56:00"/>
        <d v="2016-02-05T16:55:00"/>
        <d v="2012-06-02T06:17:00"/>
        <d v="2014-09-06T01:07:00"/>
        <d v="2012-06-29T09:17:00"/>
        <d v="2012-08-25T01:11:00"/>
        <d v="2012-05-11T01:44:00"/>
        <d v="2012-08-02T17:10:00"/>
        <d v="2014-01-26T01:30:00"/>
        <d v="2013-02-28T00:22:00"/>
        <d v="2014-09-05T19:22:00"/>
        <d v="2012-02-23T15:32:00"/>
        <d v="2018-02-25T19:33:00"/>
        <d v="2014-11-07T12:19:00"/>
        <d v="2015-04-10T13:33:00"/>
        <d v="2012-05-12T18:50:00"/>
        <d v="2018-06-05T10:41:00"/>
        <d v="2015-02-27T06:08:00"/>
        <d v="2016-02-04T16:34:00"/>
        <d v="2017-11-24T11:40:00"/>
        <d v="2018-09-01T22:56:00"/>
        <d v="2018-07-21T21:42:00"/>
        <d v="2016-07-28T19:17:00"/>
        <d v="2017-05-08T04:49:00"/>
        <d v="2017-11-21T08:57:00"/>
        <d v="2018-08-25T15:16:00"/>
        <d v="2016-09-09T17:55:00"/>
        <d v="2018-12-10T21:00:00"/>
        <d v="2018-03-06T11:00:00"/>
        <d v="2014-05-08T11:52:00"/>
        <d v="2019-12-26T09:49:00"/>
        <d v="2017-11-24T04:51:00"/>
        <d v="2017-11-02T13:24:00"/>
        <d v="2018-09-12T06:46:00"/>
        <d v="2012-01-02T16:45:00"/>
        <d v="2016-03-24T01:49:00"/>
        <d v="2018-03-14T03:43:00"/>
        <d v="2017-09-15T16:01:00"/>
        <d v="2017-05-12T00:14:00"/>
        <d v="2012-09-16T06:31:00"/>
        <d v="2014-12-23T04:02:00"/>
        <d v="2015-01-21T06:34:00"/>
        <d v="2014-01-18T18:59:00"/>
        <d v="2015-12-05T04:02:00"/>
        <d v="2021-04-29T10:47:00"/>
        <d v="2020-07-04T05:09:00"/>
        <d v="2020-08-30T20:18:00"/>
        <d v="2021-04-20T12:19:00"/>
        <d v="2013-04-01T19:08:00"/>
        <d v="2020-02-01T17:00:00"/>
        <d v="2019-06-23T03:59:00"/>
        <d v="2019-01-29T01:00:00"/>
        <d v="2019-05-04T06:55:00"/>
        <d v="2014-04-02T20:37:00"/>
        <d v="2019-08-26T04:59:00"/>
        <d v="2019-06-20T03:59:00"/>
        <d v="2018-08-30T11:10:00"/>
        <d v="2019-05-28T19:22:00"/>
        <d v="2017-10-03T20:54:00"/>
        <d v="2019-04-27T07:39:00"/>
        <d v="2018-04-11T18:19:00"/>
        <d v="2017-12-30T23:04:00"/>
        <d v="2018-04-21T21:55:00"/>
        <d v="2018-06-24T22:49:00"/>
        <d v="2019-04-15T03:56:00"/>
        <d v="2012-02-10T04:48:00"/>
        <d v="2019-03-20T17:31:00"/>
        <d v="2019-06-03T14:35:00"/>
        <d v="2012-03-21T06:04:00"/>
        <d v="2019-08-26T06:30:00"/>
        <d v="2018-11-30T15:57:00"/>
        <d v="2019-02-09T04:06:00"/>
        <d v="2018-02-02T12:07:00"/>
        <d v="2014-05-21T02:53:00"/>
        <d v="2020-04-07T03:41:00"/>
        <d v="2016-04-19T04:14:00"/>
        <d v="2012-02-10T22:52:00"/>
        <d v="2020-07-09T23:27:00"/>
        <d v="2018-12-18T05:51:00"/>
        <d v="2017-10-21T22:27:00"/>
        <d v="2019-09-23T00:44:00"/>
        <d v="2017-05-26T10:09:00"/>
        <d v="2012-10-21T03:31:00"/>
        <d v="2013-10-06T17:48:00"/>
        <d v="2019-03-27T04:57:00"/>
        <d v="2014-12-28T16:18:00"/>
        <d v="2015-04-09T23:38:00"/>
        <d v="2015-11-07T23:44:00"/>
        <d v="2013-05-06T01:33:00"/>
        <d v="2018-07-03T11:03:00"/>
        <d v="2016-04-30T22:29:00"/>
        <d v="2017-01-12T18:10:00"/>
        <d v="2012-10-24T14:01:00"/>
        <d v="2018-03-03T01:41:00"/>
        <d v="2016-03-29T10:52:00"/>
        <d v="2018-10-09T15:47:00"/>
        <d v="2017-05-18T12:08:00"/>
        <d v="2016-12-12T00:36:00"/>
        <d v="2017-10-22T22:39:00"/>
        <d v="2014-01-14T06:29:00"/>
        <d v="2014-05-16T11:08:00"/>
        <d v="2019-10-26T00:37:00"/>
        <d v="2020-07-20T01:38:00"/>
        <d v="2012-07-22T04:01:00"/>
        <d v="2019-03-03T11:03:00"/>
        <d v="2015-03-15T05:33:00"/>
        <d v="2012-11-03T22:55:00"/>
        <d v="2015-09-07T23:54:00"/>
        <d v="2012-12-20T06:09:00"/>
        <d v="2014-01-28T10:31:00"/>
        <d v="2017-03-06T14:41:00"/>
        <d v="2012-03-01T05:42:00"/>
        <d v="2013-01-25T03:29:00"/>
        <d v="2016-01-04T00:05:00"/>
        <d v="2018-08-18T06:34:00"/>
        <d v="2019-02-16T16:52:00"/>
        <d v="2015-07-22T00:18:00"/>
        <d v="2016-03-30T23:28:00"/>
        <d v="2013-12-31T11:16:00"/>
        <d v="2015-09-08T02:36:00"/>
        <d v="2013-01-04T20:53:00"/>
        <d v="2012-11-25T14:48:00"/>
        <d v="2016-07-05T13:34:00"/>
        <d v="2016-02-13T02:11:00"/>
        <d v="2015-04-15T15:22:00"/>
        <d v="2015-09-25T08:36:00"/>
        <d v="2016-06-20T17:15:00"/>
        <d v="2014-05-21T08:41:00"/>
        <d v="2014-08-04T23:43:00"/>
        <d v="2012-06-15T04:39:00"/>
        <d v="2015-01-13T16:08:00"/>
        <d v="2012-01-17T04:46:00"/>
        <d v="2016-08-22T02:58:00"/>
        <d v="2019-09-14T08:50:00"/>
        <d v="2019-09-16T00:16:00"/>
        <d v="2016-10-16T17:59:00"/>
        <d v="2012-10-07T02:49:00"/>
        <d v="2013-11-21T22:57:00"/>
        <d v="2019-08-09T04:51:00"/>
        <d v="2013-11-07T19:42:00"/>
        <d v="2017-04-22T00:52:00"/>
        <d v="2012-04-09T12:55:00"/>
        <d v="2013-07-28T05:43:00"/>
        <d v="2018-05-27T11:19:00"/>
        <d v="2019-07-29T08:00:00"/>
        <d v="2018-12-28T21:26:00"/>
        <d v="2019-01-21T22:39:00"/>
        <d v="2019-05-17T16:38:00"/>
        <d v="2019-02-15T11:59:00"/>
        <d v="2017-01-01T16:37:00"/>
        <d v="2019-03-21T01:03:00"/>
        <d v="2019-05-05T14:06:00"/>
        <d v="2013-10-15T00:59:00"/>
        <d v="2013-05-18T15:21:00"/>
        <d v="2019-01-22T09:18:00"/>
        <d v="2014-06-18T23:28:00"/>
        <d v="2019-06-06T07:00:00"/>
        <d v="2019-04-28T23:41:00"/>
        <d v="2019-05-19T10:55:00"/>
        <d v="2019-08-09T00:41:00"/>
        <d v="2018-02-27T05:01:00"/>
        <d v="2018-12-31T10:42:00"/>
        <d v="2015-11-08T17:11:00"/>
        <d v="2019-05-05T05:03:00"/>
        <d v="2017-01-24T00:34:00"/>
        <d v="2014-03-30T21:30:00"/>
        <d v="2020-07-02T01:57:00"/>
        <d v="2017-08-19T21:59:00"/>
        <d v="2012-12-19T04:08:00"/>
        <d v="2016-09-02T12:23:00"/>
        <d v="2018-04-04T05:05:00"/>
        <d v="2013-05-03T15:55:00"/>
        <d v="2014-03-19T22:21:00"/>
        <d v="2016-05-05T11:59:00"/>
        <d v="2019-03-26T04:45:00"/>
        <d v="2014-02-15T01:15:00"/>
        <d v="2012-08-30T04:05:00"/>
        <d v="2012-05-14T19:31:00"/>
        <d v="2014-07-16T14:15:00"/>
        <d v="2016-07-19T23:42:00"/>
        <d v="2016-10-12T11:15:00"/>
        <d v="2016-06-12T17:36:00"/>
        <d v="2014-12-27T00:51:00"/>
        <d v="2012-06-21T15:56:00"/>
        <d v="2018-05-08T15:44:00"/>
        <d v="2017-07-01T16:49:00"/>
        <d v="2014-08-23T23:50:00"/>
        <d v="2015-04-12T03:59:00"/>
        <d v="2014-08-25T17:37:00"/>
        <d v="2012-02-21T02:14:00"/>
        <d v="2012-10-26T02:32:00"/>
        <d v="2013-01-24T08:41:00"/>
        <d v="2013-03-29T08:08:00"/>
        <d v="2015-07-09T05:40:00"/>
        <d v="2019-10-18T03:57:00"/>
        <d v="2021-03-25T05:01:00"/>
        <d v="2021-04-04T20:13:00"/>
        <d v="2015-03-24T05:57:00"/>
        <d v="2017-06-06T09:21:00"/>
        <d v="2012-09-26T01:05:00"/>
        <d v="2018-04-09T15:50:00"/>
        <d v="2012-02-08T06:04:00"/>
        <d v="2015-02-16T18:03:00"/>
        <d v="2015-10-16T23:30:00"/>
        <d v="2019-03-27T01:50:00"/>
        <d v="2014-09-10T11:04:00"/>
        <d v="2015-04-13T11:35:00"/>
        <d v="2012-10-07T02:46:00"/>
        <d v="2019-07-03T15:45:00"/>
        <d v="2019-04-18T15:54:00"/>
        <d v="2015-03-09T11:53:00"/>
        <d v="2019-09-18T02:06:00"/>
        <d v="2019-10-03T16:00:00"/>
        <d v="2013-08-12T00:53:00"/>
        <d v="2016-05-30T09:41:00"/>
        <d v="2015-02-15T02:56:00"/>
        <d v="2015-03-18T18:57:00"/>
        <d v="2014-06-09T21:00:00"/>
        <d v="2015-09-27T11:48:00"/>
        <d v="2014-02-08T05:42:00"/>
        <d v="2012-11-16T02:37:00"/>
        <d v="2019-10-31T03:52:00"/>
        <d v="2013-06-27T22:11:00"/>
        <d v="2016-01-26T10:12:00"/>
        <d v="2016-03-20T02:18:00"/>
        <d v="2019-09-28T06:57:00"/>
        <d v="2013-11-18T16:07:00"/>
        <d v="2016-05-23T06:44:00"/>
        <d v="2018-12-29T16:43:00"/>
        <d v="2017-11-07T18:30:00"/>
        <d v="2012-09-06T11:13:00"/>
        <d v="2019-09-17T08:37:00"/>
        <d v="2014-11-30T04:58:00"/>
        <d v="2014-12-08T06:09:00"/>
        <d v="2017-04-13T06:09:00"/>
        <d v="2012-11-07T13:33:00"/>
        <d v="2018-08-07T18:45:00"/>
        <d v="2013-07-30T09:57:00"/>
        <d v="2013-07-03T03:24:00"/>
        <d v="2012-03-21T11:20:00"/>
        <d v="2019-02-03T04:02:00"/>
        <d v="2016-11-16T09:00:00"/>
        <d v="2014-11-15T06:43:00"/>
        <d v="2012-10-23T00:57:00"/>
        <d v="2012-10-17T01:07:00"/>
        <d v="2015-12-13T00:54:00"/>
        <d v="2018-01-29T22:54:00"/>
        <d v="2014-09-15T20:13:00"/>
        <d v="2015-12-16T03:06:00"/>
        <d v="2016-08-25T07:45:00"/>
        <d v="2016-03-21T15:23:00"/>
        <d v="2013-10-07T06:06:00"/>
        <d v="2017-06-15T17:39:00"/>
        <d v="2016-01-27T05:51:00"/>
        <d v="2016-03-08T22:54:00"/>
        <d v="2016-05-21T08:58:00"/>
        <d v="2015-03-09T08:11:00"/>
        <d v="2018-10-25T17:45:00"/>
        <d v="2013-11-24T14:48:00"/>
        <d v="2016-07-22T22:17:00"/>
        <d v="2013-09-17T05:21:00"/>
        <d v="2012-10-15T14:13:00"/>
        <d v="2018-04-17T12:56:00"/>
        <d v="2020-03-26T06:50:00"/>
        <d v="2017-02-07T00:41:00"/>
        <d v="2015-05-01T11:49:00"/>
        <d v="2013-01-29T18:15:00"/>
        <d v="2017-08-26T12:55:00"/>
        <d v="2015-10-28T16:46:00"/>
        <d v="2018-03-25T04:01:00"/>
        <d v="2014-12-18T13:57:00"/>
        <d v="2018-04-08T20:21:00"/>
        <d v="2017-05-14T21:48:00"/>
        <d v="2012-12-06T20:14:00"/>
        <d v="2017-07-24T18:47:00"/>
        <d v="2018-11-10T00:49:00"/>
        <d v="2018-02-21T08:37:00"/>
        <d v="2019-08-05T19:29:00"/>
        <d v="2012-03-14T18:17:00"/>
        <d v="2015-11-17T05:47:00"/>
        <d v="2014-04-11T12:48:00"/>
        <d v="2019-11-05T06:43:00"/>
        <d v="2013-07-16T11:23:00"/>
        <d v="2016-06-16T01:22:00"/>
        <d v="2018-08-08T09:48:00"/>
        <d v="2016-03-13T12:43:00"/>
        <d v="2019-10-25T12:01:00"/>
        <d v="2014-11-08T21:36:00"/>
        <d v="2012-10-12T08:56:00"/>
        <d v="2012-01-01T02:36:00"/>
        <d v="2014-12-18T20:08:00"/>
        <d v="2018-05-01T15:59:00"/>
        <d v="2014-04-03T08:01:00"/>
        <d v="2013-01-25T06:48:00"/>
        <d v="2012-06-06T02:23:00"/>
        <d v="2013-10-12T06:32:00"/>
        <d v="2016-10-11T02:48:00"/>
        <d v="2014-06-19T19:42:00"/>
        <d v="2015-12-06T22:48:00"/>
        <d v="2012-10-15T18:18:00"/>
        <d v="2015-02-22T12:37:00"/>
        <d v="2012-08-20T03:48:00"/>
        <d v="2012-09-11T03:18:00"/>
        <d v="2012-07-27T13:50:00"/>
        <d v="2014-07-12T14:43:00"/>
        <d v="2015-07-10T17:54:00"/>
        <d v="2018-12-14T13:44:00"/>
        <d v="2012-07-18T05:05:00"/>
        <d v="2014-04-27T06:34:00"/>
        <d v="2014-09-25T04:24:00"/>
        <d v="2013-12-12T17:49:00"/>
        <d v="2019-04-13T06:47:00"/>
        <d v="2019-05-27T20:38:00"/>
        <d v="2015-11-11T00:15:00"/>
        <d v="2016-10-30T06:52:00"/>
        <d v="2013-10-18T03:45:00"/>
        <d v="2018-07-22T07:05:00"/>
        <d v="2012-03-23T12:23:00"/>
        <d v="2016-03-08T10:28:00"/>
        <d v="2014-07-01T11:12:00"/>
        <d v="2017-02-01T11:50:00"/>
        <d v="2019-05-26T10:49:00"/>
        <d v="2016-11-27T00:47:00"/>
        <d v="2014-06-27T18:49:00"/>
        <d v="2015-07-06T22:41:00"/>
        <d v="2018-07-07T03:50:00"/>
        <d v="2013-10-23T08:00:00"/>
        <d v="2015-01-10T21:29:00"/>
        <d v="2015-03-19T03:34:00"/>
        <d v="2018-10-10T16:46:00"/>
        <d v="2018-05-24T02:32:00"/>
        <d v="2017-08-26T13:56:00"/>
        <d v="2019-04-10T05:04:00"/>
        <d v="2015-04-16T01:58:00"/>
        <d v="2013-11-28T06:00:00"/>
        <d v="2017-10-05T20:20:00"/>
        <d v="2017-12-16T09:33:00"/>
        <d v="2016-07-30T10:54:00"/>
        <d v="2020-05-23T01:12:00"/>
        <d v="2014-08-12T11:52:00"/>
        <d v="2016-08-22T17:54:00"/>
        <d v="2016-01-13T11:36:00"/>
        <d v="2016-09-08T17:53:00"/>
        <d v="2016-07-03T17:41:00"/>
        <d v="2013-08-31T10:01:00"/>
        <d v="2014-11-16T22:43:00"/>
        <d v="2017-06-19T09:04:00"/>
        <d v="2013-06-07T11:56:00"/>
        <d v="2016-09-07T17:31:00"/>
        <d v="2016-02-15T18:35:00"/>
        <d v="2015-03-26T05:05:00"/>
        <d v="2015-02-26T12:54:00"/>
        <d v="2015-08-05T11:38:00"/>
        <d v="2017-04-15T08:49:00"/>
        <d v="2018-03-19T23:59:00"/>
        <d v="2015-12-22T21:24:00"/>
        <d v="2016-10-17T23:26:00"/>
        <d v="2017-12-01T04:27:00"/>
        <d v="2017-03-27T14:02:00"/>
        <d v="2016-07-18T04:50:00"/>
        <d v="2012-05-30T09:52:00"/>
        <d v="2014-07-31T19:14:00"/>
        <d v="2013-11-28T17:11:00"/>
        <d v="2012-11-01T23:09:00"/>
        <d v="2016-08-14T17:33:00"/>
        <d v="2017-07-30T16:52:00"/>
        <d v="2018-03-04T01:52:00"/>
        <d v="2015-05-23T13:52:00"/>
        <d v="2013-03-25T21:19:00"/>
        <d v="2012-09-30T11:48:00"/>
        <d v="2018-03-11T05:51:00"/>
        <d v="2015-02-09T06:40:00"/>
        <d v="2017-04-04T06:48:00"/>
        <d v="2014-03-29T20:54:00"/>
        <d v="2015-11-07T10:53:00"/>
        <d v="2017-06-03T04:50:00"/>
        <d v="2013-06-02T09:07:00"/>
        <d v="2016-03-08T00:39:00"/>
        <d v="2017-05-02T04:56:00"/>
        <d v="2012-05-11T23:43:00"/>
        <d v="2013-01-08T19:32:00"/>
        <d v="2012-04-05T08:18:00"/>
        <d v="2013-12-21T07:24:00"/>
        <d v="2013-08-14T06:43:00"/>
        <d v="2012-05-16T23:14:00"/>
        <d v="2012-02-12T23:32:00"/>
        <d v="2014-04-27T05:09:00"/>
        <d v="2016-06-13T11:36:00"/>
        <d v="2016-05-17T04:28:00"/>
        <d v="2015-11-14T11:29:00"/>
        <d v="2019-10-31T14:04:00"/>
        <d v="2017-11-26T19:54:00"/>
        <d v="2019-11-08T17:34:00"/>
        <d v="2019-09-13T09:19:00"/>
        <d v="2019-09-06T08:39:00"/>
        <d v="2012-09-26T20:36:00"/>
        <d v="2012-08-15T02:29:00"/>
        <d v="2015-04-22T11:42:00"/>
        <d v="2013-02-18T14:07:00"/>
        <d v="2012-03-03T14:49:00"/>
        <d v="2014-06-25T06:43:00"/>
        <d v="2012-03-17T01:59:00"/>
        <d v="2014-06-04T21:06:00"/>
        <d v="2014-12-15T00:28:00"/>
        <d v="2014-09-26T23:47:00"/>
        <d v="2019-07-10T09:43:00"/>
        <d v="2013-01-16T16:22:00"/>
        <d v="2012-08-04T22:53:00"/>
        <d v="2017-02-23T18:48:00"/>
        <d v="2013-09-23T03:33:00"/>
        <d v="2012-08-14T10:05:00"/>
        <d v="2019-10-25T21:18:00"/>
        <d v="2019-11-07T04:35:00"/>
        <d v="2013-03-02T20:16:00"/>
        <d v="2016-10-01T18:43:00"/>
        <d v="2021-04-27T10:47:00"/>
        <d v="2021-05-02T00:00:00"/>
        <d v="2020-10-21T07:06:00"/>
        <d v="2020-04-10T00:00:00"/>
        <d v="2016-07-10T00:00:00"/>
        <d v="2016-01-08T00:00:00"/>
        <d v="2018-05-26T00:00:00"/>
        <d v="2021-01-20T12:54:00"/>
        <d v="2018-11-16T23:01:00"/>
        <d v="2014-01-03T07:42:00"/>
        <d v="2013-08-19T17:58:00"/>
        <d v="2019-01-23T22:52:00"/>
        <d v="2012-05-08T21:19:00"/>
        <d v="2020-09-07T08:01:00"/>
        <d v="2012-06-08T12:36:00"/>
        <d v="2016-05-17T07:52:00"/>
        <d v="2014-06-16T19:05:00"/>
        <d v="2014-05-17T06:34:00"/>
        <d v="2013-03-16T18:11:00"/>
        <d v="2012-12-07T21:31:00"/>
        <d v="2017-08-09T02:32:00"/>
        <d v="2015-12-04T00:39:00"/>
        <d v="2021-02-09T04:03:00"/>
        <d v="2012-11-29T05:48:00"/>
        <d v="2013-01-20T07:29:00"/>
        <d v="2013-09-17T07:09:00"/>
        <d v="2019-02-24T16:52:00"/>
        <d v="2020-12-29T00:33:00"/>
        <d v="2015-03-08T12:48:00"/>
        <d v="2016-04-21T03:31:00"/>
        <d v="2015-02-25T06:00:00"/>
        <d v="2016-11-15T00:58:00"/>
        <d v="2013-10-07T11:16:00"/>
        <d v="2015-12-19T10:15:00"/>
        <d v="2020-02-27T14:42:00"/>
        <d v="2017-10-10T08:32:00"/>
        <d v="2017-05-24T17:10:00"/>
        <d v="2020-05-20T19:19:00"/>
        <d v="2020-06-25T04:59:00"/>
        <d v="2017-04-24T23:54:00"/>
        <d v="2012-05-16T03:54:00"/>
        <d v="2017-06-29T00:35:00"/>
        <d v="2019-07-03T16:19:00"/>
        <d v="2016-12-21T01:27:00"/>
        <d v="2020-04-18T11:25:00"/>
        <d v="2017-09-29T20:42:00"/>
        <d v="2018-02-20T04:16:00"/>
        <d v="2016-12-19T18:40:00"/>
        <d v="2019-04-05T12:56:00"/>
        <d v="2017-12-11T05:51:00"/>
        <d v="2014-05-03T15:44:00"/>
        <d v="2014-09-18T04:45:00"/>
        <d v="2015-02-13T05:23:00"/>
        <d v="2017-03-27T15:18:00"/>
        <d v="2019-06-14T11:04:00"/>
        <d v="2014-08-24T01:35:00"/>
        <d v="2012-12-17T17:45:00"/>
        <d v="2012-04-08T09:02:00"/>
        <d v="2013-04-08T10:56:00"/>
        <d v="2015-01-20T14:07:00"/>
        <d v="2015-06-29T02:01:00"/>
        <d v="2015-09-28T10:32:00"/>
        <d v="2014-04-11T01:03:00"/>
        <d v="2014-12-16T04:33:00"/>
        <d v="2013-04-24T11:02:00"/>
        <d v="2017-06-29T00:12:00"/>
        <d v="2012-02-03T12:52:00"/>
        <d v="2012-04-29T21:23:00"/>
        <d v="2012-09-02T01:08:00"/>
        <d v="2012-10-12T16:10:00"/>
        <d v="2013-08-16T09:04:00"/>
        <d v="2013-09-30T08:44:00"/>
        <d v="2012-02-27T06:10:00"/>
        <d v="2014-09-03T08:52:00"/>
        <d v="2019-06-22T03:43:00"/>
        <d v="2019-09-21T13:33:00"/>
        <d v="2012-07-28T23:39:00"/>
        <d v="2017-05-18T20:56:00"/>
        <d v="2019-06-10T04:48:00"/>
        <d v="2012-05-21T01:27:00"/>
        <d v="2014-06-15T17:41:00"/>
        <d v="2017-04-21T19:36:00"/>
        <d v="2019-09-22T09:06:00"/>
        <d v="2014-12-04T16:39:00"/>
        <d v="2012-04-13T16:56:00"/>
        <d v="2013-03-25T05:06:00"/>
        <d v="2012-07-30T19:52:00"/>
        <d v="2012-11-19T07:08:00"/>
        <d v="2012-10-25T15:55:00"/>
        <d v="2012-07-31T22:33:00"/>
        <d v="2014-06-02T11:32:00"/>
        <d v="2016-10-31T05:46:00"/>
        <d v="2019-03-03T07:51:00"/>
        <d v="2012-04-02T21:05:00"/>
        <d v="2012-05-18T02:41:00"/>
        <d v="2012-09-02T23:37:00"/>
        <d v="2019-10-31T09:19:00"/>
        <d v="2019-09-06T09:50:00"/>
        <d v="2019-10-18T03:56:00"/>
        <d v="2015-06-16T05:57:00"/>
        <d v="2013-06-30T03:10:00"/>
        <d v="2021-05-01T01:01:00"/>
        <d v="2020-01-27T00:00:00"/>
        <d v="2020-07-23T00:00:00"/>
        <d v="2017-02-10T00:07:00"/>
        <d v="2017-02-06T05:42:00"/>
        <d v="2020-10-31T04:26:00"/>
        <d v="2021-03-03T17:49:00"/>
        <d v="2013-04-09T01:46:00"/>
        <d v="2015-01-01T19:05:00"/>
        <d v="2012-06-15T09:41:00"/>
        <d v="2014-06-09T17:25:00"/>
        <d v="2016-01-19T08:50:00"/>
        <d v="2013-03-31T16:41:00"/>
        <d v="2012-01-14T22:43:00"/>
        <d v="2014-10-22T04:25:00"/>
        <d v="2016-01-13T06:36:00"/>
        <d v="2012-02-09T01:40:00"/>
        <d v="2018-12-17T09:24:00"/>
        <d v="2018-09-05T03:36:00"/>
        <d v="2013-12-09T14:42:00"/>
        <d v="2014-01-24T01:42:00"/>
        <d v="2012-09-10T20:12:00"/>
        <d v="2019-03-09T11:51:00"/>
        <d v="2019-05-11T08:50:00"/>
        <d v="2012-10-14T05:23:00"/>
        <d v="2012-10-05T18:19:00"/>
        <d v="2016-01-06T05:20:00"/>
        <d v="2017-04-14T17:01:00"/>
        <d v="2012-05-06T09:40:00"/>
        <d v="2016-07-11T04:56:00"/>
        <d v="2013-09-11T05:21:00"/>
        <d v="2020-07-10T08:46:00"/>
        <d v="2014-09-24T13:14:00"/>
        <d v="2017-11-22T15:06:00"/>
        <d v="2015-10-16T08:16:00"/>
        <d v="2018-11-23T13:52:00"/>
        <d v="2014-04-27T13:23:00"/>
        <d v="2017-07-13T16:19:00"/>
        <d v="2020-02-29T23:26:00"/>
        <d v="2017-01-26T18:44:00"/>
        <d v="2017-07-26T07:39:00"/>
        <d v="2012-12-04T05:11:00"/>
        <d v="2015-07-19T04:25:00"/>
        <d v="2017-04-26T03:22:00"/>
        <d v="2019-06-28T22:00:00"/>
        <d v="2012-04-29T09:54:00"/>
        <d v="2018-07-25T00:52:00"/>
        <d v="2014-11-20T05:59:00"/>
        <d v="2012-02-28T18:48:00"/>
        <d v="2016-03-28T10:34:00"/>
        <d v="2016-01-03T00:32:00"/>
        <d v="2020-06-16T06:03:00"/>
        <d v="2019-03-15T19:25:00"/>
        <d v="2013-06-04T08:07:00"/>
        <d v="2014-05-17T23:49:00"/>
        <d v="2012-11-22T07:34:00"/>
        <d v="2017-01-07T12:35:00"/>
        <d v="2020-05-03T11:42:00"/>
        <d v="2018-05-16T04:53:00"/>
        <d v="2020-01-24T06:29:00"/>
        <d v="2018-05-22T21:57:00"/>
        <d v="2013-11-10T16:26:00"/>
        <d v="2020-03-28T21:00:00"/>
        <d v="2015-12-10T06:52:00"/>
        <d v="2017-08-15T23:35:00"/>
        <d v="2017-09-16T09:38:00"/>
        <d v="2014-06-20T03:14:00"/>
        <d v="2014-06-18T15:05:00"/>
        <d v="2017-05-01T16:17:00"/>
        <d v="2015-11-19T00:05:00"/>
        <d v="2012-09-06T05:05:00"/>
        <d v="2020-05-07T02:42:00"/>
        <d v="2017-02-12T06:18:00"/>
        <d v="2012-04-15T02:10:00"/>
        <d v="2015-04-19T17:06:00"/>
        <d v="2014-05-06T02:19:00"/>
        <d v="2014-10-09T21:07:00"/>
        <d v="2014-07-27T11:27:00"/>
        <d v="2015-09-08T08:56:00"/>
        <d v="2016-05-28T11:12:00"/>
        <d v="2012-02-10T02:34:00"/>
        <d v="2016-09-12T17:56:00"/>
        <d v="2015-12-10T00:22:00"/>
        <d v="2017-12-09T16:14:00"/>
        <d v="2012-11-21T03:02:00"/>
        <d v="2013-03-07T10:35:00"/>
        <d v="2020-09-14T07:31:00"/>
        <d v="2016-08-25T23:54:00"/>
        <d v="2020-10-22T23:59:00"/>
        <d v="2020-06-19T14:52:00"/>
        <d v="2020-10-17T10:01:00"/>
        <d v="2016-01-08T12:52:00"/>
        <d v="2020-03-13T16:01:00"/>
        <d v="2020-02-08T21:19:00"/>
        <d v="2016-09-29T21:52:00"/>
        <d v="2016-06-16T07:16:00"/>
        <d v="2019-12-02T06:51:00"/>
        <d v="2019-11-16T06:59:00"/>
        <d v="2017-12-07T15:40:00"/>
        <d v="2019-07-08T12:44:00"/>
        <d v="2017-12-13T08:47:00"/>
        <d v="2019-06-03T01:49:00"/>
        <d v="2014-08-01T10:32:00"/>
        <d v="2012-09-01T17:51:00"/>
        <d v="2014-09-26T17:12:00"/>
        <d v="2021-02-10T09:24:00"/>
        <d v="2020-04-14T17:41:00"/>
        <d v="2018-07-17T15:13:00"/>
        <d v="2012-06-11T05:01:00"/>
        <d v="2015-10-24T06:24:00"/>
        <d v="2016-02-21T21:46:00"/>
        <d v="2018-05-13T06:48:00"/>
        <d v="2016-02-06T05:37:00"/>
        <d v="2017-07-08T03:59:00"/>
        <d v="2017-01-22T17:45:00"/>
        <d v="2019-08-05T14:37:00"/>
        <d v="2020-06-22T07:19:00"/>
        <d v="2017-04-24T19:42:00"/>
        <d v="2016-05-04T11:25:00"/>
        <d v="2020-10-18T00:53:00"/>
        <d v="2020-07-01T20:47:00"/>
        <d v="2015-10-31T07:31:00"/>
        <d v="2012-10-29T04:37:00"/>
        <d v="2014-02-20T15:39:00"/>
        <d v="2013-01-28T13:42:00"/>
        <d v="2012-07-12T00:37:00"/>
        <d v="2012-05-16T14:20:00"/>
        <d v="2012-03-12T16:21:00"/>
        <d v="2017-11-02T05:15:00"/>
        <d v="2016-02-29T05:44:00"/>
        <d v="2012-07-13T03:32:00"/>
        <d v="2016-11-05T18:48:00"/>
        <d v="2020-04-12T08:19:00"/>
        <d v="2017-09-28T01:08:00"/>
        <d v="2020-05-08T05:57:00"/>
        <d v="2020-06-05T00:35:00"/>
        <d v="2019-04-05T03:03:00"/>
        <d v="2017-08-28T07:24:00"/>
        <d v="2016-08-19T04:14:00"/>
        <d v="2013-12-17T15:09:00"/>
        <d v="2015-04-02T17:55:00"/>
        <d v="2021-01-21T11:46:00"/>
        <d v="2015-01-26T18:49:00"/>
        <d v="2014-02-24T09:52:00"/>
        <d v="2015-05-12T05:48:00"/>
        <d v="2015-02-02T13:19:00"/>
        <d v="2016-07-20T14:59:00"/>
        <d v="2020-10-03T05:44:00"/>
        <d v="2016-01-26T12:17:00"/>
        <d v="2021-04-09T09:03:00"/>
        <d v="2020-02-16T18:55:00"/>
        <d v="2016-07-03T11:15:00"/>
        <d v="2016-08-09T04:36:00"/>
        <d v="2017-11-23T13:46:00"/>
        <d v="2021-04-26T02:14:00"/>
        <d v="2016-11-23T22:00:00"/>
        <d v="2013-01-12T15:03:00"/>
        <d v="2012-07-11T21:09:00"/>
        <d v="2012-12-02T17:52:00"/>
        <d v="2012-12-30T14:57:00"/>
        <d v="2017-12-15T10:58:00"/>
        <d v="2018-12-26T19:54:00"/>
        <d v="2012-01-12T15:08:00"/>
        <d v="2013-06-24T14:00:00"/>
        <d v="2014-11-07T16:25:00"/>
        <d v="2014-11-27T12:51:00"/>
        <d v="2017-06-28T16:52:00"/>
        <d v="2015-09-11T09:02:00"/>
        <d v="2012-09-25T11:37:00"/>
        <d v="2012-09-16T02:05:00"/>
        <d v="2017-05-28T10:51:00"/>
        <d v="2012-03-01T15:21:00"/>
        <d v="2017-06-22T17:47:00"/>
        <d v="2013-01-03T01:27:00"/>
        <d v="2013-10-15T00:14:00"/>
        <d v="2014-03-22T11:46:00"/>
        <d v="2014-12-17T03:16:00"/>
        <d v="2018-10-28T09:43:00"/>
        <d v="2016-10-21T03:06:00"/>
        <d v="2017-02-21T20:42:00"/>
        <d v="2019-02-23T06:23:00"/>
        <d v="2015-12-21T13:01:00"/>
        <d v="2013-09-14T16:09:00"/>
        <d v="2014-11-27T09:09:00"/>
        <d v="2015-01-14T22:43:00"/>
        <d v="2015-02-21T13:20:00"/>
        <d v="2012-10-13T21:11:00"/>
        <d v="2017-02-04T19:40:00"/>
        <d v="2014-05-26T03:35:00"/>
        <d v="2012-06-01T17:27:00"/>
        <d v="2019-04-19T00:50:00"/>
        <d v="2019-10-04T19:00:00"/>
        <d v="2018-04-26T08:56:00"/>
        <d v="2013-05-16T22:25:00"/>
        <d v="2012-11-11T01:27:00"/>
        <d v="2017-04-26T07:41:00"/>
        <d v="2013-03-08T19:41:00"/>
        <d v="2016-03-26T21:05:00"/>
        <d v="2012-05-09T10:44:00"/>
        <d v="2017-03-07T04:45:00"/>
        <d v="2013-01-31T17:53:00"/>
        <d v="2015-09-27T23:47:00"/>
        <d v="2013-02-17T18:09:00"/>
        <d v="2017-05-04T13:38:00"/>
        <d v="2012-12-16T16:08:00"/>
        <d v="2020-06-26T16:00:00"/>
        <d v="2013-09-28T02:26:00"/>
        <d v="2015-11-15T17:58:00"/>
        <d v="2013-09-04T12:36:00"/>
        <d v="2016-12-22T12:51:00"/>
        <d v="2020-12-24T00:42:00"/>
        <d v="2013-01-31T09:49:00"/>
        <d v="2014-11-03T00:14:00"/>
        <d v="2020-03-01T14:16:00"/>
        <d v="2014-11-10T08:22:00"/>
        <d v="2016-11-08T00:46:00"/>
        <d v="2014-04-16T12:45:00"/>
        <d v="2014-05-11T14:54:00"/>
        <d v="2013-05-31T07:56:00"/>
        <d v="2016-03-30T23:14:00"/>
        <d v="2018-10-12T09:36:00"/>
        <d v="2020-11-20T15:37:00"/>
        <d v="2012-05-31T06:24:00"/>
        <d v="2021-01-02T04:03:00"/>
        <d v="2014-09-26T23:41:00"/>
        <d v="2017-01-20T00:29:00"/>
        <d v="2017-03-07T11:22:00"/>
        <d v="2012-09-06T01:58:00"/>
        <d v="2016-06-03T00:43:00"/>
        <d v="2017-07-27T07:23:00"/>
        <d v="2017-09-03T23:54:00"/>
        <d v="2019-07-31T22:38:00"/>
        <d v="2016-05-31T17:44:00"/>
        <d v="2017-02-15T12:23:00"/>
        <d v="2012-11-10T14:01:00"/>
        <d v="2016-09-05T14:46:00"/>
        <d v="2013-11-29T14:36:00"/>
        <d v="2014-07-09T13:58:00"/>
        <d v="2017-12-14T18:02:00"/>
        <d v="2018-05-02T03:38:00"/>
        <d v="2016-12-26T08:08:00"/>
        <d v="2017-12-12T17:46:00"/>
        <d v="2018-02-19T22:44:00"/>
        <d v="2014-01-31T03:11:00"/>
        <d v="2012-09-24T23:54:00"/>
        <d v="2018-03-21T15:58:00"/>
        <d v="2019-02-24T00:00:00"/>
        <d v="2017-06-19T12:39:00"/>
        <d v="2012-02-03T05:16:00"/>
        <d v="2013-06-30T14:06:00"/>
        <d v="2018-03-10T00:21:00"/>
        <d v="2012-08-22T22:07:00"/>
        <d v="2018-05-04T18:55:00"/>
        <d v="2013-08-05T05:09:00"/>
        <d v="2013-09-06T07:26:00"/>
        <d v="2018-06-01T19:43:00"/>
        <d v="2018-08-13T12:54:00"/>
        <d v="2013-12-16T09:39:00"/>
        <d v="2019-06-09T03:46:00"/>
        <d v="2013-05-29T01:57:00"/>
        <d v="2018-02-01T07:54:00"/>
        <d v="2020-04-20T15:42:00"/>
        <d v="2019-07-20T09:25:00"/>
        <d v="2017-03-19T17:35:00"/>
        <d v="2015-02-14T10:51:00"/>
        <d v="2020-04-04T08:57:00"/>
        <d v="2019-04-29T09:54:00"/>
        <d v="2018-08-01T15:57:00"/>
        <d v="2018-03-11T11:36:00"/>
        <d v="2015-08-25T23:42:00"/>
        <d v="2013-03-03T01:37:00"/>
        <d v="2020-05-21T14:43:00"/>
        <d v="2013-08-27T11:19:00"/>
        <d v="2017-05-27T04:39:00"/>
        <d v="2016-03-28T23:35:00"/>
        <d v="2019-09-01T18:36:00"/>
        <d v="2019-12-11T01:03:00"/>
        <d v="2017-10-13T03:08:00"/>
        <d v="2014-10-20T20:10:00"/>
        <d v="2015-06-16T21:40:00"/>
        <d v="2017-12-08T23:35:00"/>
        <d v="2017-03-07T06:29:00"/>
        <d v="2017-07-05T04:25:00"/>
        <d v="2017-01-28T12:38:00"/>
        <d v="2019-09-24T03:01:00"/>
        <d v="2018-07-11T05:04:00"/>
        <d v="2021-03-08T03:41:00"/>
        <d v="2020-12-06T09:53:00"/>
        <d v="2019-01-08T19:47:00"/>
        <d v="2019-10-29T13:41:00"/>
        <d v="2019-10-14T13:58:00"/>
        <d v="2018-12-06T08:23:00"/>
        <d v="2019-07-08T14:02:00"/>
        <d v="2014-06-05T01:53:00"/>
        <d v="2019-09-28T03:54:00"/>
        <d v="2013-05-22T04:39:00"/>
        <d v="2017-05-06T16:15:00"/>
        <d v="2013-04-26T06:09:00"/>
        <d v="2019-12-05T23:27:00"/>
        <d v="2017-05-22T00:00:00"/>
        <d v="2017-06-14T16:25:00"/>
        <d v="2014-01-02T15:52:00"/>
        <d v="2021-04-03T19:31:00"/>
        <d v="2020-01-16T15:22:00"/>
        <d v="2016-02-29T10:58:00"/>
        <d v="2020-01-31T21:49:00"/>
        <d v="2014-03-31T04:07:00"/>
        <d v="2020-12-28T07:47:00"/>
        <d v="2018-05-02T12:23:00"/>
        <d v="2019-07-25T15:58:00"/>
        <d v="2015-07-14T16:33:00"/>
        <d v="2019-11-13T21:04:00"/>
        <d v="2021-03-13T12:20:00"/>
        <d v="2012-08-30T02:36:00"/>
        <d v="2020-10-20T19:42:00"/>
        <d v="2014-03-24T14:49:00"/>
        <d v="2015-01-20T06:44:00"/>
        <d v="2015-02-09T06:50:00"/>
        <d v="2021-01-14T12:52:00"/>
        <d v="2020-05-25T17:54:00"/>
        <d v="2019-06-30T22:14:00"/>
        <d v="2019-02-25T09:29:00"/>
        <d v="2013-08-14T08:49:00"/>
        <d v="2019-07-19T14:04:00"/>
        <d v="2019-05-21T00:58:00"/>
        <d v="2018-01-25T13:01:00"/>
        <d v="2019-06-25T02:18:00"/>
        <d v="2019-03-10T19:17:00"/>
        <d v="2012-12-24T11:02:00"/>
        <d v="2020-11-29T06:36:00"/>
        <d v="2021-03-10T11:04:00"/>
        <d v="2014-11-15T06:56:00"/>
        <d v="2018-06-04T18:59:00"/>
        <d v="2016-04-06T03:46:00"/>
        <d v="2017-11-04T19:54:00"/>
        <d v="2017-07-27T21:23:00"/>
        <d v="2019-03-13T17:51:00"/>
        <d v="2018-11-25T04:32:00"/>
        <d v="2020-05-16T09:42:00"/>
        <d v="2019-04-15T17:40:00"/>
        <d v="2014-09-15T11:52:00"/>
        <d v="2016-06-27T21:47:00"/>
        <d v="2014-01-15T21:08:00"/>
        <d v="2016-11-18T18:40:00"/>
        <d v="2019-08-07T12:54:00"/>
        <d v="2015-04-19T05:35:00"/>
        <d v="2013-04-03T14:27:00"/>
        <d v="2015-04-30T09:45:00"/>
        <d v="2012-10-10T07:55:00"/>
        <d v="2016-12-26T17:39:00"/>
        <d v="2014-05-23T00:39:00"/>
        <d v="2013-10-21T15:12:00"/>
        <d v="2013-07-28T09:25:00"/>
        <d v="2017-04-04T16:34:00"/>
        <d v="2019-11-05T21:37:00"/>
        <d v="2021-04-23T12:49:00"/>
        <d v="2020-04-19T14:22:00"/>
        <d v="2021-02-08T21:56:00"/>
        <d v="2014-06-06T02:11:00"/>
        <d v="2013-05-09T21:48:00"/>
        <d v="2017-06-12T20:15:00"/>
        <d v="2019-03-18T13:35:00"/>
        <d v="2021-02-12T15:54:00"/>
        <d v="2015-11-17T12:17:00"/>
        <d v="2015-06-08T00:53:00"/>
        <d v="2015-08-30T20:23:00"/>
        <d v="2014-10-07T17:44:00"/>
        <d v="2019-10-03T07:00:00"/>
        <d v="2019-02-22T14:01:00"/>
        <d v="2017-11-30T06:10:00"/>
        <d v="2018-05-28T07:30:00"/>
        <d v="2018-11-09T20:04:00"/>
        <d v="2016-04-01T04:35:00"/>
        <d v="2016-07-13T11:44:00"/>
        <d v="2014-09-28T17:41:00"/>
        <d v="2013-10-29T12:54:00"/>
        <d v="2015-11-13T19:30:00"/>
        <d v="2018-11-02T05:51:00"/>
        <d v="2017-01-07T18:47:00"/>
        <d v="2016-08-31T04:15:00"/>
        <d v="2014-04-17T17:41:00"/>
        <d v="2017-06-15T02:14:00"/>
        <d v="2017-01-24T05:45:00"/>
        <d v="2015-12-22T23:49:00"/>
        <d v="2019-09-01T15:49:00"/>
        <d v="2014-03-10T04:11:00"/>
        <d v="2015-12-30T00:01:00"/>
        <d v="2015-12-07T12:16:00"/>
        <d v="2016-12-24T23:47:00"/>
        <d v="2018-12-31T15:43:00"/>
        <d v="2017-08-25T16:12:00"/>
        <d v="2020-05-17T08:56:00"/>
        <d v="2014-10-18T17:51:00"/>
        <d v="2013-12-01T21:54:00"/>
        <d v="2017-05-17T14:54:00"/>
        <d v="2015-07-22T00:20:00"/>
        <d v="2017-02-24T05:57:00"/>
        <d v="2017-02-18T00:55:00"/>
        <d v="2014-03-16T17:42:00"/>
        <d v="2018-10-01T00:57:00"/>
        <d v="2017-06-02T03:58:00"/>
        <d v="2013-09-24T14:17:00"/>
        <d v="2015-11-28T05:54:00"/>
        <d v="2018-12-09T01:58:00"/>
        <d v="2017-11-17T09:41:00"/>
        <d v="2013-04-04T03:38:00"/>
        <d v="2017-07-27T22:50:00"/>
        <d v="2012-01-23T14:56:00"/>
        <d v="2018-08-11T16:58:00"/>
        <d v="2012-08-23T00:38:00"/>
        <d v="2012-02-09T04:44:00"/>
        <d v="2013-08-24T13:07:00"/>
        <d v="2013-11-23T01:17:00"/>
        <d v="2013-09-08T21:52:00"/>
        <d v="2019-07-21T16:59:00"/>
        <d v="2015-07-21T12:26:00"/>
        <d v="2015-09-30T02:23:00"/>
        <d v="2018-07-18T20:46:00"/>
        <d v="2012-03-14T05:24:00"/>
        <d v="2016-11-29T02:00:00"/>
        <d v="2015-01-12T05:03:00"/>
        <d v="2015-11-15T18:27:00"/>
        <d v="2016-04-27T15:59:00"/>
        <d v="2016-07-15T23:26:00"/>
        <d v="2016-11-29T22:45:00"/>
        <d v="2014-05-12T09:45:00"/>
        <d v="2015-05-28T01:39:00"/>
        <d v="2017-06-12T16:55:00"/>
        <d v="2012-06-19T16:36:00"/>
        <d v="2016-03-08T19:48:00"/>
        <d v="2019-07-13T16:57:00"/>
        <d v="2012-10-08T15:22:00"/>
        <d v="2018-06-29T07:49:00"/>
        <d v="2012-05-18T11:41:00"/>
        <d v="2015-04-12T05:57:00"/>
        <d v="2014-03-29T05:41:00"/>
        <d v="2012-06-03T10:55:00"/>
        <d v="2013-08-10T16:04:00"/>
        <d v="2015-10-30T00:40:00"/>
        <d v="2017-01-24T00:16:00"/>
        <d v="2018-11-11T21:07:00"/>
        <d v="2014-10-26T17:55:00"/>
        <d v="2012-11-15T17:06:00"/>
        <d v="2015-08-15T17:31:00"/>
        <d v="2014-05-28T03:27:00"/>
        <d v="2015-10-20T04:38:00"/>
        <d v="2018-04-21T09:57:00"/>
        <d v="2016-06-15T16:22:00"/>
        <d v="2015-07-28T03:42:00"/>
        <d v="2017-08-24T20:25:00"/>
        <d v="2020-01-24T06:51:00"/>
        <d v="2012-09-21T02:43:00"/>
        <d v="2015-03-26T06:42:00"/>
        <d v="2018-08-05T12:48:00"/>
        <d v="2014-01-04T10:56:00"/>
        <d v="2018-05-02T13:54:00"/>
        <d v="2018-01-12T02:09:00"/>
        <d v="2014-08-15T09:52:00"/>
        <d v="2019-02-15T22:52:00"/>
        <d v="2012-10-09T04:02:00"/>
        <d v="2020-07-27T18:02:00"/>
        <d v="2012-06-24T03:41:00"/>
        <d v="2012-12-02T06:15:00"/>
        <d v="2019-04-26T04:55:00"/>
        <d v="2015-02-16T22:37:00"/>
        <d v="2016-11-11T00:37:00"/>
        <d v="2016-10-20T23:36:00"/>
        <d v="2016-07-23T04:46:00"/>
        <d v="2013-07-16T21:39:00"/>
        <d v="2018-03-22T14:10:00"/>
        <d v="2015-07-19T17:56:00"/>
        <d v="2016-07-21T15:11:00"/>
        <d v="2014-09-21T09:23:00"/>
        <d v="2018-02-25T01:41:00"/>
        <d v="2014-03-03T11:49:00"/>
        <d v="2019-09-29T18:17:00"/>
        <d v="2016-11-20T05:45:00"/>
        <d v="2014-10-21T05:43:00"/>
        <d v="2012-01-07T02:31:00"/>
        <d v="2012-12-17T16:32:00"/>
        <d v="2013-04-07T04:17:00"/>
        <d v="2013-04-21T22:59:00"/>
        <d v="2012-11-15T11:31:00"/>
        <d v="2012-12-21T03:16:00"/>
        <d v="2013-04-15T14:27:00"/>
        <d v="2015-08-12T23:37:00"/>
        <d v="2012-08-08T07:56:00"/>
        <d v="2014-12-16T14:46:00"/>
        <d v="2018-05-22T18:41:00"/>
        <d v="2015-02-26T18:17:00"/>
        <d v="2019-09-29T06:59:00"/>
        <d v="2018-01-20T05:40:00"/>
        <d v="2016-06-18T07:04:00"/>
        <d v="2015-09-06T23:48:00"/>
        <d v="2014-12-18T03:34:00"/>
        <d v="2015-07-11T12:10:00"/>
        <d v="2013-09-17T13:40:00"/>
        <d v="2016-01-31T00:23:00"/>
        <d v="2016-09-16T22:57:00"/>
        <d v="2013-04-28T18:03:00"/>
        <d v="2012-12-19T01:13:00"/>
        <d v="2018-04-04T05:58:00"/>
        <d v="2014-06-01T23:48:00"/>
        <d v="2014-09-09T02:28:00"/>
        <d v="2016-04-18T20:54:00"/>
        <d v="2016-05-22T08:01:00"/>
        <d v="2016-08-07T01:24:00"/>
        <d v="2016-07-06T23:15:00"/>
        <d v="2016-08-19T00:01:00"/>
        <d v="2014-09-29T01:29:00"/>
        <d v="2015-10-11T23:48:00"/>
        <d v="2016-03-13T12:53:00"/>
        <d v="2016-11-12T00:59:00"/>
        <d v="2014-04-29T02:51:00"/>
        <d v="2019-12-26T15:42:00"/>
        <d v="2015-08-16T16:52:00"/>
        <d v="2012-02-28T09:48:00"/>
        <d v="2019-05-05T18:57:00"/>
        <d v="2017-05-29T09:38:00"/>
        <d v="2019-07-26T14:37:00"/>
        <d v="2017-10-05T20:09:00"/>
        <d v="2015-05-06T15:06:00"/>
        <d v="2017-05-01T23:43:00"/>
        <d v="2017-01-01T23:52:00"/>
        <d v="2013-04-10T19:53:00"/>
        <d v="2019-04-28T00:51:00"/>
        <d v="2013-10-11T06:09:00"/>
        <d v="2016-05-06T11:25:00"/>
        <d v="2013-01-20T09:26:00"/>
        <d v="2018-05-10T23:41:00"/>
        <d v="2012-06-30T09:17:00"/>
        <d v="2014-02-22T08:04:00"/>
        <d v="2016-12-27T00:49:00"/>
        <d v="2016-05-15T23:41:00"/>
        <d v="2015-11-29T16:27:00"/>
        <d v="2018-12-05T07:59:00"/>
        <d v="2015-06-14T17:48:00"/>
        <d v="2016-06-27T11:45:00"/>
        <d v="2018-07-26T02:40:00"/>
        <d v="2015-10-29T09:22:00"/>
        <d v="2020-12-22T01:31:00"/>
        <d v="2013-08-09T16:02:00"/>
        <d v="2018-06-17T23:02:00"/>
        <d v="2012-03-12T12:11:00"/>
        <d v="2015-05-21T05:38:00"/>
        <d v="2017-01-03T09:48:00"/>
        <d v="2015-09-23T11:26:00"/>
        <d v="2015-12-03T23:02:00"/>
        <d v="2012-07-20T00:37:00"/>
        <d v="2012-07-20T17:42:00"/>
        <d v="2013-02-06T11:11:00"/>
        <d v="2013-09-06T10:24:00"/>
        <d v="2015-07-09T07:26:00"/>
        <d v="2018-10-17T20:18:00"/>
        <d v="2014-11-26T00:59:00"/>
        <d v="2018-09-11T16:00:00"/>
        <d v="2017-12-27T17:00:00"/>
        <d v="2017-11-09T05:45:00"/>
        <d v="2019-06-18T23:13:00"/>
        <d v="2013-03-23T21:32:00"/>
        <d v="2016-04-04T00:44:00"/>
        <d v="2013-06-27T06:49:00"/>
        <d v="2016-02-15T18:51:00"/>
        <d v="2016-08-19T04:45:00"/>
        <d v="2013-12-21T17:09:00"/>
        <d v="2012-05-18T00:10:00"/>
        <d v="2017-12-21T05:57:00"/>
        <d v="2014-07-08T22:52:00"/>
        <d v="2016-03-14T05:37:00"/>
        <d v="2016-10-14T23:49:00"/>
        <d v="2019-09-11T09:58:00"/>
        <d v="2015-07-26T10:51:00"/>
        <d v="2014-06-22T05:39:00"/>
        <d v="2012-06-12T22:14:00"/>
        <d v="2012-06-06T13:36:00"/>
        <d v="2015-10-11T11:38:00"/>
        <d v="2019-10-03T22:36:00"/>
        <d v="2019-09-21T07:59:00"/>
        <d v="2019-10-06T23:35:00"/>
        <d v="2014-06-20T12:24:00"/>
        <d v="2013-09-11T01:51:00"/>
        <d v="2019-01-03T04:47:00"/>
        <d v="2016-07-30T07:05:00"/>
        <d v="2013-12-08T07:57:00"/>
        <d v="2012-11-02T09:54:00"/>
        <d v="2018-02-18T19:57:00"/>
        <d v="2015-06-30T03:04:00"/>
        <d v="2015-06-30T23:43:00"/>
        <d v="2015-10-26T11:34:00"/>
        <d v="2014-03-18T06:36:00"/>
        <d v="2021-01-22T20:00:00"/>
        <d v="2015-09-13T09:49:00"/>
        <d v="2020-10-02T08:50:00"/>
        <d v="2016-09-08T11:40:00"/>
        <d v="2012-04-02T13:39:00"/>
        <d v="2018-05-12T00:58:00"/>
        <d v="2015-08-28T17:51:00"/>
        <d v="2013-10-14T02:10:00"/>
        <d v="2016-02-22T05:17:00"/>
        <d v="2012-01-26T20:35:00"/>
        <d v="2014-06-19T14:07:00"/>
        <d v="2018-10-15T22:58:00"/>
        <d v="2016-05-21T00:54:00"/>
        <d v="2015-11-03T19:51:00"/>
        <d v="2013-07-08T19:41:00"/>
        <d v="2016-09-22T23:58:00"/>
        <d v="2012-10-12T16:58:00"/>
        <d v="2018-01-12T23:28:00"/>
        <d v="2018-09-05T21:57:00"/>
        <d v="2018-02-20T11:02:00"/>
        <d v="2014-01-06T21:42:00"/>
        <d v="2012-03-10T13:43:00"/>
        <d v="2017-08-26T09:16:00"/>
        <d v="2012-09-15T05:46:00"/>
        <d v="2014-12-14T22:40:00"/>
        <d v="2017-12-20T18:00:00"/>
        <d v="2018-07-03T04:58:00"/>
        <d v="2018-11-17T20:00:00"/>
        <d v="2015-09-26T14:41:00"/>
        <d v="2013-07-09T06:00:00"/>
        <d v="2016-02-01T14:15:00"/>
        <d v="2017-06-16T22:53:00"/>
        <d v="2017-12-30T09:16:00"/>
        <d v="2018-03-06T10:30:00"/>
        <d v="2018-10-21T21:48:00"/>
        <d v="2015-10-17T02:05:00"/>
        <d v="2016-12-14T01:58:00"/>
        <d v="2015-06-26T09:11:00"/>
        <d v="2017-01-21T12:32:00"/>
        <d v="2012-05-14T01:43:00"/>
        <d v="2019-05-01T16:53:00"/>
        <d v="2013-03-30T17:51:00"/>
        <d v="2019-11-05T05:05:00"/>
        <d v="2019-11-05T07:35:00"/>
        <d v="2019-11-03T06:20:00"/>
        <d v="2017-05-26T04:48:00"/>
        <d v="2012-12-17T16:07:00"/>
        <d v="2019-11-06T21:03:00"/>
        <d v="2019-11-09T05:02:00"/>
        <d v="2019-11-09T03:27:00"/>
        <d v="2016-07-04T03:53:00"/>
        <d v="2014-10-16T23:49:00"/>
        <d v="2018-02-02T18:43:00"/>
        <d v="2019-11-23T08:00:00"/>
        <d v="2019-11-18T15:12:00"/>
        <d v="2017-09-02T10:23:00"/>
        <d v="2016-12-21T00:44:00"/>
        <d v="2013-07-18T16:31:00"/>
        <d v="2015-12-10T00:53:00"/>
        <d v="2015-03-07T00:49:00"/>
        <d v="2021-03-07T03:20:00"/>
        <d v="2017-05-15T16:05:00"/>
        <d v="2021-01-16T21:51:00"/>
        <d v="2014-05-18T11:36:00"/>
        <d v="2014-08-01T05:46:00"/>
        <d v="2013-06-02T23:54:00"/>
        <d v="2012-12-20T19:43:00"/>
        <d v="2016-12-29T04:25:00"/>
        <d v="2017-06-04T04:39:00"/>
        <d v="2012-12-14T06:23:00"/>
        <d v="2015-10-26T13:55:00"/>
        <d v="2018-08-09T11:02:00"/>
        <d v="2021-03-26T12:47:00"/>
        <d v="2012-06-26T04:33:00"/>
        <d v="2019-11-23T21:55:00"/>
        <d v="2020-11-17T21:58:00"/>
        <d v="2019-04-29T15:22:00"/>
        <d v="2017-02-26T18:14:00"/>
        <d v="2019-11-29T15:44:00"/>
        <d v="2013-10-30T01:18:00"/>
        <d v="2013-03-09T19:39:00"/>
        <d v="2015-09-01T22:31:00"/>
        <d v="2019-09-18T00:49:00"/>
        <d v="2014-03-05T10:55:00"/>
        <d v="2015-10-01T06:09:00"/>
        <d v="2016-11-28T16:32:00"/>
        <d v="2013-12-24T07:35:00"/>
        <d v="2016-08-07T11:29:00"/>
        <d v="2012-10-28T17:04:00"/>
        <d v="2014-11-21T04:51:00"/>
        <d v="2012-08-07T14:29:00"/>
        <d v="2021-05-02T16:04:00"/>
        <d v="2013-10-10T11:31:00"/>
        <d v="2021-04-11T09:52:00"/>
        <d v="2013-12-07T16:03:00"/>
        <d v="2013-02-27T08:48:00"/>
        <d v="2017-06-29T02:29:00"/>
        <d v="2017-02-20T17:26:00"/>
        <d v="2015-01-31T07:03:00"/>
        <d v="2012-09-16T03:01:00"/>
        <d v="2016-02-26T23:06:00"/>
        <d v="2016-04-11T22:13:00"/>
        <d v="2020-08-07T13:57:00"/>
        <d v="2016-11-22T12:47:00"/>
        <d v="2021-04-20T11:54:00"/>
        <d v="2020-12-21T00:31:00"/>
        <d v="2020-10-11T00:37:00"/>
        <d v="2016-06-20T23:44:00"/>
        <d v="2018-09-25T07:38:00"/>
        <d v="2021-04-14T02:26:00"/>
        <d v="2014-03-06T05:57:00"/>
        <d v="2016-01-01T08:32:00"/>
        <d v="2014-11-29T01:42:00"/>
        <d v="2017-01-25T18:33:00"/>
        <d v="2012-07-19T19:13:00"/>
        <d v="2014-03-29T22:19:00"/>
        <d v="2013-01-27T09:56:00"/>
        <d v="2018-02-14T03:37:00"/>
        <d v="2019-08-16T07:04:00"/>
        <d v="2014-01-21T22:10:00"/>
        <d v="2016-12-31T00:22:00"/>
        <d v="2013-05-18T19:54:00"/>
        <d v="2020-05-26T05:48:00"/>
        <d v="2017-11-20T23:49:00"/>
        <d v="2017-12-24T05:57:00"/>
        <d v="2016-05-31T15:38:00"/>
        <d v="2018-06-28T05:59:00"/>
        <d v="2013-03-12T09:36:00"/>
        <d v="2017-04-27T06:42:00"/>
        <d v="2014-10-25T13:26:00"/>
        <d v="2019-01-22T07:51:00"/>
        <d v="2017-06-21T06:47:00"/>
        <d v="2015-10-30T17:48:00"/>
        <d v="2015-04-25T03:34:00"/>
        <d v="2018-04-18T10:50:00"/>
        <d v="2014-09-21T14:21:00"/>
        <d v="2019-09-17T21:51:00"/>
        <d v="2012-03-20T02:23:00"/>
        <d v="2021-02-21T15:13:00"/>
        <d v="2017-04-14T09:22:00"/>
        <d v="2020-11-16T10:49:00"/>
        <d v="2014-06-26T22:06:00"/>
        <d v="2015-08-05T07:42:00"/>
        <d v="2017-03-27T02:16:00"/>
        <d v="2012-02-10T16:40:00"/>
        <d v="2012-06-14T12:43:00"/>
        <d v="2012-08-15T04:51:00"/>
        <d v="2015-06-17T17:14:00"/>
        <d v="2013-01-30T19:49:00"/>
        <d v="2017-04-08T10:24:00"/>
        <d v="2017-05-28T22:40:00"/>
        <d v="2014-05-08T05:11:00"/>
        <d v="2012-02-13T02:41:00"/>
        <d v="2015-02-11T15:14:00"/>
        <d v="2017-09-07T03:26:00"/>
        <d v="2018-04-08T00:57:00"/>
        <d v="2016-04-04T15:57:00"/>
        <d v="2014-09-08T11:02:00"/>
        <d v="2018-07-20T04:36:00"/>
        <d v="2015-09-03T23:42:00"/>
        <d v="2019-11-03T16:55:00"/>
        <d v="2019-11-01T22:58:00"/>
        <d v="2012-07-25T16:25:00"/>
        <d v="2019-11-02T01:34:00"/>
        <d v="2012-03-09T02:36:00"/>
        <d v="2016-08-06T11:35:00"/>
        <d v="2012-09-12T01:40:00"/>
        <d v="2017-07-13T09:48:00"/>
        <d v="2019-07-13T04:57:00"/>
        <d v="2019-08-01T10:30:00"/>
        <d v="2012-05-31T08:00:00"/>
        <d v="2016-04-21T06:10:00"/>
        <d v="2014-02-20T08:40:00"/>
        <d v="2018-04-15T10:52:00"/>
        <d v="2015-05-12T10:50:00"/>
        <d v="2015-07-08T18:54:00"/>
        <d v="2014-02-11T17:32:00"/>
        <d v="2017-02-28T16:01:00"/>
        <d v="2020-02-12T06:55:00"/>
        <d v="2014-11-27T20:03:00"/>
        <d v="2012-01-29T05:47:00"/>
        <d v="2016-04-10T17:26:00"/>
        <d v="2018-12-01T22:58:00"/>
        <d v="2019-03-03T19:49:00"/>
        <d v="2020-02-27T18:05:00"/>
        <d v="2018-01-28T14:31:00"/>
        <d v="2018-12-14T22:43:00"/>
        <d v="2019-01-20T02:02:00"/>
        <d v="2019-08-23T10:36:00"/>
        <d v="2019-04-21T15:59:00"/>
        <d v="2018-08-15T04:08:00"/>
        <d v="2020-07-22T16:38:00"/>
        <d v="2018-03-07T18:01:00"/>
        <d v="2015-08-18T17:00:00"/>
        <d v="2019-05-28T22:53:00"/>
        <d v="2019-12-11T06:37:00"/>
        <d v="2016-04-11T05:51:00"/>
        <d v="2018-04-09T15:12:00"/>
        <d v="2013-12-15T00:37:00"/>
        <d v="2016-06-21T22:38:00"/>
        <d v="2020-01-17T12:58:00"/>
        <d v="2021-03-12T18:47:00"/>
        <d v="2021-03-30T12:03:00"/>
        <d v="2017-08-26T04:01:00"/>
        <d v="2020-04-19T21:04:00"/>
        <d v="2015-07-27T09:51:00"/>
        <d v="2016-01-10T05:36:00"/>
        <d v="2017-09-10T20:43:00"/>
        <d v="2016-05-22T23:24:00"/>
        <d v="2015-04-19T18:08:00"/>
        <d v="2018-09-14T14:32:00"/>
        <d v="2012-10-21T09:00:00"/>
        <d v="2015-02-22T15:37:00"/>
        <d v="2014-06-14T23:02:00"/>
        <d v="2015-02-07T04:58:00"/>
        <d v="2015-05-02T05:45:00"/>
        <d v="2017-11-17T23:10:00"/>
        <d v="2017-05-10T18:15:00"/>
        <d v="2019-09-21T11:05:00"/>
        <d v="2018-02-10T05:50:00"/>
        <d v="2019-10-11T12:56:00"/>
        <d v="2017-02-22T05:02:00"/>
        <d v="2017-02-12T15:20:00"/>
        <d v="2014-10-24T03:56:00"/>
        <d v="2015-02-01T03:24:00"/>
        <d v="2014-03-02T15:03:00"/>
        <d v="2014-04-09T21:31:00"/>
        <d v="2013-08-07T17:23:00"/>
        <d v="2018-06-29T13:01:00"/>
        <d v="2013-05-15T19:23:00"/>
        <d v="2017-06-04T03:59:00"/>
        <d v="2014-06-02T05:39:00"/>
        <d v="2020-08-01T09:47:00"/>
        <d v="2020-07-08T09:57:00"/>
        <d v="2018-06-17T16:25:00"/>
        <d v="2017-10-15T09:51:00"/>
        <d v="2014-05-07T01:20:00"/>
        <d v="2013-02-22T09:24:00"/>
        <d v="2016-08-24T17:47:00"/>
        <d v="2013-05-15T00:00:00"/>
        <d v="2016-11-29T09:53:00"/>
        <d v="2013-08-28T17:14:00"/>
        <d v="2019-06-19T13:56:00"/>
        <d v="2016-02-28T09:49:00"/>
        <d v="2015-02-02T00:57:00"/>
        <d v="2019-05-20T20:41:00"/>
        <d v="2013-06-15T00:25:00"/>
        <d v="2013-02-09T14:26:00"/>
        <d v="2015-06-09T00:59:00"/>
        <d v="2017-06-03T01:21:00"/>
        <d v="2019-08-21T15:59:00"/>
        <d v="2016-08-28T12:30:00"/>
        <d v="2012-03-01T10:02:00"/>
        <d v="2013-11-03T17:40:00"/>
        <d v="2017-12-10T01:45:00"/>
        <d v="2020-11-21T21:58:00"/>
        <d v="2020-08-07T20:05:00"/>
        <d v="2020-03-19T04:07:00"/>
        <d v="2017-03-18T15:36:00"/>
        <d v="2018-01-27T06:45:00"/>
        <d v="2013-09-19T14:53:00"/>
        <d v="2017-03-28T22:47:00"/>
        <d v="2016-01-30T12:52:00"/>
        <d v="2018-02-12T04:00:00"/>
        <d v="2015-02-17T00:47:00"/>
        <d v="2018-01-21T05:51:00"/>
        <d v="2014-05-20T07:06:00"/>
        <d v="2013-11-21T01:42:00"/>
        <d v="2016-03-25T18:52:00"/>
        <d v="2016-09-04T05:45:00"/>
        <d v="2019-03-19T16:54:00"/>
        <d v="2016-06-13T15:14:00"/>
        <d v="2014-02-06T04:51:00"/>
        <d v="2018-04-26T23:06:00"/>
        <d v="2019-02-09T23:38:00"/>
        <d v="2012-12-27T02:34:00"/>
        <d v="2018-07-05T03:22:00"/>
        <d v="2013-07-12T05:03:00"/>
        <d v="2013-08-13T22:36:00"/>
        <d v="2015-08-07T23:31:00"/>
        <d v="2018-06-05T06:58:00"/>
        <d v="2019-02-17T13:49:00"/>
        <d v="2018-03-06T23:51:00"/>
        <d v="2016-12-27T12:40:00"/>
        <d v="2019-12-18T18:17:00"/>
        <d v="2017-03-20T05:15:00"/>
        <d v="2014-04-30T20:24:00"/>
        <d v="2018-05-14T04:51:00"/>
        <d v="2018-04-26T14:37:00"/>
        <d v="2015-12-23T12:44:00"/>
        <d v="2017-07-24T18:00:00"/>
        <d v="2015-11-26T18:16:00"/>
        <d v="2013-02-26T04:04:00"/>
        <d v="2018-05-02T00:23:00"/>
        <d v="2016-07-07T09:52:00"/>
        <d v="2012-04-15T15:42:00"/>
        <d v="2016-02-05T00:34:00"/>
        <d v="2015-10-07T05:12:00"/>
        <d v="2016-05-20T04:47:00"/>
        <d v="2019-01-13T23:00:00"/>
        <d v="2013-11-17T10:00:00"/>
        <d v="2016-07-07T23:52:00"/>
        <d v="2016-02-16T18:49:00"/>
        <d v="2014-10-16T19:35:00"/>
        <d v="2014-02-13T06:50:00"/>
        <d v="2016-12-19T05:01:00"/>
        <d v="2016-12-03T09:46:00"/>
        <d v="2013-11-30T23:30:00"/>
        <d v="2017-06-23T06:55:00"/>
        <d v="2019-04-05T21:35:00"/>
        <d v="2017-12-19T00:47:00"/>
        <d v="2015-08-25T05:35:00"/>
        <d v="2016-12-07T05:03:00"/>
        <d v="2016-05-12T17:16:00"/>
        <d v="2013-06-30T21:19:00"/>
        <d v="2020-02-03T22:05:00"/>
        <d v="2016-01-20T09:02:00"/>
        <d v="2013-06-15T03:02:00"/>
        <d v="2019-08-14T09:45:00"/>
        <d v="2018-10-08T10:05:00"/>
        <d v="2021-04-24T17:36:00"/>
        <d v="2021-03-15T01:34:00"/>
        <d v="2013-12-10T17:32:00"/>
        <d v="2018-03-03T09:48:00"/>
        <d v="2018-02-19T05:42:00"/>
        <d v="2014-04-15T01:59:00"/>
        <d v="2012-05-12T07:10:00"/>
        <d v="2012-09-25T21:54:00"/>
        <d v="2017-05-22T13:39:00"/>
        <d v="2016-06-19T11:47:00"/>
        <d v="2020-03-24T16:08:00"/>
        <d v="2020-02-03T18:59:00"/>
        <d v="2020-05-13T12:01:00"/>
        <d v="2020-11-22T21:35:00"/>
        <d v="2019-12-23T12:41:00"/>
        <d v="2015-08-15T23:49:00"/>
        <d v="2015-05-15T05:38:00"/>
        <d v="2020-01-14T07:41:00"/>
        <d v="2018-06-24T00:55:00"/>
        <d v="2018-11-14T02:01:00"/>
        <d v="2019-12-09T05:12:00"/>
        <d v="2016-11-27T00:31:00"/>
        <d v="2019-01-11T13:47:00"/>
        <d v="2019-03-07T16:48:00"/>
        <d v="2017-02-05T23:12:00"/>
        <d v="2019-05-27T04:24:00"/>
        <d v="2020-07-20T15:15:00"/>
        <d v="2018-01-03T05:26:00"/>
        <d v="2021-03-02T00:36:00"/>
        <d v="2012-03-25T10:27:00"/>
        <d v="2013-12-24T13:31:00"/>
        <d v="2017-10-09T03:35:00"/>
        <d v="2016-09-18T09:53:00"/>
        <d v="2019-11-08T10:50:00"/>
        <d v="2012-10-24T01:51:00"/>
        <d v="2014-12-02T20:01:00"/>
        <d v="2015-08-08T05:51:00"/>
        <d v="2017-08-18T02:41:00"/>
        <d v="2020-11-08T21:05:00"/>
        <d v="2015-10-26T08:30:00"/>
        <d v="2013-07-27T03:35:00"/>
        <d v="2013-05-04T22:29:00"/>
        <d v="2014-01-08T11:00:00"/>
        <d v="2021-03-31T06:00:00"/>
        <d v="2019-12-09T07:00:00"/>
        <d v="2017-03-09T11:56:00"/>
        <d v="2016-09-22T17:23:00"/>
        <d v="2017-06-12T00:32:00"/>
        <d v="2016-06-06T11:45:00"/>
        <d v="2020-08-23T02:44:00"/>
        <d v="2017-01-06T05:41:00"/>
        <d v="2017-11-02T23:41:00"/>
        <d v="2018-01-16T03:05:00"/>
        <d v="2020-05-17T14:34:00"/>
        <d v="2020-04-25T09:57:00"/>
        <d v="2016-06-18T11:35:00"/>
        <d v="2019-02-07T03:40:00"/>
        <d v="2017-05-03T05:55:00"/>
        <d v="2016-01-28T12:03:00"/>
        <d v="2021-03-31T05:58:00"/>
        <d v="2015-12-20T05:34:00"/>
        <d v="2015-07-29T13:53:00"/>
        <d v="2014-01-17T08:33:00"/>
        <d v="2017-12-31T10:46:00"/>
        <d v="2014-07-16T17:50:00"/>
        <d v="2015-12-07T17:59:00"/>
        <d v="2017-11-20T05:28:00"/>
        <d v="2017-03-08T09:38:00"/>
        <d v="2019-05-02T18:46:00"/>
        <d v="2017-07-22T09:39:00"/>
        <d v="2015-09-05T23:41:00"/>
        <d v="2016-07-18T04:56:00"/>
        <d v="2017-04-17T06:19:00"/>
        <d v="2015-09-05T16:57:00"/>
        <d v="2019-05-05T16:57:00"/>
        <d v="2013-12-19T15:00:00"/>
        <d v="2016-04-07T13:41:00"/>
        <d v="2017-07-20T08:51:00"/>
        <d v="2015-06-15T17:04:00"/>
        <d v="2016-11-12T00:38:00"/>
        <d v="2013-10-07T17:48:00"/>
        <d v="2013-10-13T17:30:00"/>
        <d v="2017-08-02T18:27:00"/>
        <d v="2014-07-08T18:30:00"/>
        <d v="2016-04-02T04:50:00"/>
        <d v="2012-11-28T18:10:00"/>
        <d v="2014-03-16T11:42:00"/>
        <d v="2020-08-05T08:20:00"/>
        <d v="2015-02-19T06:43:00"/>
        <d v="2012-04-27T05:06:00"/>
        <d v="2018-02-10T03:14:00"/>
        <d v="2014-04-02T08:59:00"/>
        <d v="2021-04-29T17:19:00"/>
        <d v="2013-12-08T12:14:00"/>
        <d v="2018-01-24T23:22:00"/>
        <d v="2019-05-17T05:09:00"/>
        <d v="2018-04-02T02:08:00"/>
        <d v="2019-02-20T02:31:00"/>
        <d v="2020-04-20T04:00:00"/>
        <d v="2013-09-09T15:47:00"/>
        <d v="2019-08-13T15:48:00"/>
        <d v="2019-09-25T09:42:00"/>
        <d v="2021-04-29T11:18:00"/>
        <d v="2019-08-19T00:52:00"/>
        <d v="2014-01-22T20:01:00"/>
        <d v="2019-10-30T16:13:00"/>
        <d v="2020-10-13T14:57:00"/>
        <d v="2018-02-16T22:51:00"/>
        <d v="2013-05-08T19:21:00"/>
        <d v="2020-03-06T06:19:00"/>
        <d v="2016-04-10T04:42:00"/>
        <d v="2016-05-11T08:45:00"/>
        <d v="2017-09-16T16:43:00"/>
        <d v="2015-01-03T00:58:00"/>
        <d v="2015-11-18T11:25:00"/>
        <d v="2016-05-23T22:24:00"/>
        <d v="2015-06-21T15:28:00"/>
        <d v="2021-04-21T03:36:00"/>
        <d v="2018-06-18T02:29:00"/>
        <d v="2016-11-09T18:37:00"/>
        <d v="2021-04-04T11:41:00"/>
        <d v="2020-11-21T15:25:00"/>
        <d v="2012-10-24T18:37:00"/>
        <d v="2015-07-06T11:52:00"/>
        <d v="2012-03-05T16:36:00"/>
        <d v="2012-06-22T19:06:00"/>
        <d v="2017-04-16T16:07:00"/>
        <d v="2013-01-21T04:56:00"/>
        <d v="2015-04-28T01:10:00"/>
        <d v="2015-05-24T22:38:00"/>
        <d v="2015-09-18T04:11:00"/>
        <d v="2019-11-01T16:53:00"/>
        <d v="2019-11-05T01:58:00"/>
        <d v="2019-10-28T16:42:00"/>
        <d v="2019-11-10T18:18:00"/>
        <d v="2019-07-05T12:52:00"/>
        <d v="2013-11-15T01:46:00"/>
        <d v="2017-08-30T06:13:00"/>
        <d v="2014-08-01T06:50:00"/>
        <d v="2013-09-06T00:37:00"/>
        <d v="2018-12-15T07:49:00"/>
        <d v="2013-02-09T03:11:00"/>
        <d v="2012-11-10T06:14:00"/>
        <d v="2012-05-14T09:58:00"/>
        <d v="2018-02-04T07:46:00"/>
        <d v="2015-06-20T05:18:00"/>
        <d v="2012-02-08T05:55:00"/>
        <d v="2013-04-21T08:25:00"/>
        <d v="2017-06-04T16:50:00"/>
        <d v="2018-06-02T15:27:00"/>
        <d v="2014-10-31T08:03:00"/>
        <d v="2021-01-16T10:49:00"/>
        <d v="2012-03-26T02:54:00"/>
        <d v="2018-01-29T11:51:00"/>
        <d v="2018-05-18T05:09:00"/>
        <d v="2018-12-01T16:53:00"/>
        <d v="2018-02-18T10:46:00"/>
        <d v="2018-04-03T06:58:00"/>
        <d v="2018-08-30T00:50:00"/>
        <d v="2020-09-03T18:01:00"/>
        <d v="2020-06-24T17:19:00"/>
        <d v="2020-09-14T00:00:00"/>
        <d v="2013-08-24T00:00:00"/>
        <d v="2015-03-22T00:00:00"/>
        <d v="2020-10-25T00:00:00"/>
        <d v="2014-01-22T00:00:00"/>
        <d v="2020-05-21T00:00:00"/>
        <d v="2014-03-12T21:30:00"/>
        <d v="2020-07-03T19:26:00"/>
        <d v="2020-07-12T00:00:00"/>
        <d v="2018-01-01T03:46:00"/>
        <d v="2020-01-16T13:42:00"/>
        <d v="2017-08-12T02:42:00"/>
        <d v="2017-12-02T16:55:00"/>
        <d v="2017-12-25T02:31:00"/>
        <d v="2018-03-12T09:56:00"/>
        <d v="2018-08-04T03:38:00"/>
        <d v="2018-09-25T14:57:00"/>
        <d v="2017-04-10T09:33:00"/>
        <d v="2017-07-14T13:52:00"/>
        <d v="2018-01-12T02:20:00"/>
        <d v="2018-06-27T18:50:00"/>
        <d v="2018-12-22T22:57:00"/>
        <d v="2021-02-18T04:43:00"/>
        <d v="2017-09-16T21:47:00"/>
        <d v="2020-03-21T17:24:00"/>
        <d v="2014-04-16T11:03:00"/>
        <d v="2012-04-04T11:24:00"/>
        <d v="2019-02-12T02:58:00"/>
        <d v="2015-10-25T22:48:00"/>
        <d v="2018-12-14T06:04:00"/>
        <d v="2019-03-19T06:04:00"/>
        <d v="2015-08-19T23:38:00"/>
        <d v="2018-06-13T04:35:00"/>
        <d v="2018-03-10T18:02:00"/>
        <d v="2016-12-13T18:14:00"/>
        <d v="2017-10-30T00:00:00"/>
        <d v="2013-09-01T11:50:00"/>
        <d v="2015-01-15T00:54:00"/>
        <d v="2013-08-18T13:18:00"/>
        <d v="2016-06-22T01:51:00"/>
        <d v="2017-02-27T22:18:00"/>
        <d v="2013-03-12T22:29:00"/>
        <d v="2018-10-22T19:20:00"/>
        <d v="2018-11-23T14:45:00"/>
        <d v="2014-03-31T12:04:00"/>
        <d v="2015-04-30T01:06:00"/>
        <d v="2013-05-31T08:05:00"/>
        <d v="2014-04-05T16:28:00"/>
        <d v="2016-08-27T09:00:00"/>
        <d v="2016-05-05T04:20:00"/>
        <d v="2012-10-26T18:16:00"/>
        <d v="2013-09-04T10:14:00"/>
        <d v="2015-08-17T08:58:00"/>
        <d v="2016-08-14T11:19:00"/>
        <d v="2018-06-27T08:56:00"/>
        <d v="2013-09-19T07:58:00"/>
        <d v="2013-12-31T00:48:00"/>
        <d v="2015-08-25T11:19:00"/>
        <d v="2016-02-19T00:45:00"/>
        <d v="2013-04-09T01:02:00"/>
        <d v="2015-12-08T12:36:00"/>
        <d v="2020-01-10T21:48:00"/>
        <d v="2014-02-12T11:14:00"/>
        <d v="2018-08-17T09:58:00"/>
        <d v="2020-03-11T10:47:00"/>
        <d v="2020-03-03T18:44:00"/>
        <d v="2020-01-28T03:48:00"/>
        <d v="2012-12-13T12:04:00"/>
        <d v="2017-09-02T15:01:00"/>
        <d v="2019-04-22T22:54:00"/>
        <d v="2019-08-14T00:29:00"/>
        <d v="2016-02-16T07:53:00"/>
        <d v="2015-09-13T04:49:00"/>
        <d v="2014-10-15T10:46:00"/>
        <d v="2017-04-18T10:34:00"/>
        <d v="2017-09-22T17:59:00"/>
        <d v="2017-07-25T08:22:00"/>
        <d v="2016-07-12T19:08:00"/>
        <d v="2018-07-01T15:31:00"/>
        <d v="2018-03-05T07:39:00"/>
        <d v="2017-10-17T12:39:00"/>
        <d v="2018-05-12T15:41:00"/>
        <d v="2020-10-25T12:36:00"/>
        <d v="2021-03-27T17:04:00"/>
        <d v="2014-08-16T21:12:00"/>
        <d v="2019-04-20T10:46:00"/>
        <d v="2017-09-20T12:52:00"/>
        <d v="2014-10-12T23:39:00"/>
        <d v="2016-11-07T12:29:00"/>
        <d v="2013-12-21T02:40:00"/>
        <d v="2015-07-13T03:51:00"/>
        <d v="2018-09-11T03:53:00"/>
        <d v="2018-01-22T05:53:00"/>
        <d v="2015-06-05T03:04:00"/>
        <d v="2015-03-22T18:19:00"/>
        <d v="2014-11-09T22:12:00"/>
        <d v="2012-08-01T15:23:00"/>
        <d v="2018-11-22T03:55:00"/>
        <d v="2019-11-24T01:58:00"/>
        <d v="2014-03-01T07:14:00"/>
        <d v="2016-11-10T02:16:00"/>
        <d v="2018-03-09T09:35:00"/>
        <d v="2015-03-17T04:11:00"/>
        <d v="2018-03-28T09:57:00"/>
        <d v="2017-01-14T12:46:00"/>
        <d v="2019-03-16T07:54:00"/>
        <d v="2014-01-08T08:03:00"/>
        <d v="2013-12-01T14:47:00"/>
        <d v="2016-09-20T01:56:00"/>
        <d v="2014-11-30T12:32:00"/>
        <d v="2012-11-29T11:35:00"/>
        <d v="2014-12-13T11:50:00"/>
        <d v="2018-07-02T01:01:00"/>
        <d v="2012-10-23T01:56:00"/>
        <d v="2012-09-30T11:21:00"/>
        <d v="2016-04-09T13:37:00"/>
        <d v="2019-02-02T11:58:00"/>
        <d v="2015-06-29T12:36:00"/>
        <d v="2018-08-24T15:54:00"/>
        <d v="2012-02-28T02:51:00"/>
        <d v="2018-03-13T14:07:00"/>
        <d v="2012-05-02T19:18:00"/>
        <d v="2014-10-03T16:49:00"/>
        <d v="2016-12-05T02:21:00"/>
        <d v="2015-05-22T08:24:00"/>
        <d v="2012-01-15T14:11:00"/>
        <d v="2015-10-01T04:30:00"/>
        <d v="2017-10-12T10:38:00"/>
        <d v="2015-11-01T05:50:00"/>
        <d v="2014-01-17T05:22:00"/>
        <d v="2020-08-14T21:49:00"/>
        <d v="2020-02-04T17:41:00"/>
        <d v="2014-01-10T22:55:00"/>
        <d v="2016-04-29T15:17:00"/>
        <d v="2017-05-16T00:00:00"/>
        <d v="2020-11-03T00:00:00"/>
        <d v="2014-12-20T06:44:00"/>
        <d v="2019-08-29T00:00:00"/>
        <d v="2020-12-02T00:00:00"/>
        <d v="2019-12-14T00:00:00"/>
        <d v="2012-09-10T09:51:00"/>
        <d v="2018-04-20T00:00:00"/>
        <d v="2016-05-25T11:05:00"/>
        <d v="2018-03-12T00:46:00"/>
        <d v="2012-10-26T08:57:00"/>
        <d v="2016-11-16T00:11:00"/>
        <d v="2017-06-21T10:50:00"/>
        <d v="2014-02-16T02:17:00"/>
        <d v="2016-04-03T11:50:00"/>
        <d v="2019-11-21T03:37:00"/>
        <d v="2016-02-21T10:22:00"/>
        <d v="2013-04-16T11:43:00"/>
        <d v="2012-11-15T23:14:00"/>
        <d v="2018-01-29T03:11:00"/>
        <d v="2013-09-14T16:57:00"/>
        <d v="2016-02-18T18:59:00"/>
        <d v="2014-03-15T04:06:00"/>
        <d v="2017-02-08T05:54:00"/>
        <d v="2016-07-12T23:33:00"/>
        <d v="2018-08-28T03:42:00"/>
        <d v="2020-07-21T03:03:00"/>
        <d v="2020-05-07T06:01:00"/>
        <d v="2014-01-21T04:47:00"/>
        <d v="2018-06-07T21:55:00"/>
        <d v="2021-04-08T00:01:00"/>
        <d v="2016-12-20T12:53:00"/>
        <d v="2020-04-29T01:57:00"/>
        <d v="2012-11-03T22:50:00"/>
        <d v="2018-03-10T11:54:00"/>
        <d v="2018-04-21T00:50:00"/>
        <d v="2020-09-30T08:59:00"/>
        <d v="2015-10-18T09:29:00"/>
        <d v="2018-01-08T15:19:00"/>
        <d v="2016-08-04T16:40:00"/>
        <d v="2012-01-06T02:31:00"/>
        <d v="2018-05-30T06:54:00"/>
        <d v="2013-09-23T17:04:00"/>
        <d v="2016-10-13T10:56:00"/>
        <d v="2014-07-07T10:53:00"/>
        <d v="2019-04-16T15:14:00"/>
        <d v="2021-03-14T21:41:00"/>
        <d v="2021-03-02T13:00:00"/>
        <d v="2016-10-20T11:38:00"/>
        <d v="2020-06-16T08:57:00"/>
        <d v="2015-09-15T10:30:00"/>
        <d v="2012-12-17T06:18:00"/>
        <d v="2013-01-20T01:57:00"/>
        <d v="2018-08-23T04:45:00"/>
        <d v="2019-11-29T12:31:00"/>
        <d v="2014-03-24T22:33:00"/>
        <d v="2013-10-29T02:56:00"/>
        <d v="2018-08-24T08:58:00"/>
        <d v="2015-03-06T02:24:00"/>
        <d v="2014-01-25T22:28:00"/>
        <d v="2020-03-27T04:01:00"/>
        <d v="2014-08-01T17:04:00"/>
        <d v="2016-11-13T22:54:00"/>
        <d v="2019-04-03T12:57:00"/>
        <d v="2016-03-10T10:40:00"/>
        <d v="2020-07-01T22:01:00"/>
        <d v="2018-02-22T17:47:00"/>
        <d v="2014-10-16T11:17:00"/>
        <d v="2018-07-15T06:42:00"/>
        <d v="2017-10-15T10:45:00"/>
        <d v="2019-05-16T09:33:00"/>
        <d v="2013-08-22T20:56:00"/>
        <d v="2012-12-02T23:16:00"/>
        <d v="2017-06-08T05:34:00"/>
        <d v="2020-06-23T14:28:00"/>
        <d v="2015-11-19T00:00:00"/>
        <d v="2012-03-17T07:34:00"/>
        <d v="2013-01-13T00:24:00"/>
        <d v="2020-05-27T22:35:00"/>
        <d v="2018-08-17T09:38:00"/>
        <d v="2016-10-30T04:33:00"/>
        <d v="2016-12-11T00:17:00"/>
        <d v="2019-11-01T22:54:00"/>
        <d v="2014-01-06T01:53:00"/>
        <d v="2016-08-05T15:02:00"/>
        <d v="2020-07-02T06:05:00"/>
        <d v="2015-01-03T18:52:00"/>
        <d v="2015-08-22T17:24:00"/>
        <d v="2017-04-29T15:24:00"/>
        <d v="2020-04-11T14:44:00"/>
        <d v="2021-01-18T09:46:00"/>
        <d v="2018-05-27T06:59:00"/>
        <d v="2019-10-08T06:02:00"/>
        <d v="2021-03-08T03:47:00"/>
        <d v="2021-03-19T04:55:00"/>
        <d v="2012-02-05T00:03:00"/>
        <d v="2017-08-06T16:30:00"/>
        <d v="2017-12-09T05:08:00"/>
        <d v="2013-01-16T04:33:00"/>
        <d v="2012-01-01T05:56:00"/>
        <d v="2014-05-16T15:37:00"/>
        <d v="2013-03-24T12:29:00"/>
        <d v="2012-01-20T10:49:00"/>
        <d v="2018-12-07T06:03:00"/>
        <d v="2015-09-11T22:00:00"/>
        <d v="2018-01-28T02:59:00"/>
        <d v="2012-05-12T19:57:00"/>
        <d v="2015-12-16T13:06:00"/>
        <d v="2015-04-23T00:55:00"/>
        <d v="2015-09-29T04:14:00"/>
        <d v="2012-08-09T06:21:00"/>
        <d v="2018-03-07T16:45:00"/>
        <d v="2017-06-22T00:47:00"/>
        <d v="2016-09-22T05:58:00"/>
        <d v="2013-11-14T00:45:00"/>
        <d v="2017-04-08T09:07:00"/>
        <d v="2019-10-23T08:56:00"/>
        <d v="2013-03-30T17:40:00"/>
        <d v="2019-11-19T11:41:00"/>
        <d v="2016-09-12T23:08:00"/>
        <d v="2018-05-11T05:04:00"/>
        <d v="2014-07-03T19:00:00"/>
        <d v="2014-09-26T07:46:00"/>
        <d v="2015-06-12T00:41:00"/>
        <d v="2014-05-13T20:38:00"/>
        <d v="2017-07-26T10:32:00"/>
        <d v="2013-11-22T17:41:00"/>
        <d v="2017-12-30T23:59:00"/>
        <d v="2018-05-24T23:45:00"/>
        <d v="2017-09-20T01:43:00"/>
        <d v="2017-11-05T04:08:00"/>
        <d v="2017-10-14T22:52:00"/>
        <d v="2017-08-09T11:59:00"/>
        <d v="2012-03-30T14:07:00"/>
        <d v="2019-05-02T12:50:00"/>
        <d v="2018-02-21T19:58:00"/>
        <d v="2018-03-14T03:57:00"/>
        <d v="2016-06-27T12:25:00"/>
        <d v="2020-07-26T13:55:00"/>
        <d v="2013-06-04T12:53:00"/>
        <d v="2019-01-15T16:53:00"/>
        <d v="2019-05-27T08:24:00"/>
        <d v="2018-01-29T13:55:00"/>
        <d v="2018-05-14T12:41:00"/>
        <d v="2018-01-15T23:47:00"/>
        <d v="2017-12-26T03:37:00"/>
        <d v="2018-03-20T00:35:00"/>
        <d v="2019-03-15T13:46:00"/>
        <d v="2018-04-11T02:29:00"/>
        <d v="2019-02-15T01:34:00"/>
        <d v="2020-08-28T16:40:00"/>
        <d v="2020-11-14T03:03:00"/>
        <d v="2019-11-22T17:04:00"/>
        <d v="2020-10-18T04:00:00"/>
        <d v="2020-09-09T21:23:00"/>
        <d v="2019-10-05T21:58:00"/>
        <d v="2021-04-03T09:02:00"/>
        <d v="2020-12-21T11:21:00"/>
        <d v="2020-02-20T20:20:00"/>
        <d v="2017-02-28T19:06:00"/>
        <d v="2017-08-10T16:31:00"/>
        <d v="2017-02-05T01:54:00"/>
        <d v="2019-04-16T04:19:00"/>
        <d v="2013-01-01T21:23:00"/>
        <d v="2014-09-27T21:42:00"/>
        <d v="2014-11-12T08:27:00"/>
        <d v="2013-11-29T18:22:00"/>
        <d v="2019-09-18T03:48:00"/>
        <d v="2019-09-26T00:18:00"/>
        <d v="2017-11-13T05:44:00"/>
        <d v="2012-02-13T23:30:00"/>
        <d v="2012-09-11T00:59:00"/>
        <d v="2014-08-01T23:33:00"/>
        <d v="2015-04-06T11:47:00"/>
        <d v="2015-05-14T15:07:00"/>
        <d v="2012-04-04T09:02:00"/>
        <d v="2013-05-13T18:31:00"/>
        <d v="2015-06-25T23:20:00"/>
        <d v="2015-10-16T14:59:00"/>
        <d v="2016-10-01T23:51:00"/>
        <d v="2012-04-23T03:52:00"/>
        <d v="2014-07-11T15:35:00"/>
        <d v="2012-06-08T02:42:00"/>
        <d v="2015-07-09T09:24:00"/>
        <d v="2013-10-10T14:54:00"/>
        <d v="2017-01-29T03:26:00"/>
        <d v="2013-02-13T04:51:00"/>
        <d v="2017-02-15T16:26:00"/>
        <d v="2019-09-15T19:05:00"/>
        <d v="2014-01-04T06:32:00"/>
        <d v="2020-07-19T22:23:00"/>
        <d v="2012-06-19T10:11:00"/>
        <d v="2014-10-03T22:00:00"/>
        <d v="2020-05-18T13:55:00"/>
        <d v="2019-08-05T22:29:00"/>
        <d v="2015-01-03T06:59:00"/>
        <d v="2016-01-14T18:58:00"/>
        <d v="2020-01-13T11:55:00"/>
        <d v="2012-12-08T13:36:00"/>
        <d v="2016-03-11T12:42:00"/>
        <d v="2015-02-12T05:10:00"/>
        <d v="2012-09-01T16:40:00"/>
        <d v="2017-05-17T19:40:00"/>
        <d v="2020-04-05T16:10:00"/>
        <d v="2017-06-18T04:17:00"/>
        <d v="2017-12-17T01:16:00"/>
        <d v="2018-04-12T04:32:00"/>
        <d v="2017-10-26T01:40:00"/>
        <d v="2018-05-13T13:00:00"/>
        <d v="2017-05-20T04:28:00"/>
        <d v="2017-01-11T18:56:00"/>
        <d v="2016-03-29T07:43:00"/>
        <d v="2013-10-16T23:21:00"/>
        <d v="2017-02-03T12:38:00"/>
        <d v="2018-02-21T05:00:00"/>
        <d v="2015-12-30T18:59:00"/>
        <d v="2016-07-27T11:54:00"/>
        <d v="2018-07-19T02:50:00"/>
        <d v="2018-10-14T00:40:00"/>
        <d v="2015-02-18T18:45:00"/>
        <d v="2017-05-13T20:45:00"/>
        <d v="2014-02-19T11:46:00"/>
        <d v="2017-07-24T16:26:00"/>
        <d v="2018-11-29T04:53:00"/>
        <d v="2020-09-05T00:10:00"/>
        <d v="2020-04-16T17:52:00"/>
        <d v="2012-05-06T02:01:00"/>
        <d v="2014-10-01T11:26:00"/>
        <d v="2013-12-20T20:42:00"/>
        <d v="2020-06-14T01:11:00"/>
        <d v="2014-09-01T17:47:00"/>
        <d v="2021-04-24T12:17:00"/>
        <d v="2013-07-05T16:06:00"/>
        <d v="2012-01-30T18:43:00"/>
        <d v="2012-06-25T00:32:00"/>
        <d v="2019-03-13T13:39:00"/>
        <d v="2021-04-26T11:51:00"/>
        <d v="2018-11-02T23:18:00"/>
        <d v="2013-08-04T16:30:00"/>
        <d v="2021-04-24T16:01:00"/>
        <d v="2021-04-25T23:58:00"/>
        <d v="2020-05-09T23:51:00"/>
        <d v="2020-08-09T02:57:00"/>
        <d v="2020-02-27T21:46:00"/>
        <d v="2016-10-26T10:35:00"/>
        <d v="2015-07-28T01:48:00"/>
        <d v="2020-05-27T14:58:00"/>
        <d v="2015-03-17T06:27:00"/>
        <d v="2019-12-11T12:57:00"/>
        <d v="2017-03-27T10:00:00"/>
        <d v="2013-12-30T16:22:00"/>
        <d v="2014-10-09T02:22:00"/>
        <d v="2014-05-14T01:54:00"/>
        <d v="2019-12-22T17:43:00"/>
        <d v="2016-08-27T11:14:00"/>
        <d v="2013-05-19T08:12:00"/>
        <d v="2017-03-18T19:58:00"/>
        <d v="2019-09-11T00:37:00"/>
        <d v="2016-05-06T10:39:00"/>
        <d v="2013-10-13T01:30:00"/>
        <d v="2016-02-23T12:40:00"/>
        <d v="2016-11-30T18:27:00"/>
        <d v="2017-06-28T22:32:00"/>
        <d v="2016-10-16T11:44:00"/>
        <d v="2020-07-07T09:01:00"/>
        <d v="2013-01-14T05:07:00"/>
        <d v="2016-05-18T02:45:00"/>
        <d v="2015-05-06T11:18:00"/>
        <d v="2016-10-13T22:52:00"/>
        <d v="2019-01-22T23:51:00"/>
        <d v="2018-03-29T20:28:00"/>
        <d v="2017-09-28T18:47:00"/>
        <d v="2018-04-24T05:59:00"/>
        <d v="2013-03-14T05:36:00"/>
        <d v="2017-08-16T04:00:00"/>
        <d v="2018-03-04T22:19:00"/>
        <d v="2017-09-06T02:45:00"/>
        <d v="2012-10-04T05:20:00"/>
        <d v="2018-02-02T13:48:00"/>
        <d v="2017-10-25T03:28:00"/>
        <d v="2018-05-24T15:34:00"/>
        <d v="2013-02-09T21:51:00"/>
        <d v="2012-11-26T17:42:00"/>
        <d v="2012-12-24T17:19:00"/>
        <d v="2013-01-07T01:18:00"/>
        <d v="2019-01-11T22:26:00"/>
        <d v="2012-06-27T13:25:00"/>
        <d v="2012-03-19T11:35:00"/>
        <d v="2015-08-21T18:51:00"/>
        <d v="2013-01-24T19:48:00"/>
        <d v="2012-12-10T13:39:00"/>
        <d v="2013-03-01T21:12:00"/>
        <d v="2019-10-10T22:54:00"/>
        <d v="2020-11-30T19:04:00"/>
        <d v="2019-12-08T00:00:00"/>
        <d v="2020-03-08T04:43:00"/>
        <d v="2014-08-08T00:00:00"/>
        <d v="2020-07-26T23:40:00"/>
        <d v="2020-03-19T00:00:00"/>
        <d v="2019-08-16T00:00:00"/>
        <d v="2019-05-06T18:59:00"/>
        <d v="2019-04-27T10:40:00"/>
        <d v="2020-12-21T08:22:00"/>
        <d v="2014-12-17T00:00:00"/>
        <d v="2013-10-21T23:01:00"/>
        <d v="2019-03-28T14:04:00"/>
        <d v="2017-05-10T00:00:00"/>
        <d v="2013-04-08T09:12:00"/>
        <d v="2018-08-14T20:39:00"/>
        <d v="2016-07-13T05:55:00"/>
        <d v="2014-10-13T21:58:00"/>
        <d v="2016-09-08T02:30:00"/>
        <d v="2014-03-22T04:13:00"/>
        <d v="2015-10-16T15:06:00"/>
        <d v="2017-09-18T23:33:00"/>
        <d v="2016-11-27T18:50:00"/>
        <d v="2017-08-13T13:28:00"/>
        <d v="2017-07-31T04:49:00"/>
        <d v="2016-10-03T15:37:00"/>
        <d v="2013-12-10T08:14:00"/>
        <d v="2013-12-22T21:10:00"/>
        <d v="2013-08-20T09:12:00"/>
        <d v="2012-05-02T01:57:00"/>
        <d v="2014-11-27T12:47:00"/>
        <d v="2015-07-08T11:15:00"/>
        <d v="2014-12-21T15:08:00"/>
        <d v="2015-08-06T01:05:00"/>
        <d v="2012-08-06T00:44:00"/>
        <d v="2016-12-10T05:18:00"/>
        <d v="2017-12-06T00:04:00"/>
        <d v="2015-04-07T21:37:00"/>
        <d v="2014-06-13T20:31:00"/>
        <d v="2014-01-09T01:07:00"/>
        <d v="2018-04-22T14:01:00"/>
        <d v="2013-03-04T13:35:00"/>
        <d v="2020-06-25T13:55:00"/>
        <d v="2014-01-20T13:56:00"/>
        <d v="2017-11-22T17:52:00"/>
        <d v="2013-03-17T13:53:00"/>
        <d v="2020-08-25T17:59:00"/>
        <d v="2014-04-07T19:08:00"/>
        <d v="2019-09-10T12:28:00"/>
        <d v="2020-08-27T23:56:00"/>
        <d v="2017-06-16T14:53:00"/>
        <d v="2016-01-22T03:40:00"/>
        <d v="2013-07-18T13:14:00"/>
        <d v="2017-07-08T00:25:00"/>
        <d v="2016-10-11T08:51:00"/>
        <d v="2019-01-16T07:46:00"/>
        <d v="2020-10-01T03:52:00"/>
        <d v="2015-06-28T17:29:00"/>
        <d v="2015-05-30T16:35:00"/>
        <d v="2014-11-13T22:50:00"/>
        <d v="2014-03-28T19:24:00"/>
        <d v="2018-06-09T15:21:00"/>
        <d v="2015-05-24T03:59:00"/>
        <d v="2014-08-30T19:10:00"/>
        <d v="2018-11-19T10:57:00"/>
        <d v="2019-05-31T18:09:00"/>
        <d v="2018-06-12T06:58:00"/>
        <d v="2019-05-04T14:23:00"/>
        <d v="2019-03-17T01:56:00"/>
        <d v="2019-07-08T00:31:00"/>
        <d v="2019-06-23T09:10:00"/>
        <d v="2019-04-13T12:58:00"/>
        <d v="2016-07-09T04:44:00"/>
        <d v="2012-11-08T16:39:00"/>
        <d v="2019-06-19T00:25:00"/>
        <d v="2012-09-02T08:21:00"/>
        <d v="2019-02-03T23:58:00"/>
        <d v="2019-09-07T16:01:00"/>
        <d v="2020-02-16T22:59:00"/>
        <d v="2016-03-11T00:22:00"/>
        <d v="2015-09-10T23:47:00"/>
        <d v="2017-12-22T10:20:00"/>
        <d v="2017-04-27T08:32:00"/>
        <d v="2017-11-01T05:36:00"/>
        <d v="2016-11-18T10:43:00"/>
        <d v="2021-01-05T07:30:00"/>
        <d v="2012-09-30T03:09:00"/>
        <d v="2019-09-13T15:53:00"/>
        <d v="2012-04-01T06:50:00"/>
        <d v="2019-12-14T21:56:00"/>
        <d v="2012-07-16T10:54:00"/>
        <d v="2019-09-15T03:28:00"/>
        <d v="2021-03-09T22:54:00"/>
        <d v="2019-06-16T03:58:00"/>
        <d v="2012-01-23T05:59:00"/>
        <d v="2016-08-23T17:30:00"/>
        <d v="2019-11-04T18:49:00"/>
        <d v="2020-05-17T16:47:00"/>
        <d v="2020-09-05T18:12:00"/>
        <d v="2021-04-14T01:05:00"/>
        <d v="2019-11-06T12:50:00"/>
        <d v="2020-04-06T16:36:00"/>
        <d v="2019-06-03T14:37:00"/>
        <d v="2013-01-18T19:49:00"/>
        <d v="2015-08-27T04:30:00"/>
        <d v="2017-06-26T02:58:00"/>
        <d v="2017-05-24T13:28:00"/>
        <d v="2015-07-08T11:34:00"/>
        <d v="2015-11-04T12:47:00"/>
        <d v="2016-07-18T18:57:00"/>
        <d v="2020-05-11T14:33:00"/>
        <d v="2015-09-30T04:43:00"/>
        <d v="2016-06-04T17:01:00"/>
        <d v="2018-06-04T06:26:00"/>
        <d v="2017-11-13T01:45:00"/>
        <d v="2013-12-20T14:08:00"/>
        <d v="2017-08-20T09:59:00"/>
        <d v="2016-01-19T18:41:00"/>
        <d v="2014-11-08T18:51:00"/>
        <d v="2017-08-26T13:19:00"/>
        <d v="2018-03-19T23:56:00"/>
        <d v="2019-03-29T19:54:00"/>
        <d v="2017-12-18T04:13:00"/>
        <d v="2017-07-11T03:42:00"/>
        <d v="2015-11-04T23:21:00"/>
        <d v="2015-06-26T05:53:00"/>
        <d v="2018-09-03T00:51:00"/>
        <d v="2017-10-05T05:05:00"/>
        <d v="2016-02-06T05:28:00"/>
        <d v="2017-11-28T02:36:00"/>
        <d v="2015-03-06T10:09:00"/>
        <d v="2013-09-25T02:21:00"/>
        <d v="2016-10-18T04:53:00"/>
        <d v="2013-08-31T09:58:00"/>
        <d v="2015-07-31T02:30:00"/>
        <d v="2017-01-25T11:07:00"/>
        <d v="2017-04-27T10:11:00"/>
        <d v="2019-01-30T10:47:00"/>
        <d v="2014-12-19T09:23:00"/>
        <d v="2016-02-06T00:48:00"/>
        <d v="2018-12-28T23:01:00"/>
        <d v="2017-02-02T18:53:00"/>
        <d v="2018-09-02T04:50:00"/>
        <d v="2018-11-08T17:00:00"/>
        <d v="2019-02-19T22:52:00"/>
        <d v="2014-11-09T00:08:00"/>
        <d v="2014-12-31T05:25:00"/>
        <d v="2015-01-21T17:21:00"/>
        <d v="2017-09-21T08:05:00"/>
        <d v="2016-06-08T04:29:00"/>
        <d v="2015-07-24T02:55:00"/>
        <d v="2016-02-04T12:45:00"/>
        <d v="2018-01-15T17:50:00"/>
        <d v="2015-03-30T04:45:00"/>
        <d v="2016-06-09T20:52:00"/>
        <d v="2016-11-23T02:29:00"/>
        <d v="2018-11-24T07:20:00"/>
        <d v="2019-08-08T03:03:00"/>
        <d v="2020-12-05T02:08:00"/>
        <d v="2018-01-22T11:25:00"/>
        <d v="2020-09-27T13:50:00"/>
        <d v="2017-07-09T12:25:00"/>
        <d v="2020-10-24T01:18:00"/>
        <d v="2016-07-08T11:42:00"/>
        <d v="2015-05-19T11:52:00"/>
        <d v="2014-02-27T11:43:00"/>
        <d v="2018-05-02T00:00:00"/>
        <d v="2020-10-12T15:40:00"/>
        <d v="2020-02-19T04:38:00"/>
        <d v="2018-06-03T00:00:00"/>
        <d v="2016-12-10T00:00:00"/>
        <d v="2015-08-25T12:58:00"/>
        <d v="2014-07-18T19:41:00"/>
        <d v="2017-05-28T20:42:00"/>
        <d v="2014-10-15T02:41:00"/>
        <d v="2016-10-22T18:16:00"/>
        <d v="2018-01-12T09:22:00"/>
        <d v="2016-09-07T13:24:00"/>
        <d v="2013-08-26T17:13:00"/>
        <d v="2017-03-21T01:45:00"/>
        <d v="2017-03-10T17:09:00"/>
        <d v="2013-03-15T01:22:00"/>
        <d v="2015-09-03T17:46:00"/>
        <d v="2019-02-17T19:42:00"/>
        <d v="2015-10-19T04:42:00"/>
        <d v="2016-11-05T12:39:00"/>
        <d v="2014-05-10T11:43:00"/>
        <d v="2020-11-28T12:54:00"/>
        <d v="2017-01-31T09:35:00"/>
        <d v="2013-04-24T00:34:00"/>
        <d v="2015-12-02T05:14:00"/>
        <d v="2016-01-12T00:46:00"/>
        <d v="2014-02-04T21:57:00"/>
        <d v="2019-05-16T22:55:00"/>
        <d v="2016-12-17T10:44:00"/>
        <d v="2015-07-23T02:20:00"/>
        <d v="2016-06-05T11:01:00"/>
        <d v="2015-07-17T14:30:00"/>
        <d v="2016-10-05T03:21:00"/>
        <d v="2020-03-12T19:47:00"/>
        <d v="2017-04-03T20:20:00"/>
        <d v="2015-03-04T12:52:00"/>
        <d v="2019-03-14T01:22:00"/>
        <d v="2018-09-03T14:58:00"/>
        <d v="2018-12-28T01:33:00"/>
        <d v="2018-05-29T22:55:00"/>
        <d v="2016-12-21T05:04:00"/>
        <d v="2017-10-14T03:06:00"/>
        <d v="2018-04-18T03:43:00"/>
        <d v="2019-03-27T06:01:00"/>
        <d v="2015-11-11T06:18:00"/>
        <d v="2015-08-28T05:00:00"/>
        <d v="2017-11-11T11:52:00"/>
        <d v="2017-01-30T12:53:00"/>
        <d v="2018-10-05T22:56:00"/>
        <d v="2014-10-13T21:49:00"/>
        <d v="2016-11-17T16:28:00"/>
        <d v="2016-03-31T23:42:00"/>
        <d v="2015-09-30T23:43:00"/>
        <d v="2015-12-20T15:27:00"/>
        <d v="2017-06-17T08:12:00"/>
        <d v="2018-05-12T20:45:00"/>
        <d v="2015-09-01T05:17:00"/>
        <d v="2012-01-13T03:40:00"/>
        <d v="2019-11-04T10:35:00"/>
        <d v="2019-07-28T22:50:00"/>
        <d v="2019-10-24T21:58:00"/>
        <d v="2017-11-04T12:38:00"/>
        <d v="2019-01-30T17:26:00"/>
        <d v="2018-02-07T17:47:00"/>
        <d v="2014-06-30T02:22:00"/>
        <d v="2020-10-14T19:37:00"/>
        <d v="2014-02-23T15:22:00"/>
        <d v="2021-03-24T10:01:00"/>
        <d v="2019-10-24T12:58:00"/>
        <d v="2013-03-02T22:29:00"/>
        <d v="2014-01-20T12:49:00"/>
        <d v="2016-06-11T11:55:00"/>
        <d v="2015-07-20T17:48:00"/>
        <d v="2014-09-28T01:36:00"/>
        <d v="2018-01-14T11:56:00"/>
        <d v="2014-11-02T00:32:00"/>
        <d v="2014-10-05T09:19:00"/>
        <d v="2018-10-17T22:36:00"/>
        <d v="2015-10-03T13:15:00"/>
        <d v="2017-06-26T09:53:00"/>
        <d v="2020-01-25T03:12:00"/>
        <d v="2018-09-06T12:51:00"/>
        <d v="2014-12-17T13:12:00"/>
        <d v="2017-04-13T15:01:00"/>
        <d v="2015-05-28T12:57:00"/>
        <d v="2018-08-10T10:48:00"/>
        <d v="2016-05-12T19:55:00"/>
        <d v="2017-01-29T00:49:00"/>
        <d v="2016-02-29T13:37:00"/>
        <d v="2018-09-20T05:55:00"/>
        <d v="2013-12-14T15:22:00"/>
        <d v="2016-12-30T04:16:00"/>
        <d v="2019-10-04T06:59:00"/>
        <d v="2019-09-17T03:38:00"/>
        <d v="2016-12-05T05:47:00"/>
        <d v="2012-07-29T04:05:00"/>
        <d v="2015-11-03T00:12:00"/>
        <d v="2019-10-19T00:56:00"/>
        <d v="2016-07-06T16:13:00"/>
        <d v="2019-10-04T04:50:00"/>
        <d v="2019-06-09T18:27:00"/>
        <d v="2019-10-15T00:16:00"/>
        <d v="2018-11-29T12:57:00"/>
        <d v="2019-10-04T04:59:00"/>
        <d v="2014-06-21T10:18:00"/>
        <d v="2015-03-15T22:29:00"/>
        <d v="2017-02-16T11:26:00"/>
        <d v="2017-10-21T02:57:00"/>
        <d v="2013-05-04T20:41:00"/>
        <d v="2017-04-13T09:31:00"/>
        <d v="2018-04-25T19:18:00"/>
        <d v="2019-01-15T12:45:00"/>
        <d v="2019-05-17T06:15:00"/>
        <d v="2015-07-30T13:15:00"/>
        <d v="2016-01-02T00:53:00"/>
        <d v="2018-09-21T02:48:00"/>
        <d v="2016-05-15T04:21:00"/>
        <d v="2017-05-13T22:46:00"/>
        <d v="2019-10-13T01:40:00"/>
        <d v="2016-01-31T22:55:00"/>
        <d v="2014-09-04T23:31:00"/>
        <d v="2017-01-14T02:03:00"/>
        <d v="2020-10-23T05:46:00"/>
        <d v="2014-08-14T22:43:00"/>
        <d v="2019-07-27T09:55:00"/>
        <d v="2014-08-16T10:21:00"/>
        <d v="2012-02-01T03:22:00"/>
        <d v="2019-10-27T01:03:00"/>
        <d v="2019-09-10T15:24:00"/>
        <d v="2019-11-07T18:30:00"/>
        <d v="2021-05-02T05:53:00"/>
        <d v="2016-04-11T18:56:00"/>
        <d v="2016-02-19T21:27:00"/>
        <d v="2018-02-12T23:58:00"/>
        <d v="2016-10-07T23:35:00"/>
        <d v="2013-09-15T03:46:00"/>
        <d v="2012-12-10T23:15:00"/>
        <d v="2015-03-03T01:00:00"/>
        <d v="2012-08-12T03:37:00"/>
        <d v="2016-01-21T01:22:00"/>
        <d v="2015-01-01T08:51:00"/>
        <d v="2012-12-13T04:34:00"/>
        <d v="2013-08-16T21:21:00"/>
        <d v="2015-07-10T22:25:00"/>
        <d v="2012-11-05T11:14:00"/>
        <d v="2013-04-21T02:27:00"/>
        <d v="2012-05-28T03:12:00"/>
        <d v="2020-12-06T04:35:00"/>
        <d v="2015-01-24T05:22:00"/>
        <d v="2016-12-11T12:37:00"/>
        <d v="2021-03-31T03:01:00"/>
        <d v="2017-01-12T02:59:00"/>
        <d v="2013-05-12T05:51:00"/>
        <d v="2017-06-15T14:01:00"/>
        <d v="2019-09-26T02:09:00"/>
        <d v="2019-11-28T06:38:00"/>
        <d v="2013-01-11T07:49:00"/>
        <d v="2020-03-13T05:54:00"/>
        <d v="2016-01-09T19:37:00"/>
        <d v="2013-11-20T07:42:00"/>
        <d v="2018-06-07T03:55:00"/>
        <d v="2018-03-29T18:59:00"/>
        <d v="2019-03-31T01:10:00"/>
        <d v="2019-05-02T09:59:00"/>
        <d v="2020-05-14T16:07:00"/>
        <d v="2015-06-07T07:15:00"/>
        <d v="2017-01-27T00:34:00"/>
        <d v="2017-09-20T14:12:00"/>
        <d v="2020-10-24T02:54:00"/>
        <d v="2012-01-04T07:51:00"/>
        <d v="2019-09-12T06:10:00"/>
        <d v="2016-03-23T06:00:00"/>
        <d v="2021-03-26T09:34:00"/>
        <d v="2016-01-06T12:28:00"/>
        <d v="2020-09-18T15:52:00"/>
        <d v="2019-02-03T23:56:00"/>
        <d v="2019-12-02T18:07:00"/>
        <d v="2020-12-20T19:02:00"/>
        <d v="2020-12-30T15:39:00"/>
        <d v="2013-07-23T03:02:00"/>
        <d v="2015-11-11T00:41:00"/>
        <d v="2012-05-16T01:13:00"/>
        <d v="2017-12-22T09:38:00"/>
        <d v="2019-03-07T07:50:00"/>
        <d v="2018-04-26T04:00:00"/>
        <d v="2012-05-09T03:55:00"/>
        <d v="2012-03-28T03:52:00"/>
        <d v="2013-04-25T22:48:00"/>
        <d v="2012-08-09T03:05:00"/>
        <d v="2017-08-12T13:04:00"/>
        <d v="2014-05-16T11:29:00"/>
        <d v="2019-05-24T10:00:00"/>
        <d v="2017-11-29T11:32:00"/>
        <d v="2018-04-23T15:34:00"/>
        <d v="2017-04-26T08:30:00"/>
        <d v="2013-08-07T23:05:00"/>
        <d v="2019-01-13T11:37:00"/>
        <d v="2012-10-26T04:26:00"/>
        <d v="2019-11-13T13:01:00"/>
        <d v="2021-04-28T18:01:00"/>
        <d v="2016-12-05T05:21:00"/>
        <d v="2021-04-28T09:34:00"/>
        <d v="2021-04-27T12:38:00"/>
        <d v="2013-05-12T04:04:00"/>
        <d v="2016-10-04T09:13:00"/>
        <d v="2012-01-11T13:46:00"/>
        <d v="2014-10-11T06:42:00"/>
        <d v="2014-03-16T13:31:00"/>
        <d v="2012-05-21T13:26:00"/>
        <d v="2020-09-30T11:50:00"/>
        <d v="2020-11-19T08:26:00"/>
        <d v="2016-10-16T00:00:00"/>
        <d v="2016-05-29T01:54:00"/>
        <d v="2018-08-24T17:01:00"/>
        <d v="2014-05-28T23:45:00"/>
        <d v="2014-11-04T00:30:00"/>
        <d v="2017-09-20T22:57:00"/>
        <d v="2018-02-22T16:49:00"/>
        <d v="2014-12-16T20:35:00"/>
        <d v="2021-03-01T21:31:00"/>
        <d v="2016-04-30T10:27:00"/>
        <d v="2020-10-27T16:49:00"/>
        <d v="2020-09-13T11:59:00"/>
        <d v="2019-10-20T16:53:00"/>
        <d v="2012-12-20T19:42:00"/>
        <d v="2020-04-16T03:42:00"/>
        <d v="2021-01-23T19:01:00"/>
        <d v="2020-08-11T07:43:00"/>
        <d v="2015-10-09T07:18:00"/>
        <d v="2020-09-27T14:55:00"/>
        <d v="2016-06-09T22:32:00"/>
        <d v="2019-09-30T15:59:00"/>
        <d v="2013-07-24T00:24:00"/>
        <d v="2016-11-12T00:16:00"/>
        <d v="2014-10-29T18:45:00"/>
        <d v="2014-08-21T22:15:00"/>
        <d v="2014-12-18T06:50:00"/>
        <d v="2019-12-12T21:20:00"/>
        <d v="2020-11-14T08:41:00"/>
        <d v="2012-12-04T01:30:00"/>
        <d v="2020-04-17T04:02:00"/>
        <d v="2013-06-11T03:31:00"/>
        <d v="2013-06-13T01:04:00"/>
        <d v="2013-08-27T03:26:00"/>
        <d v="2017-04-24T08:51:00"/>
        <d v="2016-02-23T18:31:00"/>
        <d v="2014-01-06T00:50:00"/>
        <d v="2013-05-20T15:19:00"/>
        <d v="2013-12-17T07:05:00"/>
        <d v="2015-04-19T11:16:00"/>
        <d v="2018-12-18T14:36:00"/>
        <d v="2018-11-01T23:44:00"/>
        <d v="2013-02-25T05:01:00"/>
        <d v="2015-03-29T12:13:00"/>
        <d v="2018-06-01T21:48:00"/>
        <d v="2014-09-21T05:36:00"/>
        <d v="2019-02-03T13:43:00"/>
        <d v="2018-06-29T18:43:00"/>
        <d v="2017-09-14T04:31:00"/>
        <d v="2016-07-15T13:20:00"/>
        <d v="2020-09-17T07:28:00"/>
        <d v="2019-11-11T00:00:00"/>
        <d v="2016-04-19T03:07:00"/>
        <d v="2020-04-14T00:54:00"/>
        <d v="2015-05-22T20:49:00"/>
        <d v="2019-10-01T05:22:00"/>
        <d v="2020-03-06T22:35:00"/>
        <d v="2019-06-15T16:26:00"/>
        <d v="2020-08-21T00:00:00"/>
        <d v="2020-10-03T00:00:00"/>
        <d v="2013-11-03T16:45:00"/>
        <d v="2020-05-28T00:00:00"/>
        <d v="2018-06-06T16:27:00"/>
        <d v="2018-05-04T03:58:00"/>
        <d v="2017-03-08T16:50:00"/>
        <d v="2012-03-07T18:22:00"/>
        <d v="2014-12-23T12:46:00"/>
        <d v="2017-08-16T22:39:00"/>
        <d v="2016-01-19T14:15:00"/>
        <d v="2014-09-21T18:24:00"/>
        <d v="2013-07-26T23:48:00"/>
        <d v="2012-09-12T22:57:00"/>
        <d v="2018-09-09T22:59:00"/>
        <d v="2015-06-03T10:45:00"/>
        <d v="2019-09-19T09:59:00"/>
        <d v="2012-05-25T15:22:00"/>
        <d v="2013-11-16T11:38:00"/>
        <d v="2019-10-05T15:55:00"/>
        <d v="2015-08-08T05:32:00"/>
        <d v="2019-03-25T01:59:00"/>
        <d v="2014-12-06T02:16:00"/>
        <d v="2015-11-23T00:39:00"/>
        <d v="2014-11-08T03:53:00"/>
        <d v="2019-10-04T23:23:00"/>
        <d v="2015-11-16T00:57:00"/>
        <d v="2018-06-17T16:55:00"/>
        <d v="2019-10-08T08:22:00"/>
        <d v="2019-09-15T19:35:00"/>
        <d v="2019-03-02T22:40:00"/>
        <d v="2019-09-22T07:18:00"/>
        <d v="2019-02-21T05:53:00"/>
        <d v="2019-10-07T09:51:00"/>
        <d v="2017-08-03T05:39:00"/>
        <d v="2019-07-30T04:23:00"/>
        <d v="2017-08-20T03:24:00"/>
        <d v="2016-09-01T11:16:00"/>
        <d v="2019-09-03T17:45:00"/>
        <d v="2016-07-26T10:19:00"/>
        <d v="2018-09-04T20:45:00"/>
        <d v="2018-10-14T04:23:00"/>
        <d v="2019-10-10T09:54:00"/>
        <d v="2018-08-01T00:00:00"/>
        <d v="2017-09-24T19:46:00"/>
        <d v="2018-01-06T11:03:00"/>
        <d v="2013-11-08T22:52:00"/>
        <d v="2019-08-27T21:29:00"/>
        <d v="2012-05-06T16:23:00"/>
        <d v="2013-01-13T05:24:00"/>
        <d v="2016-09-08T03:25:00"/>
        <d v="2018-02-19T21:43:00"/>
        <d v="2015-12-11T05:53:00"/>
        <d v="2012-09-08T00:19:00"/>
        <d v="2013-10-24T20:02:00"/>
        <d v="2015-08-31T17:45:00"/>
        <d v="2013-09-10T09:38:00"/>
        <d v="2018-05-02T09:55:00"/>
        <d v="2014-08-31T09:49:00"/>
        <d v="2015-12-15T22:24:00"/>
        <d v="2021-01-16T02:29:00"/>
        <d v="2012-10-19T05:15:00"/>
        <d v="2016-06-11T08:02:00"/>
        <d v="2015-10-02T17:52:00"/>
        <d v="2017-05-08T02:03:00"/>
        <d v="2016-02-04T05:47:00"/>
        <d v="2018-04-14T09:56:00"/>
        <d v="2017-01-09T12:21:00"/>
        <d v="2014-02-01T20:52:00"/>
        <d v="2012-05-31T16:43:00"/>
        <d v="2016-08-28T04:33:00"/>
        <d v="2014-12-14T23:57:00"/>
        <d v="2020-07-13T14:02:00"/>
        <d v="2015-02-03T09:20:00"/>
        <d v="2013-08-03T23:33:00"/>
        <d v="2016-03-26T05:06:00"/>
        <d v="2016-11-24T12:22:00"/>
        <d v="2018-09-26T09:38:00"/>
        <d v="2015-05-26T16:27:00"/>
        <d v="2018-11-03T12:42:00"/>
        <d v="2014-02-07T14:50:00"/>
        <d v="2012-04-08T13:41:00"/>
        <d v="2016-05-08T20:31:00"/>
        <d v="2018-12-23T16:49:00"/>
        <d v="2019-01-24T10:49:00"/>
        <d v="2014-06-13T10:04:00"/>
        <d v="2019-06-12T22:51:00"/>
        <d v="2018-11-03T10:33:00"/>
        <d v="2015-11-28T00:43:00"/>
        <d v="2014-11-14T12:48:00"/>
        <d v="2015-03-06T14:53:00"/>
        <d v="2014-08-24T15:56:00"/>
        <d v="2012-09-26T15:39:00"/>
        <d v="2015-04-04T04:57:00"/>
        <d v="2020-02-16T21:27:00"/>
        <d v="2017-01-15T05:45:00"/>
        <d v="2021-03-01T08:53:00"/>
        <d v="2019-11-22T12:01:00"/>
        <d v="2013-04-01T06:20:00"/>
        <d v="2017-04-01T17:32:00"/>
        <d v="2014-11-19T09:45:00"/>
        <d v="2015-09-18T14:29:00"/>
        <d v="2017-12-25T02:10:00"/>
        <d v="2019-05-10T22:55:00"/>
        <d v="2017-02-01T05:34:00"/>
        <d v="2019-05-01T19:01:00"/>
        <d v="2016-02-20T00:43:00"/>
        <d v="2016-07-27T23:57:00"/>
        <d v="2018-10-24T09:07:00"/>
        <d v="2014-11-03T05:19:00"/>
        <d v="2013-12-15T14:05:00"/>
        <d v="2015-06-12T07:42:00"/>
        <d v="2013-05-11T21:40:00"/>
        <d v="2015-07-26T10:32:00"/>
        <d v="2015-09-04T17:58:00"/>
        <d v="2019-08-30T20:58:00"/>
        <d v="2014-10-31T18:17:00"/>
        <d v="2017-08-29T22:39:00"/>
        <d v="2018-03-17T16:22:00"/>
        <d v="2014-05-30T13:12:00"/>
        <d v="2014-08-19T01:15:00"/>
        <d v="2020-07-31T02:23:00"/>
        <d v="2012-06-19T21:48:00"/>
        <d v="2016-09-15T20:39:00"/>
        <d v="2017-11-24T02:46:00"/>
        <d v="2020-01-01T08:30:00"/>
        <d v="2019-11-14T18:59:00"/>
        <d v="2014-12-28T00:42:00"/>
        <d v="2016-10-11T15:35:00"/>
        <d v="2018-08-13T22:56:00"/>
        <d v="2012-12-08T11:44:00"/>
        <d v="2016-05-06T22:58:00"/>
        <d v="2013-02-06T23:30:00"/>
        <d v="2015-12-23T17:40:00"/>
        <d v="2016-07-19T21:13:00"/>
        <d v="2017-09-10T08:56:00"/>
        <d v="2020-08-17T14:59:00"/>
        <d v="2018-02-23T04:42:00"/>
        <d v="2013-06-23T03:09:00"/>
        <d v="2020-12-07T15:12:00"/>
        <d v="2013-07-16T02:52:00"/>
        <d v="2015-06-28T08:06:00"/>
        <d v="2015-10-15T17:20:00"/>
        <d v="2012-05-17T17:13:00"/>
        <d v="2015-11-28T18:20:00"/>
        <d v="2020-07-15T10:20:00"/>
        <d v="2017-07-13T21:01:00"/>
        <d v="2014-01-03T19:25:00"/>
        <d v="2016-02-12T11:51:00"/>
        <d v="2013-09-27T14:01:00"/>
        <d v="2019-02-01T08:55:00"/>
        <d v="2013-06-20T06:57:00"/>
        <d v="2018-09-04T06:07:00"/>
        <d v="2016-10-23T04:13:00"/>
        <d v="2021-04-23T10:28:00"/>
        <d v="2017-11-06T09:51:00"/>
        <d v="2021-04-30T06:01:00"/>
        <d v="2021-03-17T22:51:00"/>
        <d v="2012-02-10T03:08:00"/>
        <d v="2021-04-28T21:49:00"/>
        <d v="2021-04-24T16:02:00"/>
        <d v="2021-04-24T18:21:00"/>
        <d v="2021-04-27T06:02:00"/>
        <d v="2020-12-12T08:31:00"/>
        <d v="2014-01-07T16:34:00"/>
        <d v="2017-03-14T22:47:00"/>
        <d v="2019-08-02T08:12:00"/>
        <d v="2013-12-16T22:10:00"/>
        <d v="2013-09-08T13:06:00"/>
        <d v="2012-12-18T21:51:00"/>
        <d v="2013-08-27T18:52:00"/>
        <d v="2017-09-24T10:52:00"/>
        <d v="2012-01-09T02:08:00"/>
        <d v="2012-02-01T09:57:00"/>
        <d v="2016-10-09T23:53:00"/>
        <d v="2014-07-28T18:45:00"/>
        <d v="2013-10-20T13:30:00"/>
        <d v="2014-03-20T10:00:00"/>
        <d v="2014-09-10T08:25:00"/>
        <d v="2015-06-01T09:17:00"/>
        <d v="2014-11-01T11:57:00"/>
        <d v="2015-02-27T12:40:00"/>
        <d v="2017-01-08T18:24:00"/>
        <d v="2015-03-16T07:32:00"/>
        <d v="2019-05-24T10:44:00"/>
        <d v="2019-08-16T20:41:00"/>
        <d v="2013-08-27T01:13:00"/>
        <d v="2012-08-11T19:05:00"/>
        <d v="2015-10-17T16:54:00"/>
        <d v="2014-08-18T11:49:00"/>
        <d v="2013-03-20T14:31:00"/>
        <d v="2014-10-02T23:55:00"/>
        <d v="2015-08-19T05:50:00"/>
        <d v="2019-10-21T00:00:00"/>
        <d v="2020-10-06T00:00:00"/>
        <d v="2020-11-08T00:00:00"/>
        <d v="2014-09-14T21:10:00"/>
        <d v="2017-10-31T07:38:00"/>
        <d v="2014-01-07T04:54:00"/>
        <d v="2018-10-28T23:28:00"/>
        <d v="2021-02-16T15:51:00"/>
        <d v="2018-01-12T03:15:00"/>
        <d v="2020-09-14T08:52:00"/>
        <d v="2015-06-20T23:37:00"/>
        <d v="2013-08-26T09:02:00"/>
        <d v="2017-07-24T16:21:00"/>
        <d v="2014-10-17T11:37:00"/>
        <d v="2018-01-27T18:01:00"/>
        <d v="2018-06-28T21:57:00"/>
        <d v="2018-01-20T08:38:00"/>
        <d v="2015-07-15T17:06:00"/>
        <d v="2015-04-01T05:58:00"/>
        <d v="2012-10-07T17:29:00"/>
        <d v="2020-09-10T18:17:00"/>
        <d v="2018-08-01T15:38:00"/>
        <d v="2014-12-14T09:49:00"/>
        <d v="2020-11-14T09:00:00"/>
        <d v="2014-10-23T02:53:00"/>
        <d v="2013-01-02T05:40:00"/>
        <d v="2015-10-02T14:24:00"/>
        <d v="2021-01-02T07:00:00"/>
        <d v="2012-07-15T23:16:00"/>
        <d v="2012-09-23T17:50:00"/>
        <d v="2012-10-30T04:28:00"/>
        <d v="2012-10-02T16:34:00"/>
        <d v="2018-10-27T09:04:00"/>
        <d v="2017-08-12T12:37:00"/>
        <d v="2018-06-15T22:10:00"/>
        <d v="2020-08-09T12:23:00"/>
        <d v="2018-10-15T15:07:00"/>
        <d v="2019-06-05T16:01:00"/>
        <d v="2020-03-20T06:53:00"/>
        <d v="2013-04-19T05:09:00"/>
        <d v="2020-11-03T03:52:00"/>
        <d v="2019-03-27T18:33:00"/>
        <d v="2012-11-07T22:07:00"/>
        <d v="2020-04-01T12:06:00"/>
        <d v="2015-04-09T22:24:00"/>
        <d v="2016-11-12T19:02:00"/>
        <d v="2015-04-25T17:58:00"/>
        <d v="2020-06-06T05:13:00"/>
        <d v="2017-11-04T11:56:00"/>
        <d v="2017-03-18T00:43:00"/>
        <d v="2016-11-11T23:05:00"/>
        <d v="2014-09-09T15:48:00"/>
        <d v="2017-03-01T12:38:00"/>
        <d v="2020-01-03T06:40:00"/>
        <d v="2017-06-20T23:41:00"/>
        <d v="2016-11-15T12:35:00"/>
        <d v="2020-01-10T00:00:00"/>
        <d v="2021-01-17T12:27:00"/>
        <d v="2020-06-12T12:46:00"/>
        <d v="2019-09-25T05:29:00"/>
        <d v="2021-03-12T20:19:00"/>
        <d v="2020-12-16T20:03:00"/>
        <d v="2015-02-02T06:48:00"/>
        <d v="2020-08-09T05:27:00"/>
        <d v="2013-12-28T21:21:00"/>
        <d v="2013-03-30T23:14:00"/>
        <d v="2020-10-15T10:03:00"/>
        <d v="2020-09-20T08:29:00"/>
        <d v="2018-09-12T06:48:00"/>
        <d v="2016-11-25T00:19:00"/>
        <d v="2019-10-08T15:19:00"/>
        <d v="2012-04-25T02:36:00"/>
        <d v="2017-06-25T04:49:00"/>
        <d v="2013-02-01T15:22:00"/>
        <d v="2020-09-30T12:44:00"/>
        <d v="2020-10-14T23:46:00"/>
        <d v="2017-03-27T06:08:00"/>
        <d v="2016-12-22T18:46:00"/>
        <d v="2014-06-06T19:00:00"/>
        <d v="2016-10-31T18:34:00"/>
        <d v="2016-05-04T04:32:00"/>
        <d v="2019-03-16T16:48:00"/>
        <d v="2017-08-31T23:41:00"/>
        <d v="2016-09-20T04:45:00"/>
        <d v="2017-07-16T06:04:00"/>
        <d v="2018-05-31T06:41:00"/>
        <d v="2014-12-14T23:14:00"/>
        <d v="2020-09-20T14:31:00"/>
        <d v="2014-06-21T21:11:00"/>
        <d v="2018-11-07T22:53:00"/>
        <d v="2018-03-02T00:00:00"/>
        <d v="2020-10-19T14:29:00"/>
        <d v="2017-01-09T00:16:00"/>
        <d v="2015-08-19T05:44:00"/>
        <d v="2016-03-13T22:34:00"/>
        <d v="2012-08-28T13:26:00"/>
        <d v="2012-01-17T11:00:00"/>
        <d v="2018-04-18T02:45:00"/>
        <d v="2020-10-14T08:46:00"/>
        <d v="2019-09-20T18:51:00"/>
        <d v="2017-08-22T03:02:00"/>
        <d v="2016-05-15T22:00:00"/>
        <d v="2018-05-06T10:01:00"/>
        <d v="2013-09-18T00:00:00"/>
        <d v="2013-03-20T08:03:00"/>
        <d v="2014-02-15T07:51:00"/>
        <d v="2013-07-30T07:22:00"/>
        <d v="2013-05-02T06:59:00"/>
        <d v="2019-09-13T02:29:00"/>
        <d v="2021-01-14T03:11:00"/>
        <d v="2020-02-05T02:53:00"/>
        <d v="2019-08-09T09:56:00"/>
        <d v="2016-02-19T00:53:00"/>
        <d v="2016-08-24T17:41:00"/>
        <d v="2020-04-10T08:45:00"/>
        <d v="2019-02-07T01:57:00"/>
        <d v="2016-10-23T11:28:00"/>
        <d v="2016-12-03T08:31:00"/>
        <d v="2015-04-24T11:46:00"/>
        <d v="2016-03-01T11:38:00"/>
        <d v="2019-05-02T21:09:00"/>
        <d v="2019-02-12T19:55:00"/>
        <d v="2018-12-03T08:00:00"/>
        <d v="2018-05-07T12:57:00"/>
        <d v="2015-11-07T00:42:00"/>
        <d v="2013-11-16T15:27:00"/>
        <d v="2013-09-26T21:27:00"/>
        <d v="2015-12-18T00:32:00"/>
        <d v="2017-03-06T14:29:00"/>
        <d v="2014-11-22T06:52:00"/>
        <d v="2014-03-11T22:33:00"/>
        <d v="2017-05-14T03:46:00"/>
        <d v="2017-12-29T02:42:00"/>
        <d v="2015-06-12T22:24:00"/>
        <d v="2019-01-02T22:24:00"/>
        <d v="2012-12-06T21:38:00"/>
        <d v="2014-07-08T22:56:00"/>
        <d v="2015-08-05T11:44:00"/>
        <d v="2015-12-04T00:29:00"/>
        <d v="2014-08-31T23:08:00"/>
        <d v="2017-01-22T23:22:00"/>
        <d v="2020-04-26T13:26:00"/>
        <d v="2019-02-03T22:53:00"/>
        <d v="2017-07-12T19:08:00"/>
        <d v="2019-02-20T15:56:00"/>
        <d v="2012-10-25T20:17:00"/>
        <d v="2016-05-17T14:21:00"/>
        <d v="2017-03-27T14:42:00"/>
        <d v="2015-12-20T12:10:00"/>
        <d v="2013-09-28T19:55:00"/>
        <d v="2018-05-30T12:53:00"/>
        <d v="2020-01-08T03:35:00"/>
        <d v="2017-07-31T07:16:00"/>
        <d v="2019-08-31T21:57:00"/>
        <d v="2016-01-31T22:37:00"/>
        <d v="2016-09-17T06:06:00"/>
        <d v="2015-04-13T23:23:00"/>
        <d v="2014-09-05T05:23:00"/>
        <d v="2015-01-21T09:08:00"/>
        <d v="2018-09-28T12:55:00"/>
        <d v="2017-02-01T16:56:00"/>
        <d v="2018-12-15T11:00:00"/>
        <d v="2018-03-28T05:02:00"/>
        <d v="2014-05-10T23:53:00"/>
        <d v="2019-10-15T06:59:00"/>
        <d v="2016-12-21T00:48:00"/>
        <d v="2020-09-12T21:52:00"/>
        <d v="2016-10-01T12:30:00"/>
        <d v="2020-02-17T13:03:00"/>
        <d v="2017-11-23T12:02:00"/>
        <d v="2016-08-23T08:52:00"/>
        <d v="2016-04-29T09:33:00"/>
        <d v="2018-01-02T11:59:00"/>
        <d v="2020-06-29T18:02:00"/>
        <d v="2020-02-14T15:59:00"/>
        <d v="2016-01-10T19:49:00"/>
        <d v="2019-12-13T19:03:00"/>
        <d v="2018-11-26T05:50:00"/>
        <d v="2017-05-06T07:28:00"/>
        <d v="2015-03-10T06:56:00"/>
        <d v="2015-06-02T21:54:00"/>
        <d v="2020-08-13T00:00:00"/>
        <d v="2019-04-07T00:00:00"/>
        <d v="2014-04-08T16:47:00"/>
        <d v="2019-10-23T00:00:00"/>
        <d v="2018-05-17T15:55:00"/>
        <d v="2015-04-12T05:01:00"/>
        <d v="2013-03-29T06:09:00"/>
        <d v="2019-11-15T21:38:00"/>
        <d v="2017-09-27T10:02:00"/>
        <d v="2012-07-25T12:44:00"/>
        <d v="2014-06-24T15:58:00"/>
        <d v="2014-03-17T07:28:00"/>
        <d v="2017-12-06T22:20:00"/>
        <d v="2018-12-30T09:29:00"/>
        <d v="2013-11-10T11:17:00"/>
        <d v="2017-05-11T00:21:00"/>
        <d v="2014-04-15T10:25:00"/>
        <d v="2012-01-13T14:51:00"/>
        <d v="2020-09-12T08:53:00"/>
        <d v="2012-06-07T16:20:00"/>
        <d v="2019-11-21T03:44:00"/>
        <d v="2016-05-22T09:14:00"/>
        <d v="2014-03-22T09:54:00"/>
        <d v="2020-05-27T03:57:00"/>
        <d v="2013-02-15T23:39:00"/>
        <d v="2020-12-23T00:29:00"/>
        <d v="2019-07-02T03:48:00"/>
        <d v="2019-11-07T03:28:00"/>
        <d v="2017-10-31T11:27:00"/>
        <d v="2021-03-11T15:52:00"/>
        <d v="2014-05-28T17:41:00"/>
        <d v="2020-01-24T01:03:00"/>
        <d v="2016-05-03T17:51:00"/>
        <d v="2018-12-30T08:01:00"/>
        <d v="2017-01-01T23:27:00"/>
        <d v="2020-09-12T07:56:00"/>
        <d v="2017-10-15T05:08:00"/>
        <d v="2015-07-21T17:52:00"/>
        <d v="2021-04-16T06:49:00"/>
        <d v="2021-04-27T23:51:00"/>
        <d v="2013-03-30T00:33:00"/>
        <d v="2013-12-20T06:44:00"/>
        <d v="2013-10-21T02:27:00"/>
        <d v="2014-06-07T21:00:00"/>
        <d v="2017-04-23T00:16:00"/>
        <d v="2019-12-28T23:49:00"/>
        <d v="2017-04-25T09:12:00"/>
        <d v="2016-09-23T11:10:00"/>
        <d v="2013-03-10T12:13:00"/>
        <d v="2018-06-04T12:47:00"/>
        <d v="2019-11-11T06:38:00"/>
        <d v="2019-01-26T10:18:00"/>
        <d v="2016-03-26T09:07:00"/>
        <d v="2018-01-05T06:24:00"/>
        <d v="2018-05-31T13:01:00"/>
        <d v="2013-04-13T17:06:00"/>
        <d v="2014-11-15T00:58:00"/>
        <d v="2019-12-07T21:52:00"/>
        <d v="2017-05-31T04:19:00"/>
        <d v="2020-12-22T06:57:00"/>
        <d v="2020-05-01T21:27:00"/>
        <d v="2021-01-12T09:52:00"/>
        <d v="2020-08-17T02:49:00"/>
        <d v="2012-09-03T13:47:00"/>
        <d v="2020-11-09T04:52:00"/>
        <d v="2017-06-05T04:05:00"/>
        <d v="2019-04-06T16:55:00"/>
        <d v="2013-12-24T07:48:00"/>
        <d v="2018-01-22T11:49:00"/>
        <d v="2021-02-28T23:04:00"/>
        <d v="2012-06-25T16:18:00"/>
        <d v="2012-08-10T15:58:00"/>
        <d v="2012-09-21T23:19:00"/>
        <d v="2012-10-24T23:16:00"/>
        <d v="2014-03-08T09:18:00"/>
        <d v="2016-06-01T01:35:00"/>
        <d v="2012-10-06T08:20:00"/>
        <d v="2016-01-16T18:16:00"/>
        <d v="2015-03-15T06:59:00"/>
        <d v="2017-03-11T22:59:00"/>
        <d v="2019-07-19T04:02:00"/>
        <d v="2017-09-06T13:47:00"/>
        <d v="2019-02-25T09:56:00"/>
        <d v="2015-05-22T23:17:00"/>
        <d v="2020-01-30T05:03:00"/>
        <d v="2020-01-28T15:53:00"/>
        <d v="2021-05-01T08:43:00"/>
        <d v="2019-08-11T22:52:00"/>
        <d v="2017-09-17T10:47:00"/>
        <d v="2015-05-02T23:55:00"/>
        <d v="2020-06-30T20:32:00"/>
        <d v="2020-01-14T15:54:00"/>
        <d v="2013-01-12T18:06:00"/>
        <d v="2014-08-05T10:16:00"/>
        <d v="2017-11-15T07:48:00"/>
        <d v="2018-09-04T16:59:00"/>
        <d v="2015-09-12T11:47:00"/>
        <d v="2018-06-17T04:28:00"/>
        <d v="2019-03-18T22:36:00"/>
        <d v="2018-08-03T09:29:00"/>
        <d v="2015-05-04T17:51:00"/>
        <d v="2017-01-12T18:34:00"/>
        <d v="2018-04-03T03:53:00"/>
        <d v="2016-03-05T04:20:00"/>
        <d v="2016-05-12T16:31:00"/>
        <d v="2017-10-09T03:45:00"/>
        <d v="2016-09-22T17:45:00"/>
        <d v="2017-08-24T11:02:00"/>
        <d v="2017-09-28T08:30:00"/>
        <d v="2016-07-16T00:04:00"/>
        <d v="2016-02-25T12:38:00"/>
        <d v="2014-11-20T13:38:00"/>
        <d v="2017-02-09T20:16:00"/>
        <d v="2012-01-04T23:56:00"/>
        <d v="2013-07-18T01:56:00"/>
        <d v="2019-12-15T22:01:00"/>
        <d v="2014-06-08T05:09:00"/>
        <d v="2016-02-20T23:50:00"/>
        <d v="2020-08-27T08:46:00"/>
        <d v="2021-01-24T17:50:00"/>
        <d v="2013-04-09T12:45:00"/>
        <d v="2019-05-24T09:17:00"/>
        <d v="2019-09-17T02:31:00"/>
        <d v="2012-04-04T13:17:00"/>
        <d v="2013-03-14T22:06:00"/>
        <d v="2012-05-10T17:57:00"/>
        <d v="2015-10-21T04:23:00"/>
        <d v="2019-09-27T09:09:00"/>
        <d v="2021-01-16T00:54:00"/>
        <d v="2013-05-25T21:41:00"/>
        <d v="2013-11-07T01:58:00"/>
        <d v="2013-09-04T13:56:00"/>
        <d v="2019-10-20T19:16:00"/>
        <d v="2019-11-12T21:42:00"/>
        <d v="2019-11-16T05:16:00"/>
        <d v="2021-04-27T14:55:00"/>
        <d v="2019-10-21T19:07:00"/>
        <d v="2019-04-07T16:01:00"/>
        <d v="2016-07-03T07:42:00"/>
        <d v="2019-03-01T14:34:00"/>
        <d v="2019-04-17T20:59:00"/>
        <d v="2016-01-24T05:36:00"/>
        <d v="2013-07-25T21:57:00"/>
        <d v="2013-09-09T05:29:00"/>
        <d v="2016-04-25T04:26:00"/>
        <d v="2016-06-30T22:57:00"/>
        <d v="2018-04-02T00:45:00"/>
        <d v="2015-08-01T08:29:00"/>
        <d v="2014-09-09T01:19:00"/>
        <d v="2014-04-07T15:59:00"/>
        <d v="2018-07-23T00:00:00"/>
        <d v="2019-08-18T12:00:00"/>
        <d v="2020-01-17T14:46:00"/>
        <d v="2019-12-19T12:11:00"/>
        <d v="2018-10-03T02:58:00"/>
        <d v="2014-02-05T06:30:00"/>
        <d v="2013-09-05T11:19:00"/>
        <d v="2016-10-27T17:33:00"/>
        <d v="2018-11-15T16:32:00"/>
        <d v="2019-09-09T22:59:00"/>
        <d v="2013-10-19T15:22:00"/>
        <d v="2016-05-30T11:37:00"/>
        <d v="2015-04-21T11:48:00"/>
        <d v="2019-08-24T06:03:00"/>
        <d v="2014-09-13T04:03:00"/>
        <d v="2015-10-31T09:07:00"/>
        <d v="2019-04-18T00:52:00"/>
        <d v="2013-04-21T04:32:00"/>
        <d v="2013-08-06T12:52:00"/>
        <d v="2015-08-14T11:43:00"/>
        <d v="2017-03-21T17:05:00"/>
        <d v="2013-05-26T11:42:00"/>
        <d v="2014-04-13T22:28:00"/>
        <d v="2015-06-03T15:32:00"/>
        <d v="2015-09-01T17:55:00"/>
        <d v="2012-12-12T15:10:00"/>
        <d v="2015-07-22T11:52:00"/>
        <d v="2015-10-03T11:54:00"/>
        <d v="2015-12-16T00:26:00"/>
        <d v="2019-09-25T10:49:00"/>
        <d v="2013-06-30T12:05:00"/>
        <d v="2020-11-07T03:12:00"/>
        <d v="2019-09-01T16:21:00"/>
        <d v="2019-09-03T15:46:00"/>
        <d v="2020-08-05T08:19:00"/>
        <d v="2019-08-21T18:05:00"/>
        <d v="2018-06-30T04:57:00"/>
        <d v="2020-01-09T05:53:00"/>
        <d v="2020-02-13T00:00:00"/>
        <d v="2013-03-29T03:17:00"/>
        <d v="2020-07-30T10:55:00"/>
        <d v="2019-08-24T00:00:00"/>
        <d v="2020-07-07T01:16:00"/>
        <d v="2020-10-20T00:15:00"/>
        <d v="2021-02-17T06:59:00"/>
        <d v="2018-03-24T15:58:00"/>
        <d v="2017-04-17T07:36:00"/>
        <d v="2020-09-02T13:16:00"/>
        <d v="2020-02-03T17:41:00"/>
        <d v="2014-05-29T19:22:00"/>
        <d v="2016-07-16T04:47:00"/>
        <d v="2018-08-28T11:46:00"/>
        <d v="2016-07-07T04:47:00"/>
        <d v="2017-11-20T17:34:00"/>
        <d v="2015-04-20T23:25:00"/>
        <d v="2018-06-14T18:54:00"/>
        <d v="2018-07-25T18:53:00"/>
        <d v="2018-05-31T10:58:00"/>
        <d v="2018-09-07T22:49:00"/>
        <d v="2014-04-28T07:23:00"/>
        <d v="2016-08-30T11:46:00"/>
        <d v="2017-11-21T11:06:00"/>
        <d v="2017-10-15T21:18:00"/>
        <d v="2014-05-29T02:57:00"/>
        <d v="2014-03-05T16:27:00"/>
        <d v="2017-07-17T22:46:00"/>
        <d v="2019-02-22T23:56:00"/>
        <d v="2017-02-14T00:30:00"/>
        <d v="2014-09-07T08:19:00"/>
        <d v="2014-08-22T12:53:00"/>
        <d v="2018-10-21T00:52:00"/>
        <d v="2017-04-26T16:39:00"/>
        <d v="2018-01-27T11:37:00"/>
        <d v="2018-04-05T02:29:00"/>
        <d v="2017-09-13T09:39:00"/>
        <d v="2019-10-09T14:08:00"/>
        <d v="2017-07-05T10:43:00"/>
        <d v="2018-06-12T06:46:00"/>
        <d v="2018-08-21T10:38:00"/>
        <d v="2021-03-12T20:45:00"/>
        <d v="2019-04-14T17:32:00"/>
        <d v="2020-04-25T23:36:00"/>
        <d v="2017-11-15T11:40:00"/>
        <d v="2020-09-11T23:33:00"/>
        <d v="2020-04-16T20:57:00"/>
        <d v="2020-09-18T12:32:00"/>
        <d v="2018-09-20T09:25:00"/>
        <d v="2018-05-29T18:55:00"/>
        <d v="2018-10-26T16:44:00"/>
        <d v="2020-06-09T14:55:00"/>
        <d v="2020-10-30T22:56:00"/>
        <d v="2018-07-02T01:00:00"/>
        <d v="2019-07-09T11:00:00"/>
        <d v="2020-09-09T02:17:00"/>
        <d v="2013-01-17T01:56:00"/>
        <d v="2013-07-21T18:50:00"/>
        <d v="2017-09-14T10:40:00"/>
        <d v="2013-10-06T20:47:00"/>
        <d v="2018-05-22T09:29:00"/>
        <d v="2018-03-24T12:49:00"/>
        <d v="2014-10-01T22:34:00"/>
        <d v="2012-12-07T07:14:00"/>
        <d v="2012-11-27T10:02:00"/>
        <d v="2018-05-06T09:55:00"/>
        <d v="2012-09-05T02:49:00"/>
        <d v="2017-08-14T18:22:00"/>
        <d v="2017-09-23T00:00:00"/>
        <d v="2013-07-06T05:04:00"/>
        <d v="2017-04-11T02:00:00"/>
        <d v="2015-12-26T02:59:00"/>
        <d v="2014-01-03T03:05:00"/>
        <d v="2020-03-03T07:39:00"/>
        <d v="2015-01-28T07:54:00"/>
        <d v="2019-02-24T05:00:00"/>
        <d v="2017-05-21T23:12:00"/>
        <d v="2017-09-26T14:52:00"/>
        <d v="2015-05-30T17:40:00"/>
        <d v="2018-05-30T04:41:00"/>
        <d v="2021-01-08T18:57:00"/>
        <d v="2020-05-07T01:57:00"/>
        <d v="2015-04-16T23:46:00"/>
        <d v="2018-12-16T11:50:00"/>
        <d v="2018-11-12T12:02:00"/>
        <d v="2012-12-06T10:42:00"/>
        <d v="2019-10-22T15:34:00"/>
        <d v="2020-01-02T15:23:00"/>
        <d v="2015-12-23T18:28:00"/>
        <d v="2018-06-30T12:32:00"/>
        <d v="2013-10-12T00:58:00"/>
        <d v="2014-10-18T08:22:00"/>
        <d v="2017-07-05T14:13:00"/>
        <d v="2013-08-02T11:13:00"/>
        <d v="2015-01-11T06:50:00"/>
        <d v="2021-04-10T17:45:00"/>
        <d v="2015-07-12T11:58:00"/>
        <d v="2019-01-27T01:52:00"/>
        <d v="2015-05-01T11:56:00"/>
        <d v="2015-03-26T06:47:00"/>
        <d v="2020-10-11T13:44:00"/>
        <d v="2013-06-21T21:56:00"/>
        <d v="2019-12-23T00:00:00"/>
        <d v="2016-03-28T13:16:00"/>
        <d v="2012-08-28T08:51:00"/>
        <d v="2013-11-20T15:44:00"/>
        <d v="2018-07-14T05:47:00"/>
        <d v="2019-11-10T06:55:00"/>
        <d v="2020-07-15T20:53:00"/>
        <d v="2013-06-22T17:51:00"/>
        <d v="2019-04-30T12:59:00"/>
        <d v="2017-12-30T03:41:00"/>
        <d v="2015-09-07T11:52:00"/>
        <d v="2012-10-31T13:06:00"/>
        <d v="2018-03-18T19:00:00"/>
        <d v="2017-09-24T03:04:00"/>
        <d v="2017-01-09T12:10:00"/>
        <d v="2015-11-20T17:34:00"/>
        <d v="2018-06-15T16:53:00"/>
        <d v="2017-12-18T02:46:00"/>
        <d v="2014-01-22T06:57:00"/>
        <d v="2020-10-13T20:58:00"/>
        <d v="2020-12-24T05:04:00"/>
        <d v="2017-06-07T08:22:00"/>
        <d v="2014-12-22T00:40:00"/>
        <d v="2020-02-03T09:14:00"/>
        <d v="2017-10-15T02:43:00"/>
        <d v="2018-01-04T06:04:00"/>
        <d v="2015-08-27T03:43:00"/>
        <d v="2015-12-08T07:11:00"/>
        <d v="2015-03-28T17:23:00"/>
        <d v="2019-01-05T07:40:00"/>
        <d v="2017-04-03T00:37:00"/>
        <d v="2016-03-12T16:09:00"/>
        <d v="2020-09-10T08:14:00"/>
        <d v="2015-09-17T11:21:00"/>
        <d v="2018-04-25T21:48:00"/>
        <d v="2021-01-05T10:54:00"/>
        <d v="2019-04-23T19:38:00"/>
        <d v="2016-01-02T12:13:00"/>
        <d v="2014-12-01T12:09:00"/>
        <d v="2018-01-18T13:50:00"/>
        <d v="2015-10-25T18:51:00"/>
        <d v="2017-10-11T14:39:00"/>
        <d v="2019-11-26T05:26:00"/>
        <d v="2016-12-10T16:31:00"/>
        <d v="2019-11-27T09:32:00"/>
        <d v="2018-01-21T10:26:00"/>
        <d v="2015-10-17T08:56:00"/>
        <d v="2015-11-16T13:50:00"/>
        <d v="2013-01-13T05:57:00"/>
        <d v="2013-03-09T01:34:00"/>
        <d v="2017-02-08T14:50:00"/>
        <d v="2021-03-27T03:53:00"/>
        <d v="2020-08-28T15:39:00"/>
        <d v="2020-06-16T01:11:00"/>
        <d v="2016-05-12T04:25:00"/>
        <d v="2015-08-16T03:37:00"/>
        <d v="2017-02-04T12:30:00"/>
        <d v="2020-03-14T03:23:00"/>
        <d v="2015-02-05T18:42:00"/>
        <d v="2016-10-10T11:57:00"/>
        <d v="2017-11-22T17:50:00"/>
        <d v="2018-03-26T15:14:00"/>
        <d v="2018-08-31T08:30:00"/>
        <d v="2020-03-19T16:01:00"/>
        <d v="2012-06-21T18:48:00"/>
        <d v="2012-11-24T10:37:00"/>
        <d v="2013-10-19T20:16:00"/>
        <d v="2014-11-09T18:51:00"/>
        <d v="2014-03-03T04:23:00"/>
        <d v="2017-02-20T22:24:00"/>
        <d v="2013-10-13T09:53:00"/>
        <d v="2018-06-13T21:48:00"/>
        <d v="2018-10-06T00:50:00"/>
        <d v="2017-03-18T06:33:00"/>
        <d v="2016-07-10T13:34:00"/>
        <d v="2019-03-02T04:53:00"/>
        <d v="2016-02-07T11:59:00"/>
        <d v="2021-01-26T06:13:00"/>
        <d v="2017-03-13T07:16:00"/>
        <d v="2015-12-06T09:29:00"/>
        <d v="2012-10-02T16:42:00"/>
        <d v="2014-08-10T11:07:00"/>
        <d v="2020-12-25T06:27:00"/>
        <d v="2019-12-01T06:34:00"/>
        <d v="2013-11-14T01:05:00"/>
        <d v="2017-08-28T20:43:00"/>
        <d v="2020-01-15T04:03:00"/>
        <d v="2019-06-10T06:36:00"/>
        <d v="2020-01-14T04:01:00"/>
        <d v="2020-02-09T17:07:00"/>
        <d v="2015-01-01T06:50:00"/>
        <d v="2018-02-08T09:53:00"/>
        <d v="2017-07-12T12:24:00"/>
        <d v="2017-10-17T15:47:00"/>
        <d v="2019-07-10T01:49:00"/>
        <d v="2018-11-28T17:02:00"/>
        <d v="2017-08-11T20:22:00"/>
        <d v="2018-10-05T03:59:00"/>
        <d v="2017-10-15T20:39:00"/>
        <d v="2015-06-05T05:42:00"/>
        <d v="2019-04-25T15:59:00"/>
        <d v="2014-01-14T05:20:00"/>
        <d v="2013-06-02T04:30:00"/>
        <d v="2017-05-04T22:57:00"/>
        <d v="2018-09-14T23:42:00"/>
        <d v="2016-12-02T23:17:00"/>
        <d v="2021-02-24T10:54:00"/>
        <d v="2018-03-24T18:42:00"/>
        <d v="2020-03-15T07:03:00"/>
        <d v="2012-04-15T20:26:00"/>
        <d v="2016-06-09T04:15:00"/>
        <d v="2013-01-01T11:03:00"/>
        <d v="2017-05-01T13:20:00"/>
        <d v="2018-07-09T07:01:00"/>
        <d v="2020-04-02T09:00:00"/>
        <d v="2015-11-26T00:56:00"/>
        <d v="2018-05-19T11:03:00"/>
        <d v="2015-06-30T21:47:00"/>
        <d v="2016-05-31T23:46:00"/>
        <d v="2018-09-06T09:54:00"/>
        <d v="2018-07-16T22:44:00"/>
        <d v="2019-05-27T03:26:00"/>
        <d v="2018-02-27T01:50:00"/>
        <d v="2014-11-16T00:54:00"/>
        <d v="2021-04-01T14:38:00"/>
        <d v="2020-06-20T11:50:00"/>
        <d v="2018-10-29T22:39:00"/>
        <d v="2019-10-22T21:33:00"/>
        <d v="2020-07-31T03:26:00"/>
        <d v="2017-04-29T12:26:00"/>
        <d v="2018-02-24T01:53:00"/>
        <d v="2015-11-26T02:37:00"/>
        <d v="2020-07-25T05:59:00"/>
        <d v="2020-02-03T04:01:00"/>
        <d v="2015-07-04T09:20:00"/>
        <d v="2012-09-17T12:36:00"/>
        <d v="2019-10-12T03:38:00"/>
        <d v="2019-07-14T12:23:00"/>
        <d v="2020-04-04T05:44:00"/>
        <d v="2017-06-20T12:53:00"/>
        <d v="2016-05-09T09:20:00"/>
        <d v="2014-11-24T09:53:00"/>
        <d v="2016-01-25T05:41:00"/>
        <d v="2016-04-01T10:01:00"/>
        <d v="2016-02-26T16:56:00"/>
        <d v="2015-08-11T10:31:00"/>
        <d v="2020-06-10T03:03:00"/>
        <d v="2021-03-31T15:58:00"/>
        <d v="2019-01-21T11:59:00"/>
        <d v="2017-01-12T23:41:00"/>
        <d v="2017-08-26T22:44:00"/>
        <d v="2015-09-12T11:51:00"/>
        <d v="2017-04-17T18:22:00"/>
        <d v="2021-02-18T20:43:00"/>
        <d v="2020-03-30T01:00:00"/>
        <d v="2017-02-13T22:33:00"/>
        <d v="2015-07-08T23:44:00"/>
        <d v="2020-07-15T07:04:00"/>
        <d v="2020-08-21T07:53:00"/>
        <d v="2020-02-20T15:48:00"/>
        <d v="2020-10-29T00:10:00"/>
        <d v="2020-12-02T03:56:00"/>
        <d v="2020-09-25T04:05:00"/>
        <d v="2017-07-09T10:54:00"/>
        <d v="2020-09-25T02:47:00"/>
        <d v="2012-09-19T16:49:00"/>
        <d v="2019-03-24T01:53:00"/>
        <d v="2016-08-31T14:37:00"/>
        <d v="2018-03-27T09:54:00"/>
        <d v="2016-09-27T22:52:00"/>
        <d v="2016-12-29T18:41:00"/>
        <d v="2018-05-24T03:55:00"/>
        <d v="2013-03-06T20:43:00"/>
        <d v="2016-10-27T09:10:00"/>
        <d v="2016-06-04T11:22:00"/>
        <d v="2013-01-28T02:16:00"/>
        <d v="2012-12-20T06:05:00"/>
        <d v="2019-10-12T07:02:00"/>
        <d v="2020-11-24T18:01:00"/>
        <d v="2019-12-26T18:29:00"/>
        <d v="2019-05-07T10:53:00"/>
        <d v="2015-08-14T23:52:00"/>
        <d v="2014-03-31T16:46:00"/>
        <d v="2013-10-19T01:17:00"/>
        <d v="2015-07-30T11:08:00"/>
        <d v="2019-02-22T21:16:00"/>
        <d v="2013-07-11T13:05:00"/>
        <d v="2020-02-03T22:51:00"/>
        <d v="2017-05-30T10:43:00"/>
        <d v="2019-01-01T08:58:00"/>
        <d v="2020-10-28T06:52:00"/>
        <d v="2018-01-28T05:51:00"/>
        <d v="2018-07-19T10:54:00"/>
        <d v="2015-10-15T04:50:00"/>
        <d v="2015-07-14T07:42:00"/>
        <d v="2016-02-09T18:50:00"/>
        <d v="2018-09-02T12:58:00"/>
        <d v="2016-07-02T04:41:00"/>
        <d v="2018-09-28T16:54:00"/>
        <d v="2014-07-18T17:11:00"/>
        <d v="2012-10-15T14:09:00"/>
        <d v="2019-12-14T00:59:00"/>
        <d v="2018-07-05T09:25:00"/>
        <d v="2016-07-28T09:36:00"/>
        <d v="2020-05-11T11:36:00"/>
        <d v="2020-08-04T20:12:00"/>
        <d v="2015-11-01T07:30:00"/>
        <d v="2017-05-08T07:21:00"/>
        <d v="2015-12-22T02:20:00"/>
        <d v="2014-02-11T10:57:00"/>
        <d v="2019-08-18T07:04:00"/>
        <d v="2016-08-29T23:42:00"/>
        <d v="2020-06-30T08:04:00"/>
        <d v="2020-05-26T06:03:00"/>
        <d v="2020-05-23T02:10:00"/>
        <d v="2016-09-01T10:38:00"/>
        <d v="2014-01-23T04:57:00"/>
        <d v="2015-07-25T14:08:00"/>
        <d v="2020-06-11T02:56:00"/>
        <d v="2017-07-04T02:25:00"/>
        <d v="2017-05-06T04:29:00"/>
        <d v="2020-04-14T14:44:00"/>
        <d v="2020-08-24T22:55:00"/>
        <d v="2012-06-19T13:22:00"/>
        <d v="2017-02-10T00:45:00"/>
        <d v="2018-06-16T20:14:00"/>
        <d v="2015-05-27T09:02:00"/>
        <d v="2018-12-24T07:20:00"/>
        <d v="2019-08-19T04:02:00"/>
        <d v="2019-02-28T11:30:00"/>
        <d v="2019-07-20T22:09:00"/>
        <d v="2012-06-06T05:25:00"/>
        <d v="2019-08-03T00:10:00"/>
        <d v="2019-03-10T07:39:00"/>
        <d v="2019-08-20T04:00:00"/>
        <d v="2013-05-26T00:25:00"/>
        <d v="2019-02-22T10:41:00"/>
        <d v="2018-11-02T13:53:00"/>
        <d v="2019-05-16T21:46:00"/>
        <d v="2020-12-29T21:39:00"/>
        <d v="2018-05-31T17:00:00"/>
        <d v="2017-04-19T13:37:00"/>
        <d v="2018-11-29T23:55:00"/>
        <d v="2021-03-04T22:53:00"/>
        <d v="2016-02-19T05:18:00"/>
        <d v="2014-08-02T10:01:00"/>
        <d v="2021-02-28T04:36:00"/>
        <d v="2020-08-18T03:01:00"/>
        <d v="2015-10-14T16:11:00"/>
        <d v="2014-10-24T04:40:00"/>
        <d v="2020-08-09T17:25:00"/>
        <d v="2021-04-01T12:04:00"/>
        <d v="2016-01-12T15:54:00"/>
        <d v="2015-12-09T13:27:00"/>
        <d v="2015-06-02T11:30:00"/>
        <d v="2018-08-09T08:00:00"/>
        <d v="2018-11-23T22:15:00"/>
        <d v="2013-04-14T16:20:00"/>
        <d v="2018-08-07T07:44:00"/>
        <d v="2018-04-30T16:38:00"/>
        <d v="2018-04-23T02:27:00"/>
        <d v="2012-07-18T02:02:00"/>
        <d v="2017-08-05T08:12:00"/>
        <d v="2018-04-26T14:23:00"/>
        <d v="2019-11-09T02:17:00"/>
        <d v="2017-09-29T08:37:00"/>
        <d v="2012-03-29T16:50:00"/>
        <d v="2012-05-10T03:34:00"/>
        <d v="2019-11-10T15:49:00"/>
        <d v="2019-08-01T03:39:00"/>
        <d v="2019-11-09T12:11:00"/>
        <d v="2017-03-08T13:13:00"/>
        <d v="2013-06-22T00:05:00"/>
        <d v="2021-02-28T16:19:00"/>
        <d v="2016-11-26T00:56:00"/>
        <d v="2018-08-14T03:51:00"/>
        <d v="2017-02-25T04:03:00"/>
        <d v="2014-05-16T13:00:00"/>
        <d v="2018-04-16T21:12:00"/>
        <d v="2018-09-06T09:58:00"/>
        <d v="2016-09-08T18:01:00"/>
        <d v="2016-11-17T10:31:00"/>
        <d v="2017-08-11T11:00:00"/>
        <d v="2018-12-01T05:01:00"/>
        <d v="2017-06-05T15:50:00"/>
        <d v="2014-01-27T10:04:00"/>
        <d v="2016-12-26T00:33:00"/>
        <d v="2012-12-24T02:08:00"/>
        <d v="2018-03-07T04:09:00"/>
        <d v="2018-06-28T09:26:00"/>
        <d v="2014-07-12T11:05:00"/>
        <d v="2014-05-07T23:50:00"/>
        <d v="2018-08-20T00:00:00"/>
        <d v="2021-03-22T14:33:00"/>
        <d v="2012-08-18T01:33:00"/>
        <d v="2014-10-16T22:59:00"/>
        <d v="2021-04-16T02:35:00"/>
        <d v="2016-06-19T00:20:00"/>
        <d v="2021-04-12T23:30:00"/>
        <d v="2016-01-24T12:25:00"/>
        <d v="2013-03-04T00:45:00"/>
        <d v="2016-11-03T04:29:00"/>
        <d v="2018-10-15T10:01:00"/>
        <d v="2019-08-31T18:53:00"/>
        <d v="2016-09-13T23:37:00"/>
        <d v="2018-08-17T12:45:00"/>
        <d v="2018-09-15T09:07:00"/>
        <d v="2018-01-02T05:09:00"/>
        <d v="2016-03-13T00:29:00"/>
        <d v="2015-08-18T20:30:00"/>
        <d v="2017-08-22T14:51:00"/>
        <d v="2017-02-04T01:03:00"/>
        <d v="2018-05-14T05:00:00"/>
        <d v="2019-02-23T19:58:00"/>
        <d v="2017-03-13T01:08:00"/>
        <d v="2020-08-22T22:05:00"/>
        <d v="2017-08-08T04:13:00"/>
        <d v="2016-04-17T17:50:00"/>
        <d v="2013-12-28T19:22:00"/>
        <d v="2018-07-27T02:38:00"/>
        <d v="2018-07-28T03:58:00"/>
        <d v="2015-05-02T17:53:00"/>
        <d v="2012-05-23T11:10:00"/>
        <d v="2017-07-23T04:43:00"/>
        <d v="2016-05-15T23:38:00"/>
        <d v="2013-08-05T02:28:00"/>
        <d v="2012-11-16T18:41:00"/>
        <d v="2012-09-20T16:32:00"/>
        <d v="2015-06-03T05:38:00"/>
        <d v="2019-02-28T13:51:00"/>
        <d v="2012-08-28T04:53:00"/>
        <d v="2020-10-26T03:27:00"/>
        <d v="2014-02-23T09:44:00"/>
        <d v="2014-07-01T13:25:00"/>
        <d v="2013-12-13T06:08:00"/>
        <d v="2015-11-24T14:23:00"/>
        <d v="2019-08-28T07:01:00"/>
        <d v="2013-09-15T15:21:00"/>
        <d v="2014-09-22T08:25:00"/>
        <d v="2017-09-08T17:53:00"/>
        <d v="2017-04-29T23:52:00"/>
        <d v="2014-01-10T16:15:00"/>
        <d v="2020-04-06T02:59:00"/>
        <d v="2015-07-13T22:19:00"/>
        <d v="2014-11-21T18:40:00"/>
        <d v="2015-04-14T23:03:00"/>
        <d v="2016-06-02T00:00:00"/>
        <d v="2020-10-18T11:49:00"/>
        <d v="2015-06-24T10:04:00"/>
        <d v="2012-01-06T05:16:00"/>
        <d v="2019-07-16T01:42:00"/>
        <d v="2020-02-27T21:59:00"/>
        <d v="2019-06-13T06:53:00"/>
        <d v="2013-03-10T19:50:00"/>
        <d v="2015-11-17T20:31:00"/>
        <d v="2018-08-25T15:48:00"/>
        <d v="2012-09-26T12:20:00"/>
        <d v="2015-03-22T08:51:00"/>
        <d v="2012-11-20T00:09:00"/>
        <d v="2019-08-23T08:56:00"/>
        <d v="2016-11-04T12:44:00"/>
        <d v="2019-01-03T13:51:00"/>
        <d v="2019-07-07T05:41:00"/>
        <d v="2013-08-21T17:09:00"/>
        <d v="2020-07-07T13:23:00"/>
        <d v="2013-09-29T03:47:00"/>
        <d v="2015-07-17T15:24:00"/>
        <d v="2018-01-07T11:59:00"/>
        <d v="2016-08-30T15:29:00"/>
        <d v="2018-03-12T21:32:00"/>
        <d v="2013-03-29T17:45:00"/>
        <d v="2016-10-01T00:00:00"/>
        <d v="2017-06-21T05:37:00"/>
        <d v="2015-01-31T09:20:00"/>
        <d v="2020-04-03T01:46:00"/>
        <d v="2013-06-18T03:28:00"/>
        <d v="2013-12-15T06:49:00"/>
        <d v="2019-08-14T23:45:00"/>
        <d v="2019-06-07T09:51:00"/>
        <d v="2019-05-15T00:56:00"/>
        <d v="2012-03-17T00:37:00"/>
        <d v="2016-04-06T10:52:00"/>
        <d v="2016-09-01T17:48:00"/>
        <d v="2012-09-27T08:21:00"/>
        <d v="2014-04-22T10:17:00"/>
        <d v="2021-02-22T03:27:00"/>
        <d v="2018-12-25T08:58:00"/>
        <d v="2020-09-25T03:00:00"/>
        <d v="2018-11-20T05:59:00"/>
        <d v="2021-03-03T03:57:00"/>
        <d v="2012-12-31T07:26:00"/>
        <d v="2018-12-08T07:52:00"/>
        <d v="2019-01-27T21:33:00"/>
        <d v="2016-09-07T11:49:00"/>
        <d v="2020-08-01T13:26:00"/>
        <d v="2014-03-17T17:45:00"/>
        <d v="2014-01-29T15:37:00"/>
        <d v="2014-04-24T16:24:00"/>
        <d v="2020-09-08T10:21:00"/>
        <d v="2019-03-09T16:57:00"/>
        <d v="2019-05-04T21:58:00"/>
        <d v="2015-10-25T23:09:00"/>
        <d v="2020-06-10T14:43:00"/>
        <d v="2019-08-28T09:19:00"/>
        <d v="2019-07-15T04:58:00"/>
        <d v="2012-07-08T20:54:00"/>
        <d v="2016-06-30T03:25:00"/>
        <d v="2016-08-12T02:20:00"/>
        <d v="2014-12-11T04:46:00"/>
        <d v="2015-08-10T11:45:00"/>
        <d v="2013-08-12T08:24:00"/>
        <d v="2016-05-29T23:27:00"/>
        <d v="2020-07-12T04:37:00"/>
        <d v="2019-01-27T15:37:00"/>
        <d v="2017-11-26T09:29:00"/>
        <d v="2020-03-22T17:43:00"/>
        <d v="2020-08-22T14:16:00"/>
        <d v="2017-08-02T13:07:00"/>
        <d v="2015-08-30T23:43:00"/>
        <d v="2020-12-21T03:19:00"/>
        <d v="2015-11-07T18:04:00"/>
        <d v="2016-09-24T17:41:00"/>
        <d v="2016-06-14T12:37:00"/>
        <d v="2018-08-27T04:58:00"/>
        <d v="2016-04-12T21:44:00"/>
        <d v="2017-12-14T05:54:00"/>
        <d v="2017-03-26T00:24:00"/>
        <d v="2020-10-31T13:49:00"/>
        <d v="2017-04-15T01:22:00"/>
        <d v="2017-09-04T22:18:00"/>
        <d v="2016-01-21T15:59:00"/>
        <d v="2019-10-29T07:59:00"/>
        <d v="2016-04-10T14:50:00"/>
        <d v="2016-06-22T00:39:00"/>
        <d v="2018-07-17T15:55:00"/>
        <d v="2016-03-28T16:40:00"/>
        <d v="2018-12-06T13:51:00"/>
        <d v="2015-01-04T11:22:00"/>
        <d v="2016-08-09T23:30:00"/>
        <d v="2017-09-13T12:52:00"/>
        <d v="2019-07-19T15:32:00"/>
        <d v="2016-06-19T11:45:00"/>
        <d v="2019-07-10T03:53:00"/>
        <d v="2018-06-21T16:56:00"/>
        <d v="2019-12-18T06:03:00"/>
        <d v="2012-01-25T15:58:00"/>
        <d v="2017-10-25T16:34:00"/>
        <d v="2016-05-21T08:46:00"/>
        <d v="2013-11-10T23:05:00"/>
        <d v="2018-05-06T13:43:00"/>
        <d v="2016-12-20T00:00:00"/>
        <d v="2018-10-13T05:27:00"/>
        <d v="2016-07-16T11:40:00"/>
        <d v="2018-05-19T10:36:00"/>
        <d v="2014-06-30T10:37:00"/>
        <d v="2019-05-28T16:39:00"/>
        <d v="2015-09-15T03:27:00"/>
        <d v="2020-11-30T01:02:00"/>
        <d v="2021-04-28T17:46:00"/>
        <d v="2017-06-21T10:54:00"/>
        <d v="2012-01-04T21:24:00"/>
        <d v="2019-09-06T23:49:00"/>
        <d v="2017-09-23T03:49:00"/>
        <d v="2020-03-21T07:03:00"/>
        <d v="2013-12-10T12:09:00"/>
        <d v="2015-09-17T23:48:00"/>
        <d v="2015-05-15T17:49:00"/>
        <d v="2017-07-17T03:41:00"/>
        <d v="2018-05-24T00:40:00"/>
        <d v="2018-06-01T16:04:00"/>
        <d v="2019-05-19T00:11:00"/>
        <d v="2013-06-10T07:48:00"/>
        <d v="2013-11-21T04:32:00"/>
        <d v="2013-12-25T05:45:00"/>
        <d v="2013-02-13T04:18:00"/>
        <d v="2014-09-20T05:33:00"/>
        <d v="2016-01-28T04:28:00"/>
        <d v="2018-03-09T05:39:00"/>
        <d v="2017-02-27T03:18:00"/>
        <d v="2015-02-27T19:52:00"/>
        <d v="2019-08-11T09:27:00"/>
        <d v="2014-02-08T11:00:00"/>
        <d v="2018-10-01T12:16:00"/>
        <d v="2020-02-14T12:15:00"/>
        <d v="2013-05-14T19:16:00"/>
        <d v="2013-11-08T02:03:00"/>
        <d v="2017-12-11T17:56:00"/>
        <d v="2020-08-11T08:14:00"/>
        <d v="2020-08-26T12:51:00"/>
        <d v="2014-03-27T03:48:00"/>
        <d v="2017-12-02T04:17:00"/>
        <d v="2019-12-01T19:58:00"/>
        <d v="2018-03-24T11:11:00"/>
        <d v="2019-01-10T04:33:00"/>
        <d v="2016-09-10T04:32:00"/>
        <d v="2018-01-23T01:56:00"/>
        <d v="2016-07-19T17:29:00"/>
        <d v="2018-12-17T23:52:00"/>
        <d v="2018-09-15T15:54:00"/>
        <d v="2014-03-28T02:27:00"/>
        <d v="2018-07-21T00:57:00"/>
        <d v="2014-12-29T12:49:00"/>
        <d v="2015-03-31T05:20:00"/>
        <d v="2015-10-12T11:40:00"/>
        <d v="2019-04-27T07:40:00"/>
        <d v="2015-04-23T01:00:00"/>
        <d v="2015-11-17T02:39:00"/>
        <d v="2020-08-30T02:57:00"/>
        <d v="2018-05-28T21:37:00"/>
        <d v="2019-06-27T15:57:00"/>
        <d v="2020-05-13T11:34:00"/>
        <d v="2020-06-18T09:57:00"/>
        <d v="2017-05-15T19:22:00"/>
        <d v="2013-05-17T09:26:00"/>
        <d v="2019-12-19T10:01:00"/>
        <d v="2018-10-14T21:25:00"/>
        <d v="2017-06-18T07:33:00"/>
        <d v="2017-06-08T17:53:00"/>
        <d v="2017-10-24T09:00:00"/>
        <d v="2013-05-18T14:48:00"/>
        <d v="2017-09-25T08:58:00"/>
        <d v="2017-06-12T07:00:00"/>
        <d v="2014-06-25T04:53:00"/>
        <d v="2014-02-17T03:38:00"/>
        <d v="2013-08-26T03:23:00"/>
        <d v="2015-09-17T12:47:00"/>
        <d v="2017-10-25T15:31:00"/>
        <d v="2019-10-17T00:56:00"/>
        <d v="2020-10-19T02:43:00"/>
        <d v="2019-07-29T09:15:00"/>
        <d v="2015-03-10T04:29:00"/>
        <d v="2015-01-26T17:58:00"/>
        <d v="2014-01-05T18:47:00"/>
        <d v="2019-11-18T03:23:00"/>
        <d v="2013-09-08T00:00:00"/>
        <d v="2014-04-20T10:32:00"/>
        <d v="2015-01-28T06:16:00"/>
        <d v="2015-06-08T23:47:00"/>
        <d v="2020-04-01T00:07:00"/>
        <d v="2019-05-11T06:50:00"/>
        <d v="2012-12-23T06:15:00"/>
        <d v="2013-06-04T10:50:00"/>
        <d v="2017-11-08T11:39:00"/>
        <d v="2014-05-22T08:20:00"/>
        <d v="2021-02-19T10:03:00"/>
        <d v="2019-11-18T22:44:00"/>
        <d v="2014-03-18T22:37:00"/>
        <d v="2018-05-05T05:49:00"/>
        <d v="2014-01-30T22:40:00"/>
        <d v="2014-06-26T03:10:00"/>
        <d v="2018-09-24T20:48:00"/>
        <d v="2016-05-04T06:46:00"/>
        <d v="2013-05-05T10:58:00"/>
        <d v="2017-10-29T22:06:00"/>
        <d v="2015-10-18T10:50:00"/>
        <d v="2018-05-04T09:45:00"/>
        <d v="2018-02-13T06:03:00"/>
        <d v="2013-09-04T20:18:00"/>
        <d v="2018-04-20T15:59:00"/>
        <d v="2014-03-19T04:02:00"/>
        <d v="2019-07-11T04:01:00"/>
        <d v="2017-05-14T03:42:00"/>
        <d v="2019-09-26T09:58:00"/>
        <d v="2020-10-21T15:52:00"/>
        <d v="2018-05-01T07:33:00"/>
        <d v="2019-05-11T04:01:00"/>
        <d v="2014-11-26T06:56:00"/>
        <d v="2019-06-25T22:55:00"/>
        <d v="2020-06-20T12:00:00"/>
        <d v="2014-05-05T14:57:00"/>
        <d v="2013-01-29T20:39:00"/>
        <d v="2017-08-11T18:44:00"/>
        <d v="2013-11-27T19:36:00"/>
        <d v="2014-11-17T12:47:00"/>
        <d v="2013-03-24T05:20:00"/>
        <d v="2014-06-28T13:59:00"/>
        <d v="2020-05-26T12:04:00"/>
        <d v="2018-08-13T12:47:00"/>
        <d v="2020-11-28T12:57:00"/>
        <d v="2013-03-18T04:20:00"/>
        <d v="2017-09-10T13:32:00"/>
        <d v="2015-11-23T23:13:00"/>
        <d v="2016-09-26T09:58:00"/>
        <d v="2020-10-19T05:43:00"/>
        <d v="2013-02-11T16:19:00"/>
        <d v="2014-02-27T14:48:00"/>
        <d v="2020-10-31T08:46:00"/>
        <d v="2020-07-14T11:30:00"/>
        <d v="2020-08-26T08:54:00"/>
        <d v="2020-09-27T05:32:00"/>
        <d v="2019-01-09T11:59:00"/>
        <d v="2013-08-10T00:00:00"/>
        <d v="2018-05-17T08:29:00"/>
        <d v="2018-04-14T11:01:00"/>
        <d v="2013-04-25T05:43:00"/>
        <d v="2016-11-05T10:49:00"/>
        <d v="2017-04-02T06:40:00"/>
        <d v="2015-05-21T03:53:00"/>
        <d v="2014-10-17T05:48:00"/>
        <d v="2015-04-26T19:01:00"/>
        <d v="2015-07-17T20:57:00"/>
        <d v="2019-12-19T15:58:00"/>
        <d v="2014-02-21T03:06:00"/>
        <d v="2021-01-13T04:01:00"/>
        <d v="2016-01-06T14:27:00"/>
        <d v="2016-09-22T17:36:00"/>
        <d v="2017-05-19T19:51:00"/>
        <d v="2019-05-01T01:00:00"/>
        <d v="2014-07-07T14:59:00"/>
        <d v="2019-04-25T12:51:00"/>
        <d v="2015-08-07T05:21:00"/>
        <d v="2017-12-25T01:07:00"/>
        <d v="2017-10-14T17:15:00"/>
        <d v="2018-01-23T10:55:00"/>
        <d v="2018-11-07T07:58:00"/>
        <d v="2017-01-09T12:26:00"/>
        <d v="2014-10-04T17:50:00"/>
        <d v="2018-07-27T09:56:00"/>
        <d v="2015-04-28T05:52:00"/>
        <d v="2014-12-24T06:43:00"/>
        <d v="2016-12-27T18:22:00"/>
        <d v="2016-03-18T12:57:00"/>
        <d v="2020-03-25T09:26:00"/>
        <d v="2017-12-06T11:46:00"/>
        <d v="2015-04-16T13:48:00"/>
        <d v="2019-12-25T04:05:00"/>
        <d v="2017-05-23T00:00:00"/>
        <d v="2015-11-22T00:00:00"/>
        <d v="2013-07-30T06:29:00"/>
        <d v="2018-04-30T21:40:00"/>
        <d v="2013-09-15T15:25:00"/>
        <d v="2013-03-17T03:56:00"/>
        <d v="2015-12-14T00:17:00"/>
        <d v="2013-06-07T10:39:00"/>
        <d v="2012-10-18T23:24:00"/>
        <d v="2021-03-24T19:22:00"/>
        <d v="2021-01-25T01:26:00"/>
        <d v="2019-06-30T04:32:00"/>
        <d v="2017-02-07T09:53:00"/>
        <d v="2021-03-05T05:53:00"/>
        <d v="2012-08-15T16:27:00"/>
        <d v="2020-02-02T04:58:00"/>
        <d v="2020-11-19T14:24:00"/>
        <d v="2018-04-10T15:45:00"/>
        <d v="2019-05-13T15:22:00"/>
        <d v="2020-05-17T11:50:00"/>
        <d v="2018-10-29T02:53:00"/>
        <d v="2020-04-08T15:57:00"/>
        <d v="2019-12-03T09:47:00"/>
        <d v="2016-01-18T13:43:00"/>
        <d v="2012-08-03T11:42:00"/>
        <d v="2017-05-26T00:32:00"/>
        <d v="2017-10-21T00:35:00"/>
        <d v="2017-11-12T05:14:00"/>
        <d v="2018-07-18T06:58:00"/>
        <d v="2018-10-22T00:01:00"/>
        <d v="2018-11-12T08:00:00"/>
        <d v="2014-05-20T04:31:00"/>
        <d v="2017-04-27T18:46:00"/>
        <d v="2017-09-02T22:57:00"/>
        <d v="2017-09-24T22:50:00"/>
        <d v="2013-05-14T14:26:00"/>
        <d v="2017-07-02T18:09:00"/>
        <d v="2018-11-14T01:58:00"/>
        <d v="2016-06-28T22:29:00"/>
        <d v="2019-11-14T07:03:00"/>
        <d v="2018-11-29T13:55:00"/>
        <d v="2015-04-07T21:17:00"/>
        <d v="2015-12-07T12:19:00"/>
        <d v="2016-05-23T01:03:00"/>
        <d v="2018-11-24T07:55:00"/>
        <d v="2015-05-29T11:54:00"/>
        <d v="2017-08-14T18:00:00"/>
        <d v="2017-08-26T02:16:00"/>
        <d v="2018-09-22T16:57:00"/>
        <d v="2017-09-11T14:21:00"/>
        <d v="2018-05-07T03:48:00"/>
        <d v="2016-05-03T23:49:00"/>
        <d v="2017-03-30T02:23:00"/>
        <d v="2015-05-24T02:10:00"/>
        <d v="2017-05-05T08:11:00"/>
        <d v="2014-02-06T11:42:00"/>
        <d v="2015-11-03T10:46:00"/>
        <d v="2017-06-26T03:09:00"/>
        <d v="2016-04-04T19:42:00"/>
        <d v="2017-11-04T11:58:00"/>
        <d v="2015-10-16T14:40:00"/>
        <d v="2013-06-08T07:27:00"/>
        <d v="2016-11-28T17:59:00"/>
        <d v="2012-05-28T10:54:00"/>
        <d v="2019-01-03T19:40:00"/>
        <d v="2015-02-23T00:53:00"/>
        <d v="2018-07-18T18:21:00"/>
        <d v="2014-09-12T05:30:00"/>
        <d v="2017-02-13T00:34:00"/>
        <d v="2017-02-21T11:23:00"/>
        <d v="2013-08-23T05:03:00"/>
        <d v="2014-04-24T22:41:00"/>
        <d v="2016-12-25T00:53:00"/>
        <d v="2017-12-06T23:47:00"/>
        <d v="2015-05-22T23:44:00"/>
        <d v="2019-09-16T09:52:00"/>
        <d v="2017-03-16T19:04:00"/>
        <d v="2014-07-29T05:23:00"/>
        <d v="2015-12-06T18:34:00"/>
        <d v="2018-03-21T21:38:00"/>
        <d v="2017-01-18T22:01:00"/>
        <d v="2019-12-11T07:01:00"/>
        <d v="2017-07-24T04:38:00"/>
        <d v="2017-05-31T14:31:00"/>
        <d v="2015-01-11T06:51:00"/>
        <d v="2017-06-03T09:03:00"/>
        <d v="2016-09-20T02:22:00"/>
        <d v="2017-05-16T02:56:00"/>
        <d v="2017-04-20T10:28:00"/>
        <d v="2012-11-15T10:17:00"/>
        <d v="2015-07-14T20:46:00"/>
        <d v="2014-10-25T16:44:00"/>
        <d v="2018-02-11T16:50:00"/>
        <d v="2017-03-25T06:59:00"/>
        <d v="2018-05-13T11:35:00"/>
        <d v="2016-08-06T04:38:00"/>
        <d v="2015-01-08T06:50:00"/>
        <d v="2019-03-30T21:56:00"/>
        <d v="2019-08-01T08:58:00"/>
        <d v="2020-02-13T08:22:00"/>
        <d v="2016-10-06T17:50:00"/>
        <d v="2020-03-01T21:10:00"/>
        <d v="2019-04-18T00:11:00"/>
        <d v="2019-12-02T07:02:00"/>
        <d v="2012-12-11T16:30:00"/>
        <d v="2012-11-05T13:41:00"/>
        <d v="2014-01-30T15:16:00"/>
        <d v="2012-10-01T17:11:00"/>
        <d v="2019-02-05T16:45:00"/>
        <d v="2014-04-24T20:36:00"/>
        <d v="2019-01-02T09:59:00"/>
        <d v="2020-04-14T04:44:00"/>
        <d v="2018-04-19T04:53:00"/>
        <d v="2020-03-07T05:00:00"/>
        <d v="2020-04-10T23:53:00"/>
        <d v="2020-04-16T19:59:00"/>
        <d v="2018-07-27T19:58:00"/>
        <d v="2020-01-27T00:11:00"/>
        <d v="2017-05-05T23:38:00"/>
        <d v="2019-01-20T04:52:00"/>
        <d v="2018-10-07T04:53:00"/>
        <d v="2013-05-13T16:57:00"/>
        <d v="2013-10-08T22:23:00"/>
        <d v="2014-05-10T04:58:00"/>
        <d v="2014-06-11T15:58:00"/>
        <d v="2014-07-16T00:44:00"/>
        <d v="2015-10-16T18:09:00"/>
        <d v="2015-11-09T02:29:00"/>
        <d v="2015-12-05T15:35:00"/>
        <d v="2016-06-11T22:22:00"/>
        <d v="2017-06-23T15:26:00"/>
        <d v="2017-07-19T20:42:00"/>
        <d v="2020-01-12T04:46:00"/>
        <d v="2017-08-17T04:24:00"/>
        <d v="2018-11-24T12:50:00"/>
        <d v="2015-09-17T08:41:00"/>
        <d v="2017-04-18T03:59:00"/>
        <d v="2017-04-16T04:06:00"/>
        <d v="2015-11-08T12:39:00"/>
        <d v="2017-08-21T16:52:00"/>
        <d v="2015-07-01T11:46:00"/>
        <d v="2018-05-02T15:49:00"/>
        <d v="2015-08-15T17:47:00"/>
        <d v="2016-04-16T23:31:00"/>
        <d v="2018-04-02T10:00:00"/>
        <d v="2018-12-14T05:55:00"/>
        <d v="2016-10-23T08:24:00"/>
        <d v="2018-06-06T14:39:00"/>
        <d v="2017-10-22T22:35:00"/>
        <d v="2016-09-13T20:40:00"/>
        <d v="2017-05-20T03:26:00"/>
        <d v="2017-03-31T21:39:00"/>
        <d v="2017-07-14T17:23:00"/>
        <d v="2017-01-13T12:39:00"/>
        <d v="2018-06-22T09:48:00"/>
        <d v="2015-09-16T11:37:00"/>
        <d v="2020-06-13T10:58:00"/>
        <d v="2016-03-05T00:00:00"/>
        <d v="2018-05-29T18:16:00"/>
        <d v="2019-11-07T17:27:00"/>
        <d v="2020-09-02T20:26:00"/>
        <d v="2020-02-26T17:24:00"/>
        <d v="2014-09-26T13:17:00"/>
        <d v="2018-12-02T05:47:00"/>
        <d v="2018-02-16T13:29:00"/>
        <d v="2012-09-16T21:44:00"/>
        <d v="2019-07-16T18:40:00"/>
        <d v="2019-03-11T13:57:00"/>
        <d v="2018-03-21T03:59:00"/>
        <d v="2019-01-04T04:40:00"/>
        <d v="2019-08-29T06:48:00"/>
        <d v="2017-07-13T10:22:00"/>
        <d v="2017-08-15T23:26:00"/>
        <d v="2019-09-06T09:36:00"/>
        <d v="2019-09-05T20:00:00"/>
        <d v="2017-02-22T00:55:00"/>
        <d v="2017-04-03T13:03:00"/>
        <d v="2018-08-23T12:38:00"/>
        <d v="2017-09-25T20:01:00"/>
        <d v="2021-01-30T07:40:00"/>
        <d v="2018-08-18T10:44:00"/>
        <d v="2018-04-24T18:51:00"/>
        <d v="2018-06-06T06:55:00"/>
        <d v="2013-04-16T11:38:00"/>
        <d v="2020-11-05T15:48:00"/>
        <d v="2017-07-21T00:00:00"/>
        <d v="2021-01-14T02:48:00"/>
        <d v="2015-06-16T14:12:00"/>
        <d v="2014-08-27T12:29:00"/>
        <d v="2015-07-05T16:29:00"/>
        <d v="2018-12-15T14:55:00"/>
        <d v="2013-11-15T08:10:00"/>
        <d v="2016-05-02T17:42:00"/>
        <d v="2017-02-19T12:25:00"/>
        <d v="2018-02-16T05:49:00"/>
        <d v="2015-11-28T00:17:00"/>
        <d v="2019-09-14T07:21:00"/>
        <d v="2019-10-04T10:24:00"/>
        <d v="2018-05-12T04:33:00"/>
        <d v="2019-10-06T17:38:00"/>
        <d v="2013-04-21T02:25:00"/>
        <d v="2013-10-06T01:40:00"/>
        <d v="2014-10-12T17:51:00"/>
        <d v="2012-08-23T13:24:00"/>
        <d v="2018-02-05T22:53:00"/>
        <d v="2013-02-02T05:41:00"/>
        <d v="2016-01-14T16:52:00"/>
        <d v="2019-01-10T18:01:00"/>
        <d v="2015-08-19T23:34:00"/>
        <d v="2020-07-05T21:30:00"/>
        <d v="2015-10-27T16:51:00"/>
        <d v="2014-10-24T23:28:00"/>
        <d v="2019-01-19T13:29:00"/>
        <d v="2018-05-09T09:47:00"/>
        <d v="2018-03-31T15:52:00"/>
        <d v="2016-11-20T17:36:00"/>
        <d v="2019-05-29T18:37:00"/>
        <d v="2019-12-22T03:58:00"/>
        <d v="2019-07-11T05:01:00"/>
        <d v="2020-04-17T15:42:00"/>
        <d v="2019-09-06T12:38:00"/>
        <d v="2019-10-07T03:57:00"/>
        <d v="2012-06-20T09:10:00"/>
        <d v="2015-03-25T06:48:00"/>
        <d v="2014-08-24T12:57:00"/>
        <d v="2020-03-29T12:39:00"/>
        <d v="2020-07-11T12:31:00"/>
        <d v="2018-01-17T23:39:00"/>
        <d v="2014-07-03T03:04:00"/>
        <d v="2014-11-07T00:56:00"/>
        <d v="2013-11-18T05:18:00"/>
        <d v="2018-09-10T00:47:00"/>
        <d v="2016-09-15T04:46:00"/>
        <d v="2014-06-17T08:49:00"/>
        <d v="2019-11-17T05:06:00"/>
        <d v="2020-10-16T09:54:00"/>
        <d v="2020-12-17T08:21:00"/>
        <d v="2019-09-26T12:40:00"/>
        <d v="2015-04-03T02:09:00"/>
        <d v="2015-05-13T22:38:00"/>
        <d v="2013-01-17T06:16:00"/>
        <d v="2018-01-18T10:20:00"/>
        <d v="2018-02-26T04:51:00"/>
        <d v="2019-03-23T04:30:00"/>
        <d v="2016-01-20T08:41:00"/>
        <d v="2018-11-08T07:58:00"/>
        <d v="2019-09-28T00:41:00"/>
        <d v="2013-07-17T16:15:00"/>
        <d v="2014-04-28T07:15:00"/>
        <d v="2016-06-20T05:19:00"/>
        <d v="2014-09-01T05:50:00"/>
        <d v="2016-04-02T02:47:00"/>
        <d v="2015-06-24T07:29:00"/>
        <d v="2016-01-22T00:57:00"/>
        <d v="2019-11-02T19:02:00"/>
        <d v="2020-07-20T19:10:00"/>
        <d v="2018-02-14T00:00:00"/>
        <d v="2017-10-21T00:42:00"/>
        <d v="2017-05-31T20:50:00"/>
        <d v="2013-04-20T10:19:00"/>
        <d v="2015-10-07T21:34:00"/>
        <d v="2014-07-21T10:34:00"/>
        <d v="2014-06-06T17:05:00"/>
        <d v="2014-10-04T00:02:00"/>
        <d v="2015-04-27T12:54:00"/>
        <d v="2015-10-06T03:52:00"/>
        <d v="2015-12-05T14:22:00"/>
        <d v="2016-04-15T08:13:00"/>
        <d v="2017-06-30T23:47:00"/>
        <d v="2012-05-14T15:07:00"/>
        <d v="2019-12-18T18:08:00"/>
        <d v="2013-06-24T05:03:00"/>
        <d v="2020-05-08T05:23:00"/>
        <d v="2020-10-30T02:57:00"/>
        <d v="2016-07-21T04:35:00"/>
        <d v="2020-05-24T16:40:00"/>
        <d v="2016-08-03T23:41:00"/>
        <d v="2017-01-03T23:58:00"/>
        <d v="2018-07-04T22:04:00"/>
        <d v="2013-03-24T19:24:00"/>
        <d v="2017-09-22T09:54:00"/>
        <d v="2015-03-01T18:46:00"/>
        <d v="2016-12-31T18:33:00"/>
        <d v="2016-02-04T04:48:00"/>
        <d v="2016-12-09T12:40:00"/>
        <d v="2014-05-26T11:50:00"/>
        <d v="2013-05-02T14:53:00"/>
        <d v="2015-12-11T00:33:00"/>
        <d v="2018-05-02T14:44:00"/>
        <d v="2017-03-31T08:29:00"/>
        <d v="2017-03-03T10:01:00"/>
        <d v="2014-09-16T22:21:00"/>
        <d v="2018-09-06T22:55:00"/>
        <d v="2021-04-27T08:56:00"/>
        <d v="2016-12-20T12:47:00"/>
        <d v="2019-11-19T12:59:00"/>
        <d v="2018-10-13T03:17:00"/>
        <d v="2017-03-03T17:41:00"/>
        <d v="2013-04-05T17:08:00"/>
        <d v="2021-03-12T13:04:00"/>
        <d v="2015-05-30T03:09:00"/>
        <d v="2020-04-06T11:58:00"/>
        <d v="2015-12-26T00:38:00"/>
        <d v="2016-08-02T11:33:00"/>
        <d v="2017-08-03T06:12:00"/>
        <d v="2017-09-29T09:13:00"/>
        <d v="2017-10-31T00:38:00"/>
        <d v="2015-06-02T04:08:00"/>
        <d v="2021-03-16T05:02:00"/>
        <d v="2015-02-25T05:06:00"/>
        <d v="2015-07-09T17:52:00"/>
        <d v="2017-10-07T14:05:00"/>
        <d v="2016-02-16T00:35:00"/>
        <d v="2019-09-09T06:30:00"/>
        <d v="2017-12-01T23:49:00"/>
        <d v="2015-12-08T02:40:00"/>
        <d v="2016-05-11T11:14:00"/>
        <d v="2017-07-01T23:09:00"/>
        <d v="2015-01-12T20:40:00"/>
        <d v="2019-07-17T06:37:00"/>
        <d v="2014-03-19T16:35:00"/>
        <d v="2016-01-09T19:56:00"/>
        <d v="2020-10-01T20:45:00"/>
        <d v="2017-02-19T18:34:00"/>
        <d v="2018-08-18T10:54:00"/>
        <d v="2014-12-27T12:40:00"/>
        <d v="2014-06-11T04:36:00"/>
        <d v="2017-09-05T06:36:00"/>
        <d v="2019-06-12T09:52:00"/>
        <d v="2018-10-10T04:55:00"/>
        <d v="2019-05-17T21:51:00"/>
        <d v="2018-05-11T11:14:00"/>
        <d v="2019-06-04T00:57:00"/>
        <d v="2018-05-28T10:30:00"/>
        <d v="2019-04-24T05:02:00"/>
        <d v="2014-08-11T03:57:00"/>
        <d v="2014-05-23T16:54:00"/>
        <d v="2014-12-02T18:04:00"/>
        <d v="2015-02-22T02:20:00"/>
        <d v="2014-07-04T17:42:00"/>
        <d v="2015-05-30T08:32:00"/>
        <d v="2015-09-24T02:00:00"/>
        <d v="2017-08-09T12:00:00"/>
        <d v="2017-11-13T16:21:00"/>
        <d v="2012-03-06T02:46:00"/>
        <d v="2014-06-04T17:42:00"/>
        <d v="2017-12-16T23:59:00"/>
        <d v="2013-02-27T01:50:00"/>
        <d v="2012-05-09T21:14:00"/>
        <d v="2012-09-26T07:07:00"/>
        <d v="2014-03-16T00:44:00"/>
        <d v="2013-03-09T17:05:00"/>
        <d v="2018-08-11T00:05:00"/>
        <d v="2012-05-14T09:41:00"/>
        <d v="2015-04-05T02:09:00"/>
        <d v="2018-07-18T03:40:00"/>
        <d v="2014-02-08T20:22:00"/>
        <d v="2019-12-13T15:19:00"/>
        <d v="2019-03-19T13:23:00"/>
        <d v="2016-12-23T09:28:00"/>
        <d v="2012-05-16T04:36:00"/>
        <d v="2014-10-24T05:41:00"/>
        <d v="2015-09-27T14:13:00"/>
        <d v="2019-11-25T20:14:00"/>
        <d v="2020-03-04T12:20:00"/>
        <d v="2018-09-17T06:48:00"/>
        <d v="2014-11-23T09:37:00"/>
        <d v="2017-03-18T07:42:00"/>
        <d v="2016-09-18T02:39:00"/>
        <d v="2014-09-13T06:31:00"/>
        <d v="2013-09-29T07:33:00"/>
        <d v="2013-06-04T02:59:00"/>
        <d v="2013-11-17T00:35:00"/>
        <d v="2017-10-10T00:32:00"/>
        <d v="2018-03-22T11:46:00"/>
        <d v="2015-12-09T18:39:00"/>
        <d v="2012-08-06T04:27:00"/>
        <d v="2015-06-21T01:02:00"/>
        <d v="2015-09-23T17:41:00"/>
        <d v="2015-11-07T09:53:00"/>
        <d v="2018-04-26T05:25:00"/>
        <d v="2018-12-14T08:42:00"/>
        <d v="2013-06-13T12:07:00"/>
        <d v="2017-06-23T01:30:00"/>
        <d v="2015-05-13T23:46:00"/>
        <d v="2016-08-29T04:54:00"/>
        <d v="2016-05-16T17:58:00"/>
        <d v="2018-04-12T03:53:00"/>
        <d v="2020-07-16T12:01:00"/>
        <d v="2016-03-01T12:50:00"/>
        <d v="2016-04-23T20:49:00"/>
        <d v="2014-01-19T12:14:00"/>
        <d v="2017-02-03T19:55:00"/>
        <d v="2017-03-13T16:07:00"/>
        <d v="2017-04-03T14:47:00"/>
        <d v="2017-06-19T16:40:00"/>
        <d v="2017-04-18T15:21:00"/>
        <d v="2017-07-25T13:27:00"/>
        <d v="2017-02-16T15:49:00"/>
        <d v="2017-06-06T13:09:00"/>
        <d v="2017-05-12T13:43:00"/>
        <d v="2018-06-14T12:46:00"/>
        <d v="2013-12-10T22:42:00"/>
        <d v="2012-10-26T04:24:00"/>
        <d v="2019-01-26T19:59:00"/>
        <d v="2012-04-13T10:12:00"/>
        <d v="2012-07-15T13:19:00"/>
        <d v="2019-02-28T10:40:00"/>
        <d v="2016-01-18T08:18:00"/>
        <d v="2015-04-18T09:39:00"/>
        <d v="2019-08-03T15:34:00"/>
        <d v="2012-04-10T09:45:00"/>
        <d v="2012-05-14T22:05:00"/>
        <d v="2013-03-18T02:11:00"/>
        <d v="2013-07-31T10:47:00"/>
        <d v="2014-11-20T12:44:00"/>
        <d v="2016-03-06T12:42:00"/>
        <d v="2019-03-19T22:57:00"/>
        <d v="2016-04-19T17:51:00"/>
        <d v="2012-12-26T15:19:00"/>
        <d v="2013-02-01T05:40:00"/>
        <d v="2015-11-07T11:55:00"/>
        <d v="2016-12-01T05:12:00"/>
        <d v="2019-09-24T06:56:00"/>
        <d v="2014-10-26T02:41:00"/>
        <d v="2016-03-18T22:49:00"/>
        <d v="2013-12-31T13:22:00"/>
        <d v="2018-08-04T18:45:00"/>
        <d v="2012-04-06T10:41:00"/>
        <d v="2017-07-12T21:22:00"/>
        <d v="2016-09-15T20:38:00"/>
        <d v="2018-07-28T10:58:00"/>
        <d v="2015-03-10T06:24:00"/>
        <d v="2013-09-20T01:11:00"/>
        <d v="2018-05-31T05:11:00"/>
        <d v="2018-04-05T03:30:00"/>
        <d v="2018-07-03T21:24:00"/>
        <d v="2019-09-21T21:59:00"/>
        <d v="2014-04-28T16:18:00"/>
        <d v="2013-02-10T05:07:00"/>
        <d v="2017-07-24T08:15:00"/>
        <d v="2012-10-12T23:45:00"/>
        <d v="2018-10-11T01:30:00"/>
        <d v="2012-08-23T18:05:00"/>
        <d v="2015-05-17T23:47:00"/>
        <d v="2017-06-19T22:53:00"/>
        <d v="2020-07-08T19:11:00"/>
        <d v="2019-04-10T00:53:00"/>
        <d v="2012-05-07T09:16:00"/>
        <d v="2013-09-20T00:41:00"/>
        <d v="2020-10-19T17:57:00"/>
        <d v="2014-04-25T09:50:00"/>
        <d v="2017-12-06T11:29:00"/>
        <d v="2020-08-25T20:58:00"/>
        <d v="2019-11-10T15:59:00"/>
        <d v="2013-08-28T02:13:00"/>
        <d v="2014-05-15T21:56:00"/>
        <d v="2017-10-04T02:08:00"/>
        <d v="2019-02-10T04:40:00"/>
        <d v="2021-05-02T15:40:00"/>
        <d v="2014-03-08T03:48:00"/>
        <d v="2012-11-30T22:40:00"/>
        <d v="2018-11-04T23:33:00"/>
        <d v="2021-03-12T00:37:00"/>
        <d v="2018-06-08T09:31:00"/>
        <d v="2021-01-28T09:58:00"/>
        <d v="2017-02-24T17:58:00"/>
        <d v="2019-05-18T15:43:00"/>
        <d v="2019-06-25T03:54:00"/>
        <d v="2017-06-01T06:09:00"/>
        <d v="2015-01-29T18:41:00"/>
        <d v="2016-11-21T05:55:00"/>
        <d v="2014-12-24T14:51:00"/>
        <d v="2014-11-15T12:56:00"/>
        <d v="2014-12-16T12:40:00"/>
        <d v="2013-11-24T12:11:00"/>
        <d v="2019-10-12T10:51:00"/>
        <d v="2020-05-06T06:16:00"/>
        <d v="2012-09-08T19:58:00"/>
        <d v="2013-02-09T18:04:00"/>
        <d v="2014-08-20T21:25:00"/>
        <d v="2020-07-30T07:49:00"/>
        <d v="2012-02-04T08:59:00"/>
        <d v="2012-07-19T02:23:00"/>
        <d v="2013-06-20T11:25:00"/>
        <d v="2012-02-24T15:31:00"/>
        <d v="2021-04-11T12:13:00"/>
        <d v="2018-06-19T14:07:00"/>
        <d v="2018-03-01T10:16:00"/>
        <d v="2020-08-19T20:25:00"/>
        <d v="2013-09-09T15:15:00"/>
        <d v="2014-01-13T16:31:00"/>
        <d v="2017-06-26T13:24:00"/>
        <d v="2017-07-09T06:59:00"/>
        <d v="2014-07-04T17:27:00"/>
        <d v="2019-04-15T20:38:00"/>
        <d v="2013-09-08T16:39:00"/>
        <d v="2018-04-09T04:58:00"/>
        <d v="2013-11-04T09:12:00"/>
        <d v="2014-05-02T19:31:00"/>
        <d v="2016-05-26T04:30:00"/>
        <d v="2016-01-26T12:38:00"/>
        <d v="2014-11-26T00:54:00"/>
        <d v="2019-09-12T02:21:00"/>
        <d v="2012-03-22T00:24:00"/>
        <d v="2013-07-15T04:48:00"/>
        <d v="2013-05-22T22:04:00"/>
        <d v="2018-06-24T04:42:00"/>
        <d v="2012-05-29T21:55:00"/>
        <d v="2018-08-28T12:58:00"/>
        <d v="2020-08-29T11:55:00"/>
        <d v="2019-10-19T13:21:00"/>
        <d v="2016-06-07T00:57:00"/>
        <d v="2015-07-06T09:14:00"/>
        <d v="2019-01-30T07:55:00"/>
        <d v="2016-11-07T10:38:00"/>
        <d v="2015-03-09T23:35:00"/>
        <d v="2019-11-10T06:53:00"/>
        <d v="2021-02-17T10:40:00"/>
        <d v="2013-04-06T01:16:00"/>
        <d v="2016-04-11T14:51:00"/>
        <d v="2019-09-03T15:51:00"/>
        <d v="2019-05-14T21:41:00"/>
        <d v="2017-01-15T22:52:00"/>
        <d v="2020-01-27T10:58:00"/>
        <d v="2019-10-04T15:33:00"/>
        <d v="2019-12-22T09:40:00"/>
        <d v="2015-06-01T10:19:00"/>
        <d v="2020-11-13T08:59:00"/>
        <d v="2014-02-28T23:43:00"/>
        <d v="2018-02-07T16:51:00"/>
        <d v="2016-05-25T04:04:00"/>
        <d v="2014-04-16T04:42:00"/>
        <d v="2020-12-27T15:43:00"/>
        <d v="2019-12-18T16:55:00"/>
        <d v="2020-11-12T09:57:00"/>
        <d v="2020-12-05T19:03:00"/>
        <d v="2013-03-15T21:55:00"/>
        <d v="2013-09-18T06:50:00"/>
        <d v="2014-09-06T11:34:00"/>
        <d v="2014-02-12T21:10:00"/>
        <d v="2014-07-14T23:26:00"/>
        <d v="2013-08-03T02:17:00"/>
        <d v="2013-05-08T11:58:00"/>
        <d v="2017-09-15T00:30:00"/>
        <d v="2014-01-29T23:03:00"/>
        <d v="2012-03-23T20:39:00"/>
        <d v="2014-06-11T20:44:00"/>
        <d v="2015-03-10T15:39:00"/>
        <d v="2016-02-05T12:06:00"/>
        <d v="2016-08-09T11:44:00"/>
        <d v="2019-05-07T05:01:00"/>
        <d v="2019-05-21T16:38:00"/>
        <d v="2014-05-07T00:33:00"/>
        <d v="2015-03-04T12:49:00"/>
        <d v="2013-02-20T13:33:00"/>
        <d v="2012-12-29T00:38:00"/>
        <d v="2016-09-18T23:37:00"/>
        <d v="2015-01-12T00:45:00"/>
        <d v="2013-06-22T14:40:00"/>
        <d v="2012-11-30T03:21:00"/>
        <d v="2013-02-07T22:54:00"/>
        <d v="2017-01-18T22:00:00"/>
        <d v="2019-06-08T21:42:00"/>
        <d v="2019-12-21T11:51:00"/>
        <d v="2013-07-09T11:57:00"/>
        <d v="2020-12-04T03:11:00"/>
        <d v="2016-03-04T08:35:00"/>
        <d v="2012-02-27T22:21:00"/>
        <d v="2017-06-04T00:05:00"/>
        <d v="2012-12-30T22:02:00"/>
        <d v="2017-02-26T01:11:00"/>
        <d v="2017-05-27T15:22:00"/>
        <d v="2020-09-13T19:26:00"/>
        <d v="2017-09-10T22:03:00"/>
        <d v="2015-09-27T22:38:00"/>
        <d v="2015-02-01T10:49:00"/>
        <d v="2017-04-13T06:49:00"/>
        <d v="2012-07-15T09:29:00"/>
        <d v="2016-11-27T00:26:00"/>
        <d v="2015-08-19T23:48:00"/>
        <d v="2013-08-16T00:00:00"/>
        <d v="2012-09-22T22:41:00"/>
        <d v="2016-12-10T00:18:00"/>
        <d v="2019-12-30T09:06:00"/>
        <d v="2019-03-20T15:58:00"/>
        <d v="2017-05-23T18:14:00"/>
        <d v="2016-11-18T15:17:00"/>
        <d v="2013-07-08T05:05:00"/>
        <d v="2016-09-27T07:26:00"/>
        <d v="2013-01-20T06:20:00"/>
        <d v="2015-09-22T09:27:00"/>
        <d v="2013-07-27T01:20:00"/>
        <d v="2017-11-04T00:00:00"/>
        <d v="2019-02-15T00:00:00"/>
        <d v="2016-11-18T03:40:00"/>
        <d v="2016-08-27T04:49:00"/>
        <d v="2018-10-05T04:49:00"/>
        <d v="2014-11-19T14:59:00"/>
        <d v="2016-05-20T04:57:00"/>
        <d v="2016-05-10T17:36:00"/>
        <d v="2014-01-22T10:57:00"/>
        <d v="2016-07-09T19:14:00"/>
        <d v="2016-03-18T07:05:00"/>
        <d v="2016-10-10T23:47:00"/>
        <d v="2018-06-20T04:23:00"/>
        <d v="2015-11-22T00:51:00"/>
        <d v="2016-12-30T11:20:00"/>
        <d v="2020-06-30T02:51:00"/>
        <d v="2019-08-16T04:01:00"/>
        <d v="2014-05-07T09:56:00"/>
        <d v="2015-06-17T05:09:00"/>
        <d v="2015-09-05T03:45:00"/>
        <d v="2019-10-22T06:58:00"/>
        <d v="2019-09-19T03:58:00"/>
        <d v="2020-09-14T01:10:00"/>
        <d v="2020-07-25T07:55:00"/>
        <d v="2015-09-10T04:27:00"/>
        <d v="2016-12-31T12:33:00"/>
        <d v="2019-04-17T21:55:00"/>
        <d v="2017-06-16T03:24:00"/>
        <d v="2018-10-26T23:01:00"/>
        <d v="2017-04-06T03:44:00"/>
        <d v="2014-12-12T12:57:00"/>
        <d v="2020-08-27T09:55:00"/>
        <d v="2018-12-19T01:59:00"/>
        <d v="2012-04-17T10:40:00"/>
        <d v="2018-07-05T07:56:00"/>
        <d v="2013-02-28T14:59:00"/>
        <d v="2019-07-13T14:42:00"/>
        <d v="2017-07-16T04:46:00"/>
        <d v="2016-08-13T03:52:00"/>
        <d v="2014-05-27T23:53:00"/>
        <d v="2020-01-29T00:00:00"/>
        <d v="2017-12-10T09:35:00"/>
        <d v="2014-04-28T11:45:00"/>
        <d v="2018-01-14T02:28:00"/>
        <d v="2013-10-29T12:05:00"/>
        <d v="2013-12-07T04:42:00"/>
        <d v="2015-12-13T22:20:00"/>
        <d v="2014-08-02T23:27:00"/>
        <d v="2014-08-31T04:41:00"/>
        <d v="2017-02-21T12:30:00"/>
        <d v="2018-11-28T16:22:00"/>
        <d v="2019-06-24T13:23:00"/>
        <d v="2015-04-03T21:58:00"/>
        <d v="2019-07-26T09:07:00"/>
        <d v="2019-05-11T17:03:00"/>
        <d v="2013-09-08T19:19:00"/>
        <d v="2017-05-03T01:49:00"/>
        <d v="2017-10-20T19:33:00"/>
        <d v="2016-03-19T22:01:00"/>
        <d v="2015-08-19T11:51:00"/>
        <d v="2012-05-29T13:26:00"/>
        <d v="2016-09-29T11:48:00"/>
        <d v="2016-02-16T10:11:00"/>
        <d v="2016-03-23T12:36:00"/>
        <d v="2016-08-28T01:03:00"/>
        <d v="2017-08-12T18:00:00"/>
        <d v="2015-07-14T23:58:00"/>
        <d v="2012-12-26T22:59:00"/>
        <d v="2018-07-29T00:11:00"/>
        <d v="2013-08-15T08:49:00"/>
        <d v="2018-01-29T16:45:00"/>
        <d v="2012-02-12T10:35:00"/>
        <d v="2018-03-04T04:56:00"/>
        <d v="2017-09-19T07:55:00"/>
        <d v="2012-04-20T05:16:00"/>
        <d v="2015-12-08T09:22:00"/>
        <d v="2014-09-11T05:39:00"/>
        <d v="2015-11-16T09:23:00"/>
        <d v="2015-01-05T00:44:00"/>
        <d v="2015-02-16T23:24:00"/>
        <d v="2015-07-24T11:00:00"/>
        <d v="2013-12-06T04:39:00"/>
        <d v="2014-05-11T05:44:00"/>
        <d v="2014-10-20T01:31:00"/>
        <d v="2015-10-07T17:48:00"/>
        <d v="2015-12-23T00:10:00"/>
        <d v="2015-09-01T11:49:00"/>
        <d v="2015-04-04T23:56:00"/>
        <d v="2014-03-12T09:09:00"/>
        <d v="2014-08-08T11:51:00"/>
        <d v="2015-05-13T23:33:00"/>
        <d v="2019-03-15T18:52:00"/>
        <d v="2019-02-14T22:53:00"/>
        <d v="2013-11-27T20:52:00"/>
        <d v="2013-11-01T17:08:00"/>
        <d v="2014-09-08T23:07:00"/>
        <d v="2015-05-20T09:06:00"/>
        <d v="2019-09-13T09:13:00"/>
        <d v="2015-03-16T07:54:00"/>
        <d v="2016-06-18T10:55:00"/>
        <d v="2016-06-05T16:29:00"/>
        <d v="2018-10-31T14:55:00"/>
        <d v="2016-07-26T11:36:00"/>
        <d v="2016-07-04T10:59:00"/>
        <d v="2021-04-30T01:28:00"/>
        <d v="2019-10-15T00:00:00"/>
        <d v="2016-09-15T00:00:00"/>
        <d v="2012-06-11T00:00:00"/>
        <d v="2017-06-03T00:00:00"/>
        <d v="2016-09-23T23:47:00"/>
        <d v="2012-11-06T18:20:00"/>
        <d v="2014-06-30T05:38:00"/>
        <d v="2017-12-01T12:06:00"/>
        <d v="2012-01-12T15:36:00"/>
        <d v="2019-03-11T07:45:00"/>
        <d v="2018-09-25T06:41:00"/>
        <d v="2018-10-31T11:02:00"/>
        <d v="2020-06-10T14:41:00"/>
        <d v="2014-01-04T17:05:00"/>
        <d v="2014-10-30T00:49:00"/>
        <d v="2021-04-06T11:50:00"/>
        <d v="2017-12-30T17:59:00"/>
        <d v="2019-03-20T10:36:00"/>
        <d v="2016-10-03T14:58:00"/>
        <d v="2015-10-06T20:22:00"/>
        <d v="2014-05-12T13:42:00"/>
        <d v="2015-10-20T16:09:00"/>
        <d v="2014-11-24T15:15:00"/>
        <d v="2020-09-27T20:47:00"/>
        <d v="2014-06-08T17:59:00"/>
        <d v="2015-12-18T15:36:00"/>
        <d v="2017-02-24T06:00:00"/>
        <d v="2019-05-22T03:45:00"/>
        <d v="2012-06-19T21:52:00"/>
        <d v="2016-12-11T00:44:00"/>
        <d v="2016-01-12T07:08:00"/>
        <d v="2020-06-21T07:40:00"/>
        <d v="2018-02-15T22:56:00"/>
        <d v="2015-02-11T12:49:00"/>
        <d v="2018-02-21T02:55:00"/>
        <d v="2018-01-13T21:02:00"/>
        <d v="2018-03-11T17:21:00"/>
        <d v="2016-08-28T08:28:00"/>
        <d v="2019-06-04T19:02:00"/>
        <d v="2020-01-24T22:53:00"/>
        <d v="2017-12-13T04:40:00"/>
        <d v="2013-10-14T21:46:00"/>
        <d v="2016-06-30T22:23:00"/>
        <d v="2016-10-16T19:05:00"/>
        <d v="2019-02-14T13:46:00"/>
        <d v="2017-01-05T12:38:00"/>
        <d v="2019-07-29T20:45:00"/>
        <d v="2014-09-20T23:25:00"/>
        <d v="2013-06-17T21:59:00"/>
        <d v="2014-01-06T22:13:00"/>
        <d v="2018-09-11T06:51:00"/>
        <d v="2019-04-23T10:40:00"/>
        <d v="2019-01-12T23:59:00"/>
        <d v="2019-05-07T04:54:00"/>
        <d v="2019-08-07T18:18:00"/>
        <d v="2013-06-28T11:28:00"/>
        <d v="2017-05-31T10:45:00"/>
        <d v="2014-12-12T14:59:00"/>
        <d v="2012-11-21T20:16:00"/>
        <d v="2014-02-02T10:44:00"/>
        <d v="2012-06-21T13:52:00"/>
        <d v="2013-03-22T11:44:00"/>
        <d v="2017-12-16T05:53:00"/>
        <d v="2019-02-22T23:50:00"/>
        <d v="2014-12-08T00:59:00"/>
        <d v="2018-10-22T09:53:00"/>
        <d v="2018-10-05T12:55:00"/>
        <d v="2019-09-29T21:38:00"/>
        <d v="2015-09-22T11:42:00"/>
        <d v="2013-12-03T16:31:00"/>
        <d v="2014-08-11T22:54:00"/>
        <d v="2012-11-20T08:56:00"/>
        <d v="2018-08-09T06:15:00"/>
        <d v="2018-04-29T06:53:00"/>
        <d v="2018-01-06T23:53:00"/>
        <d v="2018-08-01T18:37:00"/>
        <d v="2014-12-24T00:47:00"/>
        <d v="2017-12-08T00:00:00"/>
        <d v="2013-10-25T05:04:00"/>
        <d v="2015-11-19T08:30:00"/>
        <d v="2021-03-06T05:16:00"/>
        <d v="2014-02-17T00:00:00"/>
        <d v="2016-06-08T00:00:00"/>
        <d v="2018-03-10T00:00:00"/>
        <d v="2018-02-24T00:00:00"/>
        <d v="2016-03-25T05:31:00"/>
        <d v="2017-07-10T20:42:00"/>
        <d v="2016-11-26T18:45:00"/>
        <d v="2015-04-10T05:35:00"/>
        <d v="2017-01-05T05:38:00"/>
        <d v="2015-09-29T04:53:00"/>
        <d v="2016-09-07T11:31:00"/>
        <d v="2015-01-02T11:41:00"/>
        <d v="2016-04-21T14:46:00"/>
        <d v="2016-03-10T23:50:00"/>
        <d v="2013-10-31T14:58:00"/>
        <d v="2020-05-06T23:46:00"/>
        <d v="2014-08-30T16:56:00"/>
        <d v="2015-03-20T06:19:00"/>
        <d v="2020-11-09T06:54:00"/>
        <d v="2017-07-18T19:25:00"/>
        <d v="2015-06-08T12:31:00"/>
        <d v="2017-01-11T12:56:00"/>
        <d v="2013-07-06T15:40:00"/>
        <d v="2020-06-22T13:52:00"/>
        <d v="2014-06-16T15:01:00"/>
        <d v="2019-01-23T07:36:00"/>
        <d v="2018-08-10T13:34:00"/>
        <d v="2021-04-15T03:03:00"/>
        <d v="2016-04-08T23:37:00"/>
        <d v="2018-11-07T17:52:00"/>
        <d v="2012-10-19T05:22:00"/>
        <d v="2018-07-30T15:48:00"/>
        <d v="2019-04-01T00:41:00"/>
        <d v="2013-06-24T15:03:00"/>
        <d v="2014-10-05T15:38:00"/>
        <d v="2013-04-15T16:25:00"/>
        <d v="2015-10-13T11:11:00"/>
        <d v="2016-06-07T03:49:00"/>
        <d v="2019-01-08T19:58:00"/>
        <d v="2015-06-23T16:25:00"/>
        <d v="2019-07-30T21:35:00"/>
        <d v="2020-07-27T02:07:00"/>
        <d v="2013-07-14T17:41:00"/>
        <d v="2012-06-16T11:29:00"/>
        <d v="2015-11-07T02:36:00"/>
        <d v="2018-04-24T05:05:00"/>
        <d v="2014-08-01T23:40:00"/>
        <d v="2016-06-26T10:57:00"/>
        <d v="2013-03-03T02:13:00"/>
        <d v="2017-06-24T00:00:00"/>
        <d v="2018-08-30T00:00:00"/>
        <d v="2018-10-29T00:00:00"/>
        <d v="2019-01-29T11:44:00"/>
        <d v="2016-06-16T21:32:00"/>
        <d v="2013-01-22T06:11:00"/>
        <d v="2013-09-09T12:01:00"/>
        <d v="2012-09-07T21:51:00"/>
        <d v="2016-04-24T07:04:00"/>
        <d v="2014-01-10T06:07:00"/>
        <d v="2017-07-18T10:40:00"/>
        <d v="2018-11-29T07:55:00"/>
        <d v="2016-05-11T22:50:00"/>
        <d v="2021-03-18T21:40:00"/>
        <d v="2013-10-19T00:18:00"/>
        <d v="2013-04-01T00:22:00"/>
        <d v="2014-11-26T08:44:00"/>
        <d v="2018-05-18T02:54:00"/>
        <d v="2018-09-09T12:56:00"/>
        <d v="2018-07-30T03:19:00"/>
        <d v="2013-10-13T17:17:00"/>
        <d v="2013-07-17T17:38:00"/>
        <d v="2013-12-19T14:36:00"/>
        <d v="2013-01-06T14:18:00"/>
        <d v="2014-06-18T21:18:00"/>
        <d v="2019-12-04T12:58:00"/>
        <d v="2019-05-10T14:50:00"/>
        <d v="2017-01-30T18:33:00"/>
        <d v="2015-01-10T04:30:00"/>
        <d v="2018-03-31T02:52:00"/>
        <d v="2018-01-07T08:30:00"/>
        <d v="2016-03-05T05:26:00"/>
        <d v="2014-03-28T02:28:00"/>
        <d v="2014-07-11T08:38:00"/>
        <d v="2018-09-30T15:57:00"/>
        <d v="2014-03-09T11:25:00"/>
        <d v="2019-01-21T16:31:00"/>
        <d v="2018-10-23T05:00:00"/>
        <d v="2014-06-10T11:14:00"/>
        <d v="2013-01-16T04:16:00"/>
        <d v="2018-12-30T09:10:00"/>
        <d v="2012-01-10T18:42:00"/>
        <d v="2014-08-15T11:29:00"/>
        <d v="2017-05-22T12:29:00"/>
        <d v="2019-05-24T18:57:00"/>
        <d v="2018-01-18T03:14:00"/>
        <d v="2013-01-28T06:27:00"/>
        <d v="2016-10-16T22:53:00"/>
        <d v="2016-08-19T16:35:00"/>
        <d v="2014-04-28T22:52:00"/>
        <d v="2019-06-07T17:02:00"/>
        <d v="2018-06-06T06:11:00"/>
        <d v="2018-12-24T08:31:00"/>
        <d v="2019-01-07T23:31:00"/>
        <d v="2014-02-13T05:45:00"/>
        <d v="2017-12-29T10:41:00"/>
        <d v="2015-04-25T14:55:00"/>
        <d v="2018-08-16T15:58:00"/>
        <d v="2013-12-04T16:12:00"/>
        <d v="2018-11-22T23:58:00"/>
        <d v="2012-01-05T18:49:00"/>
        <d v="2020-11-27T04:55:00"/>
        <d v="2018-09-20T00:40:00"/>
        <d v="2014-04-07T10:57:00"/>
        <d v="2015-02-01T06:53:00"/>
        <d v="2017-02-26T18:51:00"/>
        <d v="2019-10-14T21:30:00"/>
        <d v="2017-06-03T08:35:00"/>
        <d v="2014-12-15T15:01:00"/>
        <d v="2017-05-11T05:18:00"/>
        <d v="2015-12-19T18:27:00"/>
        <d v="2021-03-13T12:39:00"/>
        <d v="2021-03-01T00:52:00"/>
        <d v="2014-11-17T18:14:00"/>
        <d v="2012-01-01T13:35:00"/>
        <d v="2016-05-20T11:38:00"/>
        <d v="2015-10-03T04:54:00"/>
        <d v="2015-07-04T05:49:00"/>
        <d v="2020-10-28T09:34:00"/>
        <d v="2014-04-12T04:35:00"/>
        <d v="2016-01-20T00:40:00"/>
        <d v="2014-06-15T23:22:00"/>
        <d v="2020-09-24T08:51:00"/>
        <d v="2013-12-27T00:36:00"/>
        <d v="2020-09-16T20:53:00"/>
        <d v="2017-12-17T01:11:00"/>
        <d v="2017-12-18T02:22:00"/>
        <d v="2016-05-03T16:17:00"/>
        <d v="2012-07-02T14:10:00"/>
        <d v="2016-08-22T15:59:00"/>
        <d v="2019-11-21T12:57:00"/>
        <d v="2014-05-15T18:41:00"/>
        <d v="2017-12-22T05:33:00"/>
        <d v="2017-01-07T00:00:00"/>
        <d v="2013-02-11T10:23:00"/>
        <d v="2018-08-11T15:21:00"/>
        <d v="2017-07-16T16:03:00"/>
        <d v="2018-02-03T10:55:00"/>
        <d v="2016-04-02T11:54:00"/>
        <d v="2013-10-14T14:06:00"/>
        <d v="2015-03-05T04:41:00"/>
        <d v="2012-01-08T17:27:00"/>
        <d v="2014-06-09T12:39:00"/>
        <d v="2017-05-29T15:14:00"/>
        <d v="2016-12-19T04:49:00"/>
        <d v="2020-09-10T09:17:00"/>
        <d v="2019-11-06T01:49:00"/>
        <d v="2018-08-06T08:44:00"/>
        <d v="2020-01-30T06:20:00"/>
        <d v="2013-11-16T00:00:00"/>
        <d v="2013-12-03T11:10:00"/>
        <d v="2018-04-29T09:14:00"/>
        <d v="2017-07-04T05:55:00"/>
        <d v="2014-03-14T05:36:00"/>
        <d v="2017-10-03T09:15:00"/>
        <d v="2021-03-29T14:38:00"/>
        <d v="2021-02-04T21:59:00"/>
        <d v="2020-05-03T07:29:00"/>
        <d v="2016-06-24T04:20:00"/>
        <d v="2019-07-27T17:53:00"/>
        <d v="2017-05-25T21:55:00"/>
        <d v="2012-04-19T20:27:00"/>
        <d v="2017-11-20T00:00:00"/>
        <d v="2015-12-28T01:44:00"/>
        <d v="2017-07-08T00:00:00"/>
        <d v="2017-08-27T17:08:00"/>
        <d v="2016-01-06T00:00:00"/>
        <d v="2014-07-09T17:42:00"/>
        <d v="2019-10-03T05:00:00"/>
        <d v="2021-01-14T00:57:00"/>
        <d v="2021-04-29T14:22:00"/>
        <d v="2013-03-01T03:26:00"/>
        <d v="2013-04-19T01:18:00"/>
        <d v="2019-03-29T00:00:00"/>
        <d v="2013-11-11T00:38:00"/>
        <d v="2018-02-28T00:00:00"/>
        <d v="2018-01-01T00:00:00"/>
        <d v="2021-03-26T15:20:00"/>
        <d v="2014-11-28T00:00:00"/>
        <d v="2014-01-16T09:09:00"/>
        <d v="2019-02-18T22:57:00"/>
        <d v="2019-05-22T12:53:00"/>
        <d v="2019-12-07T08:23:00"/>
        <d v="2021-04-04T02:20:00"/>
        <d v="2020-02-23T19:05:00"/>
        <d v="2012-01-09T22:32:00"/>
        <d v="2019-01-31T17:46:00"/>
        <d v="2018-07-25T15:43:00"/>
        <d v="2012-05-02T14:06:00"/>
        <d v="2018-02-17T08:40:00"/>
        <d v="2018-06-21T00:14:00"/>
        <d v="2015-08-14T05:51:00"/>
        <d v="2014-08-15T02:04:00"/>
        <d v="2012-07-19T22:46:00"/>
        <d v="2015-09-11T11:51:00"/>
        <d v="2020-07-03T23:42:00"/>
        <d v="2020-11-04T21:09:00"/>
        <d v="2020-07-08T23:48:00"/>
        <d v="2013-02-04T00:37:00"/>
        <d v="2017-03-03T00:00:00"/>
        <d v="2015-06-22T23:43:00"/>
        <d v="2016-01-08T03:38:00"/>
        <d v="2016-07-09T11:26:00"/>
        <d v="2019-09-10T02:36:00"/>
        <d v="2018-11-18T04:13:00"/>
        <d v="2019-11-19T20:03:00"/>
        <d v="2021-01-13T06:34:00"/>
        <d v="2019-07-01T09:15:00"/>
        <d v="2016-12-17T01:00:00"/>
        <d v="2015-06-02T11:47:00"/>
        <d v="2017-06-11T04:35:00"/>
        <d v="2014-12-18T20:38:00"/>
        <d v="2018-11-25T07:57:00"/>
        <d v="2021-03-31T06:04:00"/>
        <d v="2021-04-05T20:03:00"/>
        <d v="2017-03-12T00:00:00"/>
        <d v="2016-11-27T00:00:00"/>
        <d v="2017-11-07T18:04:00"/>
        <d v="2014-10-06T00:00:00"/>
        <d v="2013-11-10T08:46:00"/>
        <d v="2017-11-28T03:39:00"/>
        <d v="2016-02-28T19:54:00"/>
        <d v="2020-09-20T14:53:00"/>
        <d v="2020-12-20T04:59:00"/>
        <d v="2018-09-16T06:29:00"/>
        <d v="2018-02-17T16:34:00"/>
        <d v="2017-10-16T22:32:00"/>
        <d v="2021-01-18T00:37:00"/>
        <d v="2021-01-21T00:54:00"/>
        <d v="2020-10-02T20:42:00"/>
        <d v="2016-12-19T15:51:00"/>
        <d v="2019-02-02T12:33:00"/>
        <d v="2021-01-11T18:11:00"/>
        <d v="2020-06-14T14:50:00"/>
        <d v="2018-08-01T00:56:00"/>
        <d v="2018-11-27T15:35:00"/>
        <d v="2018-04-04T03:56:00"/>
        <d v="2019-11-28T11:52:00"/>
        <d v="2017-12-13T06:04:00"/>
        <d v="2016-07-06T17:57:00"/>
        <d v="2017-11-09T10:00:00"/>
        <d v="2015-03-12T03:12:00"/>
        <d v="2016-11-28T00:24:00"/>
        <d v="2013-01-22T18:46:00"/>
        <d v="2019-08-14T13:37:00"/>
        <d v="2016-07-22T23:55:00"/>
        <d v="2014-08-06T14:55:00"/>
        <d v="2016-02-26T23:18:00"/>
        <d v="2018-02-04T15:57:00"/>
        <d v="2013-09-04T05:18:00"/>
        <d v="2012-02-26T23:09:00"/>
        <d v="2016-04-17T04:37:00"/>
        <d v="2017-12-23T17:55:00"/>
        <d v="2012-08-02T06:16:00"/>
        <d v="2013-12-16T12:19:00"/>
        <d v="2019-01-14T10:59:00"/>
        <d v="2019-09-14T09:56:00"/>
        <d v="2018-06-21T06:50:00"/>
        <d v="2017-06-04T19:25:00"/>
        <d v="2017-06-25T00:00:00"/>
        <d v="2021-01-25T08:15:00"/>
        <d v="2017-06-16T06:14:00"/>
        <d v="2016-12-26T00:00:00"/>
        <d v="2017-06-10T00:00:00"/>
        <d v="2015-11-05T00:49:00"/>
        <d v="2016-04-18T23:10:00"/>
        <d v="2013-12-22T14:56:00"/>
        <d v="2015-06-28T02:51:00"/>
        <d v="2017-01-20T15:54:00"/>
        <d v="2017-02-16T12:11:00"/>
        <d v="2017-05-15T03:23:00"/>
        <d v="2016-05-18T08:02:00"/>
        <d v="2012-08-25T23:33:00"/>
        <d v="2013-06-27T08:25:00"/>
        <d v="2015-05-13T23:43:00"/>
        <d v="2012-10-03T00:33:00"/>
        <d v="2013-05-05T04:26:00"/>
        <d v="2013-12-25T13:49:00"/>
        <d v="2019-03-01T04:42:00"/>
        <d v="2015-03-11T13:02:00"/>
        <d v="2012-11-16T12:01:00"/>
        <d v="2019-10-09T15:49:00"/>
        <d v="2014-03-10T05:01:00"/>
        <d v="2015-09-25T01:15:00"/>
        <d v="2017-12-04T03:55:00"/>
        <d v="2013-06-03T10:38:00"/>
        <d v="2013-04-29T02:56:00"/>
        <d v="2014-05-13T16:37:00"/>
        <d v="2014-02-19T16:24:00"/>
        <d v="2012-02-28T04:42:00"/>
        <d v="2016-12-03T22:53:00"/>
        <d v="2012-02-19T02:09:00"/>
        <d v="2013-12-17T16:27:00"/>
        <d v="2016-07-10T17:08:00"/>
        <d v="2014-07-21T10:55:00"/>
        <d v="2019-11-11T18:44:00"/>
        <d v="2019-11-13T12:07:00"/>
        <d v="2013-07-29T01:14:00"/>
        <d v="2013-08-20T21:23:00"/>
        <d v="2018-06-05T06:28:00"/>
        <d v="2018-01-04T00:00:00"/>
        <d v="2018-01-29T00:00:00"/>
        <d v="2017-12-16T09:55:00"/>
        <d v="2021-04-06T12:46:00"/>
        <d v="2014-12-19T00:00:00"/>
        <d v="2019-03-27T00:00:00"/>
        <d v="2016-04-16T00:00:00"/>
        <d v="2017-08-01T00:00:00"/>
        <d v="2015-04-23T17:44:00"/>
        <d v="2019-10-09T12:37:00"/>
        <d v="2018-02-28T04:51:00"/>
        <d v="2020-02-02T06:53:00"/>
        <d v="2018-11-02T07:38:00"/>
        <d v="2020-01-10T12:48:00"/>
        <d v="2017-11-16T00:00:00"/>
        <d v="2019-06-25T00:00:00"/>
        <d v="2018-01-28T02:42:00"/>
        <d v="2013-12-10T05:35:00"/>
        <d v="2020-09-18T13:54:00"/>
        <d v="2016-04-25T09:15:00"/>
        <d v="2014-04-24T04:42:00"/>
        <d v="2018-03-07T10:14:00"/>
        <d v="2017-04-29T19:10:00"/>
        <d v="2018-08-06T16:50:00"/>
        <d v="2013-09-23T20:34:00"/>
        <d v="2019-02-20T08:31:00"/>
        <d v="2021-01-07T01:36:00"/>
        <d v="2018-11-21T22:55:00"/>
        <d v="2019-10-19T03:45:00"/>
        <d v="2020-08-20T17:19:00"/>
        <d v="2018-08-13T00:00:00"/>
        <d v="2017-11-17T00:00:00"/>
        <d v="2016-04-18T00:00:00"/>
        <d v="2019-11-25T01:28:00"/>
        <d v="2019-02-09T00:00:00"/>
        <d v="2016-08-20T00:00:00"/>
        <d v="2018-01-01T19:38:00"/>
        <d v="2014-08-15T20:42:00"/>
        <d v="2015-11-26T05:28:00"/>
        <d v="2017-07-26T12:28:00"/>
        <d v="2020-12-07T15:24:00"/>
        <d v="2020-06-22T20:17:00"/>
        <d v="2018-11-29T10:31:00"/>
        <d v="2015-09-26T04:43:00"/>
        <d v="2013-11-25T06:30:00"/>
        <d v="2019-01-14T13:07:00"/>
        <d v="2018-09-26T14:56:00"/>
        <d v="2017-06-07T10:54:00"/>
        <d v="2018-01-24T01:19:00"/>
        <d v="2019-08-19T11:23:00"/>
        <d v="2021-02-24T00:38:00"/>
        <d v="2019-02-21T23:01:00"/>
        <d v="2019-07-28T00:00:00"/>
        <d v="2021-03-19T10:27:00"/>
        <d v="2015-07-08T00:00:00"/>
        <d v="2015-11-09T03:28:00"/>
        <d v="2012-06-01T10:13:00"/>
        <d v="2018-06-13T09:55:00"/>
        <d v="2020-03-26T09:21:00"/>
        <d v="2013-04-30T21:45:00"/>
        <d v="2015-04-04T11:56:00"/>
        <d v="2016-11-03T13:51:00"/>
        <d v="2016-03-28T11:30:00"/>
        <d v="2014-11-17T23:59:00"/>
        <d v="2016-12-23T15:20:00"/>
        <d v="2015-06-26T22:15:00"/>
        <d v="2014-04-16T02:57:00"/>
        <d v="2014-06-14T15:44:00"/>
        <d v="2014-03-10T01:43:00"/>
        <d v="2014-09-26T16:58:00"/>
        <d v="2017-02-26T23:08:00"/>
        <d v="2017-02-15T07:56:00"/>
        <d v="2016-11-16T13:25:00"/>
        <d v="2019-06-17T14:19:00"/>
        <d v="2013-07-30T14:47:00"/>
        <d v="2019-04-11T03:40:00"/>
        <d v="2017-06-01T16:41:00"/>
        <d v="2019-01-08T16:00:00"/>
        <d v="2021-03-05T00:00:00"/>
        <d v="2021-02-16T00:00:00"/>
        <d v="2020-07-09T09:30:00"/>
        <d v="2019-03-26T00:00:00"/>
        <d v="2019-02-20T22:52:00"/>
        <d v="2021-03-01T09:56:00"/>
        <d v="2018-10-03T00:00:00"/>
        <d v="2019-10-30T12:19:00"/>
        <d v="2018-10-25T07:54:00"/>
        <d v="2012-01-28T13:36:00"/>
        <d v="2013-09-05T12:23:00"/>
        <d v="2016-07-13T17:39:00"/>
        <d v="2013-10-31T21:53:00"/>
        <d v="2015-05-26T01:04:00"/>
        <d v="2015-12-19T17:34:00"/>
        <d v="2017-12-04T16:32:00"/>
        <d v="2019-08-13T13:15:00"/>
        <d v="2019-06-10T13:58:00"/>
        <d v="2015-10-31T15:51:00"/>
        <d v="2020-02-11T23:42:00"/>
        <d v="2015-02-15T08:41:00"/>
        <d v="2015-06-06T16:53:00"/>
        <d v="2016-10-28T01:32:00"/>
        <d v="2018-04-29T12:57:00"/>
        <d v="2015-01-05T06:54:00"/>
        <d v="2016-02-02T05:53:00"/>
        <d v="2013-01-10T17:05:00"/>
        <d v="2013-05-04T14:27:00"/>
        <d v="2013-09-16T19:43:00"/>
        <d v="2014-09-16T17:40:00"/>
        <d v="2013-03-31T00:14:00"/>
        <d v="2014-03-24T03:57:00"/>
        <d v="2014-08-06T22:58:00"/>
        <d v="2019-03-30T06:01:00"/>
        <d v="2014-01-20T07:11:00"/>
        <d v="2016-06-29T10:56:00"/>
        <d v="2012-11-14T15:34:00"/>
        <d v="2015-12-05T00:44:00"/>
        <d v="2015-08-28T04:00:00"/>
        <d v="2012-12-11T21:03:00"/>
        <d v="2015-04-15T23:55:00"/>
        <d v="2016-01-04T10:58:00"/>
        <d v="2015-03-18T13:05:00"/>
        <d v="2013-05-31T20:06:00"/>
        <d v="2021-01-05T09:47:00"/>
        <d v="2015-01-10T12:53:00"/>
        <d v="2013-11-04T06:22:00"/>
        <d v="2013-12-20T23:47:00"/>
        <d v="2019-02-11T22:46:00"/>
        <d v="2019-08-08T05:05:00"/>
        <d v="2019-09-12T07:00:00"/>
        <d v="2014-03-20T23:38:00"/>
        <d v="2014-02-06T16:35:00"/>
        <d v="2016-03-25T00:31:00"/>
        <d v="2017-05-12T09:40:00"/>
        <d v="2017-06-01T22:47:00"/>
        <d v="2018-09-06T03:01:00"/>
        <d v="2016-04-27T17:52:00"/>
        <d v="2018-03-03T12:57:00"/>
        <d v="2020-09-06T08:21:00"/>
        <d v="2017-08-10T19:04:00"/>
        <d v="2014-03-15T10:48:00"/>
        <d v="2017-12-06T01:21:00"/>
        <d v="2018-06-22T00:00:00"/>
        <d v="2018-05-24T00:00:00"/>
        <d v="2015-07-02T00:00:00"/>
        <d v="2018-01-06T00:00:00"/>
        <d v="2020-03-24T00:00:00"/>
        <d v="2019-09-06T00:00:00"/>
        <d v="2018-05-01T00:00:00"/>
        <d v="2016-02-09T17:02:00"/>
        <d v="2018-04-01T09:58:00"/>
        <d v="2020-05-02T01:53:00"/>
        <d v="2019-01-03T15:16:00"/>
        <d v="2018-01-16T11:52:00"/>
        <d v="2017-12-16T23:17:00"/>
        <d v="2020-02-17T16:40:00"/>
        <d v="2017-05-08T10:51:00"/>
        <d v="2021-02-19T15:40:00"/>
        <d v="2021-04-13T03:56:00"/>
        <d v="2018-05-12T04:59:00"/>
        <d v="2018-09-20T23:38:00"/>
        <d v="2015-05-06T00:00:00"/>
        <d v="2019-10-22T05:25:00"/>
        <d v="2020-03-16T14:39:00"/>
        <d v="2019-01-13T05:43:00"/>
        <d v="2021-01-01T05:48:00"/>
        <d v="2020-02-26T17:49:00"/>
        <d v="2019-06-30T13:00:00"/>
        <d v="2021-03-22T12:40:00"/>
        <d v="2020-05-31T11:53:00"/>
        <d v="2019-05-18T00:54:00"/>
        <d v="2021-02-26T15:07:00"/>
        <d v="2012-07-15T00:00:00"/>
        <d v="2017-12-15T03:57:00"/>
        <d v="2019-01-26T00:00:00"/>
        <d v="2017-11-06T00:00:00"/>
        <d v="2019-02-17T00:00:00"/>
        <d v="2016-05-02T00:00:00"/>
        <d v="2021-01-04T00:00:00"/>
        <d v="2012-04-06T03:29:00"/>
        <d v="2012-08-30T20:44:00"/>
        <d v="2017-09-22T19:21:00"/>
        <d v="2018-12-12T07:51:00"/>
        <d v="2015-03-20T06:51:00"/>
        <d v="2013-08-06T10:26:00"/>
        <d v="2021-04-10T03:00:00"/>
        <d v="2014-12-23T00:47:00"/>
        <d v="2017-01-16T03:34:00"/>
        <d v="2013-11-13T07:23:00"/>
        <d v="2017-01-24T16:05:00"/>
        <d v="2014-02-25T16:35:00"/>
        <d v="2019-09-10T04:57:00"/>
        <d v="2016-07-10T10:10:00"/>
        <d v="2017-01-10T11:25:00"/>
        <d v="2021-02-05T08:40:00"/>
        <d v="2014-06-04T14:46:00"/>
        <d v="2017-01-01T07:29:00"/>
        <d v="2017-06-26T08:00:00"/>
        <d v="2017-02-09T14:28:00"/>
        <d v="2016-05-20T09:24:00"/>
        <d v="2013-10-31T04:10:00"/>
        <d v="2013-09-19T13:49:00"/>
        <d v="2019-11-16T11:34:00"/>
        <d v="2016-05-23T03:01:00"/>
        <d v="2014-10-18T14:57:00"/>
        <d v="2018-10-28T16:57:00"/>
        <d v="2016-03-18T00:00:00"/>
        <d v="2018-01-21T09:48:00"/>
        <d v="2012-10-03T04:42:00"/>
        <d v="2016-01-10T20:10:00"/>
        <d v="2014-12-29T23:54:00"/>
        <d v="2012-01-18T02:55:00"/>
        <d v="2013-11-17T02:28:00"/>
        <d v="2019-07-15T11:17:00"/>
        <d v="2016-07-02T18:40:00"/>
        <d v="2019-04-15T02:11:00"/>
        <d v="2020-07-03T19:10:00"/>
        <d v="2012-08-02T17:33:00"/>
        <d v="2016-06-04T09:38:00"/>
        <d v="2012-05-01T12:52:00"/>
        <d v="2014-01-24T00:23:00"/>
        <d v="2013-10-22T17:52:00"/>
        <d v="2013-09-02T06:30:00"/>
        <d v="2018-11-28T05:03:00"/>
        <d v="2017-07-17T03:11:00"/>
        <d v="2016-12-10T18:35:00"/>
        <d v="2014-03-10T22:16:00"/>
        <d v="2021-04-22T05:54:00"/>
        <d v="2021-04-21T20:57:00"/>
        <d v="2013-07-19T10:54:00"/>
        <d v="2013-07-27T00:00:00"/>
        <d v="2019-08-06T00:00:00"/>
        <d v="2021-05-08T04:04:00"/>
        <d v="2020-09-21T00:00:00"/>
        <d v="2017-11-10T23:35:00"/>
        <d v="2019-08-14T00:00:00"/>
        <d v="2015-05-19T07:49:00"/>
        <d v="2014-05-03T00:00:00"/>
        <d v="2017-07-11T00:00:00"/>
        <d v="2015-08-22T00:00:00"/>
        <d v="2012-08-18T23:15:00"/>
        <d v="2017-10-19T22:53:00"/>
        <d v="2014-03-26T05:41:00"/>
        <d v="2014-08-18T03:39:00"/>
        <d v="2018-06-26T15:47:00"/>
        <d v="2017-04-20T09:17:00"/>
        <d v="2013-12-04T08:52:00"/>
        <d v="2020-02-12T07:29:00"/>
        <d v="2018-01-14T05:17:00"/>
        <d v="2018-05-13T14:59:00"/>
        <d v="2015-05-02T09:30:00"/>
        <d v="2013-08-29T02:04:00"/>
        <d v="2014-05-15T05:37:00"/>
        <d v="2018-01-27T23:56:00"/>
        <d v="2020-06-25T14:32:00"/>
        <d v="2019-10-05T22:59:00"/>
        <d v="2016-10-21T00:48:00"/>
        <d v="2021-02-26T13:29:00"/>
        <d v="2017-12-29T10:26:00"/>
        <d v="2018-06-12T08:25:00"/>
        <d v="2020-03-29T14:32:00"/>
        <d v="2016-10-20T03:03:00"/>
        <d v="2016-10-18T10:08:00"/>
        <d v="2016-09-08T08:42:00"/>
        <d v="2015-10-27T14:58:00"/>
        <d v="2017-01-03T14:41:00"/>
        <d v="2017-09-25T12:37:00"/>
        <d v="2015-06-18T23:53:00"/>
        <d v="2017-07-20T16:34:00"/>
        <d v="2014-10-02T22:34:00"/>
        <d v="2013-01-27T20:14:00"/>
        <d v="2015-11-08T00:00:00"/>
        <d v="2018-10-11T00:00:00"/>
        <d v="2016-01-15T08:54:00"/>
        <d v="2017-07-07T00:00:00"/>
        <d v="2016-04-20T00:00:00"/>
        <d v="2021-03-11T11:18:00"/>
        <d v="2020-12-15T13:04:00"/>
        <d v="2020-11-24T23:21:00"/>
        <d v="2018-10-24T19:00:00"/>
        <d v="2015-11-01T17:16:00"/>
        <d v="2020-05-29T17:59:00"/>
        <d v="2021-02-18T02:58:00"/>
        <d v="2013-06-09T15:38:00"/>
        <d v="2021-03-22T20:30:00"/>
        <d v="2021-03-24T04:57:00"/>
        <d v="2014-02-27T02:14:00"/>
        <d v="2020-12-29T21:53:00"/>
        <d v="2014-07-14T05:36:00"/>
        <d v="2021-03-31T08:48:00"/>
        <d v="2015-11-15T18:44:00"/>
        <d v="2019-02-03T02:57:00"/>
        <d v="2013-12-23T16:20:00"/>
        <d v="2021-03-18T07:53:00"/>
        <d v="2016-08-20T04:40:00"/>
        <d v="2013-12-09T22:39:00"/>
        <d v="2017-12-30T00:00:00"/>
        <d v="2018-11-25T00:00:00"/>
        <d v="2017-07-22T07:13:00"/>
        <d v="2019-02-04T15:14:00"/>
        <d v="2019-05-21T15:02:00"/>
        <d v="2021-01-16T09:28:00"/>
        <d v="2017-07-21T21:31:00"/>
        <d v="2020-11-23T12:52:00"/>
        <d v="2016-09-10T06:21:00"/>
        <d v="2012-07-01T11:43:00"/>
        <d v="2019-03-24T05:00:00"/>
        <d v="2012-07-01T12:38:00"/>
        <d v="2013-04-08T20:13:00"/>
        <d v="2020-04-13T08:58:00"/>
        <d v="2018-03-27T03:35:00"/>
        <d v="2015-05-29T05:49:00"/>
        <d v="2015-02-22T23:58:00"/>
        <d v="2020-06-07T01:26:00"/>
        <d v="2018-08-26T04:00:00"/>
        <d v="2021-04-24T07:19:00"/>
        <d v="2015-02-19T11:49:00"/>
        <d v="2015-10-26T09:59:00"/>
        <d v="2016-12-20T05:44:00"/>
        <d v="2017-03-10T02:10:00"/>
        <d v="2014-11-12T21:32:00"/>
        <d v="2014-01-23T08:33:00"/>
        <d v="2017-09-10T22:35:00"/>
        <d v="2017-01-29T07:13:00"/>
        <d v="2016-10-02T23:52:00"/>
        <d v="2014-12-23T16:25:00"/>
        <d v="2014-07-03T23:31:00"/>
        <d v="2013-10-09T15:53:00"/>
        <d v="2020-01-07T19:34:00"/>
        <d v="2016-11-09T23:14:00"/>
        <d v="2017-11-29T18:01:00"/>
        <d v="2017-02-25T23:10:00"/>
        <d v="2020-12-07T00:34:00"/>
        <d v="2020-08-25T02:50:00"/>
        <d v="2020-01-18T10:54:00"/>
        <d v="2019-03-26T19:55:00"/>
        <d v="2019-11-12T18:52:00"/>
        <d v="2019-10-04T21:39:00"/>
        <d v="2014-05-13T17:06:00"/>
        <d v="2018-10-25T22:03:00"/>
        <d v="2014-09-11T07:52:00"/>
        <d v="2016-04-30T23:43:00"/>
        <d v="2017-09-19T09:22:00"/>
        <d v="2014-01-01T04:37:00"/>
        <d v="2020-03-13T00:00:00"/>
        <d v="2020-02-10T00:00:00"/>
        <d v="2021-04-13T11:49:00"/>
        <d v="2018-07-01T09:06:00"/>
        <d v="2019-06-20T15:35:00"/>
        <d v="2020-12-06T03:45:00"/>
        <d v="2014-03-21T04:30:00"/>
        <d v="2019-11-04T01:58:00"/>
        <d v="2019-06-15T00:00:00"/>
        <d v="2014-08-31T17:58:00"/>
        <d v="2018-04-20T09:59:00"/>
        <d v="2019-03-29T02:01:00"/>
        <d v="2018-12-26T07:49:00"/>
        <d v="2017-12-04T13:16:00"/>
        <d v="2020-07-07T09:16:00"/>
        <d v="2014-09-27T15:43:00"/>
        <d v="2018-09-30T10:05:00"/>
        <d v="2019-06-11T12:52:00"/>
        <d v="2012-12-09T15:51:00"/>
        <d v="2015-03-28T12:57:00"/>
        <d v="2017-04-03T22:35:00"/>
        <d v="2020-08-20T22:07:00"/>
        <d v="2012-07-25T07:05:00"/>
        <d v="2015-09-05T22:51:00"/>
        <d v="2019-06-29T22:00:00"/>
        <d v="2020-02-27T00:00:00"/>
        <d v="2020-08-10T00:00:00"/>
        <d v="2020-10-26T00:00:00"/>
        <d v="2016-09-10T00:00:00"/>
        <d v="2016-04-24T10:26:00"/>
        <d v="2017-06-16T05:32:00"/>
        <d v="2013-11-26T13:31:00"/>
        <d v="2019-02-11T05:01:00"/>
        <d v="2016-01-27T12:50:00"/>
        <d v="2015-08-27T15:30:00"/>
        <d v="2014-07-06T01:27:00"/>
        <d v="2014-03-14T14:05:00"/>
        <d v="2014-12-01T12:58:00"/>
        <d v="2014-06-13T23:29:00"/>
        <d v="2013-11-28T14:58:00"/>
        <d v="2016-03-17T22:50:00"/>
        <d v="2016-06-05T02:32:00"/>
        <d v="2018-01-12T17:39:00"/>
        <d v="2018-08-12T18:56:00"/>
        <d v="2018-09-01T09:33:00"/>
        <d v="2019-05-20T15:54:00"/>
        <d v="2018-01-06T17:51:00"/>
        <d v="2016-12-09T12:08:00"/>
        <d v="2016-07-08T23:21:00"/>
        <d v="2017-09-27T06:54:00"/>
        <d v="2014-01-02T11:24:00"/>
        <d v="2018-08-31T23:02:00"/>
        <d v="2014-04-06T10:34:00"/>
        <d v="2012-01-29T00:00:00"/>
        <d v="2020-08-22T00:00:00"/>
        <d v="2017-02-25T00:00:00"/>
        <d v="2020-11-27T02:28:00"/>
        <d v="2014-07-29T17:11:00"/>
        <d v="2019-11-06T00:00:00"/>
        <d v="2015-03-22T21:27:00"/>
        <d v="2015-11-15T00:45:00"/>
        <d v="2021-02-28T06:50:00"/>
        <d v="2020-05-29T03:41:00"/>
        <d v="2013-12-18T14:56:00"/>
        <d v="2021-03-07T12:51:00"/>
        <d v="2020-05-15T05:59:00"/>
        <d v="2015-01-30T03:56:00"/>
        <d v="2016-06-06T22:22:00"/>
        <d v="2016-02-11T00:16:00"/>
        <d v="2016-07-24T11:41:00"/>
        <d v="2018-08-27T19:50:00"/>
        <d v="2017-03-04T17:52:00"/>
        <d v="2013-10-07T04:14:00"/>
        <d v="2014-09-05T11:38:00"/>
        <d v="2012-01-03T23:48:00"/>
        <d v="2016-05-29T17:40:00"/>
        <d v="2017-04-27T09:18:00"/>
        <d v="2015-11-17T18:47:00"/>
        <d v="2014-03-23T10:04:00"/>
        <d v="2021-03-18T19:35:00"/>
        <d v="2019-12-04T00:00:00"/>
        <d v="2020-09-24T00:00:00"/>
        <d v="2019-06-14T03:32:00"/>
        <d v="2018-06-21T21:46:00"/>
        <d v="2020-11-23T20:56:00"/>
        <d v="2020-11-29T00:47:00"/>
        <d v="2020-11-29T18:33:00"/>
        <d v="2020-10-18T07:49:00"/>
        <d v="2019-12-11T01:40:00"/>
        <d v="2019-06-09T15:21:00"/>
        <d v="2016-06-19T16:15:00"/>
        <d v="2020-05-15T02:27:00"/>
        <d v="2013-11-22T06:19:00"/>
        <d v="2015-09-25T23:51:00"/>
        <d v="2018-02-11T21:45:00"/>
        <d v="2013-10-28T00:33:00"/>
        <d v="2013-11-29T23:35:00"/>
        <d v="2018-06-17T08:21:00"/>
        <d v="2013-05-11T23:05:00"/>
        <d v="2017-05-17T09:35:00"/>
        <d v="2016-06-20T17:33:00"/>
        <d v="2012-11-09T05:59:00"/>
        <d v="2012-08-10T14:32:00"/>
        <d v="2017-12-15T03:53:00"/>
        <d v="2016-05-11T21:40:00"/>
        <d v="2019-06-11T10:51:00"/>
        <d v="2014-04-05T20:58:00"/>
        <d v="2019-08-26T05:00:00"/>
        <d v="2018-04-14T14:17:00"/>
        <d v="2013-11-25T09:39:00"/>
        <d v="2015-03-13T13:21:00"/>
        <d v="2019-01-20T11:11:00"/>
        <d v="2014-05-13T08:06:00"/>
        <d v="2019-05-26T00:00:00"/>
        <d v="2016-10-05T02:04:00"/>
        <d v="2016-09-05T06:22:00"/>
        <d v="2021-03-06T00:00:00"/>
        <d v="2013-05-28T10:16:00"/>
        <d v="2014-09-04T00:00:00"/>
        <d v="2016-09-12T00:00:00"/>
        <d v="2015-04-11T23:41:00"/>
        <d v="2015-01-27T06:44:00"/>
        <d v="2015-03-15T06:49:00"/>
        <d v="2015-09-18T17:54:00"/>
        <d v="2018-10-21T02:34:00"/>
        <d v="2020-10-02T08:13:00"/>
        <d v="2020-12-23T00:54:00"/>
        <d v="2018-01-05T00:00:00"/>
        <d v="2021-04-13T01:36:00"/>
        <d v="2015-07-06T00:00:00"/>
        <d v="2015-07-03T00:00:00"/>
        <d v="2018-02-20T00:00:00"/>
        <d v="2017-01-22T00:00:00"/>
        <d v="2015-12-12T17:18:00"/>
        <d v="2014-03-04T06:28:00"/>
        <d v="2020-07-24T14:09:00"/>
        <d v="2020-11-28T19:05:00"/>
        <d v="2013-11-23T23:49:00"/>
        <d v="2019-04-24T12:43:00"/>
        <d v="2015-04-19T13:49:00"/>
        <d v="2019-11-27T03:55:00"/>
        <d v="2013-03-07T19:37:00"/>
        <d v="2013-10-29T05:54:00"/>
        <d v="2015-10-05T02:15:00"/>
        <d v="2016-03-30T08:52:00"/>
        <d v="2019-08-24T00:58:00"/>
        <d v="2019-03-25T11:59:00"/>
        <d v="2018-07-20T17:27:00"/>
        <d v="2012-09-16T21:07:00"/>
        <d v="2020-02-27T07:42:00"/>
        <d v="2018-07-23T18:54:00"/>
        <d v="2018-03-12T21:27:00"/>
        <d v="2017-01-01T12:47:00"/>
        <d v="2015-04-05T11:55:00"/>
        <d v="2019-04-18T22:26:00"/>
        <d v="2019-10-19T09:39:00"/>
        <d v="2020-11-24T09:55:00"/>
        <d v="2015-05-28T11:41:00"/>
        <d v="2013-05-18T12:18:00"/>
        <d v="2013-01-02T11:44:00"/>
        <d v="2014-05-24T02:35:00"/>
        <d v="2020-03-18T06:55:00"/>
        <d v="2019-12-27T08:09:00"/>
        <d v="2020-09-02T02:48:00"/>
        <d v="2016-02-17T06:32:00"/>
        <d v="2017-02-06T15:49:00"/>
        <d v="2016-09-13T10:20:00"/>
        <d v="2019-10-23T11:02:00"/>
        <d v="2017-03-21T05:46:00"/>
        <d v="2015-12-20T18:50:00"/>
        <d v="2020-07-31T14:56:00"/>
        <d v="2015-03-18T17:57:00"/>
        <d v="2017-09-17T20:11:00"/>
        <d v="2016-11-24T08:43:00"/>
        <d v="2012-01-26T13:12:00"/>
        <d v="2020-02-03T03:49:00"/>
        <d v="2013-06-05T12:46:00"/>
        <d v="2013-11-22T13:31:00"/>
        <d v="2018-08-05T04:58:00"/>
        <d v="2013-01-12T03:50:00"/>
        <d v="2019-03-30T09:20:00"/>
        <d v="2013-09-24T04:26:00"/>
        <d v="2017-01-11T00:49:00"/>
        <d v="2016-05-12T00:00:00"/>
        <d v="2018-11-05T00:00:00"/>
        <d v="2012-01-20T00:00:00"/>
        <d v="2017-04-19T00:00:00"/>
        <d v="2018-12-24T00:00:00"/>
        <d v="2017-02-08T00:00:00"/>
        <d v="2017-01-24T00:00:00"/>
        <d v="2017-08-28T00:00:00"/>
        <d v="2016-07-28T00:00:00"/>
        <d v="2014-02-24T00:00:00"/>
        <d v="2014-06-25T00:00:00"/>
        <d v="2014-01-27T00:00:00"/>
        <d v="2018-11-14T08:01:00"/>
        <d v="2018-02-21T20:00:00"/>
        <d v="2019-02-02T10:46:00"/>
        <d v="2013-08-07T01:41:00"/>
        <d v="2018-10-28T15:54:00"/>
        <d v="2014-12-22T15:24:00"/>
        <d v="2016-03-17T05:37:00"/>
        <d v="2016-05-26T02:44:00"/>
        <d v="2021-04-22T14:54:00"/>
        <d v="2015-06-05T21:04:00"/>
        <d v="2016-05-21T04:03:00"/>
        <d v="2012-10-08T12:42:00"/>
        <d v="2012-03-02T23:01:00"/>
        <d v="2014-05-03T17:19:00"/>
        <d v="2015-07-28T15:58:00"/>
        <d v="2021-04-18T03:40:00"/>
        <d v="2020-07-17T00:29:00"/>
        <d v="2020-12-06T06:11:00"/>
        <d v="2017-10-19T16:43:00"/>
        <d v="2020-12-04T15:46:00"/>
        <d v="2016-07-20T22:05:00"/>
        <d v="2016-12-25T17:54:00"/>
        <d v="2018-11-16T09:47:00"/>
        <d v="2019-10-10T06:52:00"/>
        <d v="2012-09-02T23:22:00"/>
        <d v="2013-09-20T22:31:00"/>
        <d v="2014-11-23T16:17:00"/>
        <d v="2019-07-06T10:58:00"/>
        <d v="2015-10-16T21:58:00"/>
        <d v="2014-10-21T16:41:00"/>
        <d v="2016-10-03T17:31:00"/>
        <d v="2020-11-19T21:55:00"/>
        <d v="2016-06-17T23:39:00"/>
        <d v="2017-11-01T08:48:00"/>
        <d v="2017-06-10T21:57:00"/>
        <d v="2012-12-01T12:01:00"/>
        <d v="2015-12-22T10:09:00"/>
        <d v="2012-07-31T01:02:00"/>
        <d v="2015-04-22T22:08:00"/>
        <d v="2018-06-12T21:23:00"/>
        <d v="2013-06-01T11:14:00"/>
        <d v="2013-10-07T16:52:00"/>
        <d v="2014-05-20T17:40:00"/>
        <d v="2013-11-10T00:05:00"/>
        <d v="2020-12-21T22:49:00"/>
        <d v="2018-11-17T00:00:00"/>
        <d v="2014-10-19T00:00:00"/>
        <d v="2020-07-17T02:20:00"/>
        <d v="2014-11-27T20:18:00"/>
        <d v="2019-11-14T11:56:00"/>
        <d v="2020-04-13T05:43:00"/>
        <d v="2018-05-20T02:33:00"/>
        <d v="2016-02-17T03:13:00"/>
        <d v="2012-04-06T20:54:00"/>
        <d v="2013-11-11T09:23:00"/>
        <d v="2012-03-25T04:12:00"/>
        <d v="2015-02-24T00:50:00"/>
        <d v="2018-03-13T04:00:00"/>
        <d v="2015-07-23T23:46:00"/>
        <d v="2014-01-10T19:52:00"/>
        <d v="2016-01-03T06:17:00"/>
        <d v="2017-02-04T18:28:00"/>
        <d v="2015-05-04T11:50:00"/>
        <d v="2018-03-04T22:54:00"/>
        <d v="2021-02-14T10:54:00"/>
        <d v="2018-02-28T16:57:00"/>
        <d v="2014-01-25T01:25:00"/>
        <d v="2017-11-08T23:08:00"/>
        <d v="2014-10-14T00:00:00"/>
        <d v="2014-01-07T00:00:00"/>
        <d v="2018-10-04T00:00:00"/>
        <d v="2020-07-12T09:53:00"/>
        <d v="2019-09-23T14:16:00"/>
        <d v="2015-01-09T10:23:00"/>
        <d v="2019-03-17T04:47:00"/>
        <d v="2015-01-05T00:45:00"/>
        <d v="2014-05-02T23:44:00"/>
        <d v="2014-07-17T23:27:00"/>
        <d v="2019-06-25T18:11:00"/>
        <d v="2014-10-24T12:43:00"/>
        <d v="2017-03-08T11:17:00"/>
        <d v="2015-11-22T10:50:00"/>
        <d v="2014-05-23T04:06:00"/>
        <d v="2015-08-14T17:24:00"/>
        <d v="2014-01-26T10:08:00"/>
        <d v="2014-07-26T15:36:00"/>
        <d v="2015-05-13T17:52:00"/>
        <d v="2016-04-11T00:00:00"/>
        <d v="2017-02-05T00:00:00"/>
        <d v="2014-07-11T02:11:00"/>
        <d v="2014-08-31T02:34:00"/>
        <d v="2018-01-02T17:27:00"/>
        <d v="2015-07-10T17:55:00"/>
        <d v="2019-07-19T13:08:00"/>
        <d v="2015-09-01T05:39:00"/>
        <d v="2013-09-09T00:00:00"/>
        <d v="2014-09-13T21:59:00"/>
        <d v="2018-11-01T11:00:00"/>
        <d v="2013-12-15T22:19:00"/>
        <d v="2021-04-14T00:00:00"/>
        <d v="2019-01-23T13:41:00"/>
        <d v="2014-05-28T21:03:00"/>
        <d v="2013-06-16T02:48:00"/>
        <d v="2014-12-10T06:05:00"/>
        <d v="2014-04-09T05:59:00"/>
        <d v="2014-02-27T04:12:00"/>
        <d v="2018-10-08T00:04:00"/>
        <d v="2019-04-20T16:32:00"/>
        <d v="2020-08-09T01:22:00"/>
        <d v="2014-03-09T08:25:00"/>
        <d v="2019-01-28T10:55:00"/>
        <d v="2019-04-16T21:53:00"/>
        <d v="2019-03-06T00:43:00"/>
        <d v="2014-08-31T17:45:00"/>
        <d v="2016-10-25T00:00:00"/>
        <d v="2019-03-31T00:17:00"/>
        <d v="2019-07-01T04:01:00"/>
        <d v="2019-09-13T21:56:00"/>
        <d v="2014-07-24T11:52:00"/>
        <d v="2018-11-11T23:55:00"/>
        <d v="2018-02-10T08:04:00"/>
        <d v="2018-12-16T19:21:00"/>
        <d v="2013-10-08T09:39:00"/>
        <d v="2014-06-07T16:04:00"/>
        <d v="2018-04-18T03:42:00"/>
        <d v="2018-06-23T23:03:00"/>
        <d v="2012-02-14T18:36:00"/>
        <d v="2018-09-04T09:54:00"/>
        <d v="2019-03-02T01:48:00"/>
        <d v="2019-09-26T21:13:00"/>
        <d v="2012-02-19T00:00:00"/>
        <d v="2014-05-24T13:47:00"/>
        <d v="2012-02-08T00:00:00"/>
        <d v="2013-10-14T00:00:00"/>
        <d v="2014-04-15T00:00:00"/>
        <d v="2017-06-02T00:00:00"/>
        <d v="2017-04-24T00:00:00"/>
        <d v="2014-09-16T00:00:00"/>
        <d v="2015-06-21T00:00:00"/>
        <d v="2018-08-19T15:32:00"/>
        <d v="2016-03-19T18:55:00"/>
        <d v="2020-05-10T22:08:00"/>
        <d v="2013-03-05T16:39:00"/>
        <d v="2016-03-10T05:38:00"/>
        <d v="2016-10-02T17:41:00"/>
        <d v="2013-06-20T17:19:00"/>
        <d v="2019-12-26T20:04:00"/>
        <d v="2014-01-14T10:30:00"/>
        <d v="2018-08-14T02:33:00"/>
        <d v="2018-12-11T21:47:00"/>
        <d v="2019-10-10T05:04:00"/>
        <d v="2020-04-16T21:58:00"/>
        <d v="2014-12-05T16:42:00"/>
        <d v="2018-05-17T00:32:00"/>
        <d v="2016-10-26T04:13:00"/>
        <d v="2012-01-19T01:51:00"/>
        <d v="2015-12-22T21:15:00"/>
        <d v="2020-11-18T12:13:00"/>
        <d v="2017-08-25T21:14:00"/>
        <d v="2013-11-26T11:55:00"/>
        <d v="2017-08-08T03:34:00"/>
        <d v="2018-04-19T22:51:00"/>
        <d v="2014-01-02T02:53:00"/>
        <d v="2021-04-04T12:56:00"/>
        <d v="2020-08-20T08:32:00"/>
        <d v="2021-04-08T15:37:00"/>
        <d v="2017-03-29T00:00:00"/>
        <d v="2014-01-19T23:00:00"/>
        <d v="2013-01-05T10:01:00"/>
        <d v="2020-11-17T00:00:00"/>
        <d v="2017-04-14T00:00:00"/>
        <d v="2020-05-10T11:40:00"/>
        <d v="2020-11-03T04:57:00"/>
        <d v="2015-02-05T06:45:00"/>
        <d v="2014-11-04T19:01:00"/>
        <d v="2018-07-05T17:23:00"/>
        <d v="2015-07-27T05:55:00"/>
        <d v="2017-02-11T07:42:00"/>
        <d v="2020-11-24T04:50:00"/>
        <d v="2012-05-20T12:39:00"/>
        <d v="2012-06-21T04:03:00"/>
        <d v="2013-12-06T03:23:00"/>
        <d v="2019-10-06T15:54:00"/>
        <d v="2020-11-24T07:22:00"/>
        <d v="2012-12-21T18:20:00"/>
        <d v="2012-03-31T16:01:00"/>
        <d v="2017-03-04T17:55:00"/>
        <d v="2013-09-15T04:56:00"/>
        <d v="2016-08-19T22:17:00"/>
        <d v="2018-01-14T13:48:00"/>
        <d v="2020-09-12T23:47:00"/>
        <d v="2021-02-24T18:28:00"/>
        <d v="2017-03-24T00:00:00"/>
        <d v="2017-07-27T00:00:00"/>
        <d v="2015-04-15T00:00:00"/>
        <d v="2012-04-10T00:00:00"/>
        <d v="2018-07-24T12:59:00"/>
        <d v="2016-11-03T05:44:00"/>
        <d v="2016-09-30T17:29:00"/>
        <d v="2017-11-11T22:53:00"/>
        <d v="2020-07-31T05:42:00"/>
        <d v="2015-04-10T17:51:00"/>
        <d v="2016-08-23T00:00:00"/>
        <d v="2015-02-21T18:50:00"/>
        <d v="2014-02-16T23:23:00"/>
        <d v="2016-04-17T07:06:00"/>
        <d v="2018-10-23T20:14:00"/>
        <d v="2014-07-25T22:49:00"/>
        <d v="2017-03-17T05:50:00"/>
        <d v="2013-12-04T08:24:00"/>
        <d v="2017-12-25T00:07:00"/>
        <d v="2018-09-18T23:49:00"/>
        <d v="2015-07-04T01:59:00"/>
        <d v="2016-07-14T17:40:00"/>
        <d v="2012-11-18T05:22:00"/>
        <d v="2015-03-14T00:53:00"/>
        <d v="2019-07-14T02:20:00"/>
        <d v="2019-04-09T15:01:00"/>
        <d v="2020-02-28T23:33:00"/>
        <d v="2016-09-04T08:25:00"/>
        <d v="2013-03-08T00:14:00"/>
        <d v="2020-04-29T13:31:00"/>
        <d v="2017-07-04T20:06:00"/>
        <d v="2013-03-12T09:43:00"/>
        <d v="2017-03-06T11:43:00"/>
        <d v="2019-04-02T21:31:00"/>
        <d v="2019-12-28T22:44:00"/>
        <d v="2019-05-14T10:50:00"/>
        <d v="2017-03-11T01:45:00"/>
        <d v="2015-04-27T19:53:00"/>
        <d v="2017-12-31T09:12:00"/>
        <d v="2014-03-10T16:59:00"/>
        <d v="2015-01-05T00:52:00"/>
        <d v="2016-10-15T15:31:00"/>
        <d v="2017-01-25T00:57:00"/>
        <d v="2019-06-08T02:18:00"/>
        <d v="2019-03-04T22:35:00"/>
        <d v="2012-06-14T06:30:00"/>
        <d v="2016-04-07T00:17:00"/>
        <d v="2013-10-05T14:47:00"/>
        <d v="2013-11-11T18:20:00"/>
        <d v="2016-11-21T23:03:00"/>
        <d v="2013-12-27T10:43:00"/>
        <d v="2015-02-28T19:02:00"/>
        <d v="2021-03-18T00:00:00"/>
        <d v="2012-01-09T21:43:00"/>
        <d v="2017-03-30T00:00:00"/>
        <d v="2016-11-20T00:00:00"/>
        <d v="2019-02-26T00:00:00"/>
        <d v="2019-01-10T00:00:00"/>
        <d v="2017-05-02T00:00:00"/>
        <d v="2019-03-31T00:00:00"/>
        <d v="2012-12-16T00:00:00"/>
        <d v="2014-05-25T05:43:00"/>
        <d v="2018-09-04T13:00:00"/>
        <d v="2015-01-10T08:18:00"/>
        <d v="2018-10-07T21:57:00"/>
        <d v="2016-12-15T18:20:00"/>
        <d v="2015-08-11T00:35:00"/>
        <d v="2018-05-10T15:34:00"/>
        <d v="2013-05-16T00:06:00"/>
        <d v="2021-04-07T02:41:00"/>
        <d v="2014-08-25T05:41:00"/>
        <d v="2015-09-18T09:30:00"/>
        <d v="2016-02-26T17:00:00"/>
        <d v="2017-07-30T06:49:00"/>
        <d v="2015-05-22T05:45:00"/>
        <d v="2017-12-14T17:50:00"/>
        <d v="2020-08-26T02:05:00"/>
        <d v="2014-03-31T16:38:00"/>
        <d v="2014-10-09T05:47:00"/>
        <d v="2021-03-19T21:58:00"/>
        <d v="2014-06-02T03:12:00"/>
        <d v="2017-10-18T22:33:00"/>
        <d v="2013-06-04T14:23:00"/>
        <d v="2013-04-06T23:43:00"/>
        <d v="2013-09-20T20:51:00"/>
        <d v="2019-01-03T21:45:00"/>
        <d v="2017-06-17T19:07:00"/>
        <d v="2018-03-08T14:59:00"/>
        <d v="2020-05-06T16:02:00"/>
        <d v="2012-12-14T03:42:00"/>
        <d v="2017-07-21T11:27:00"/>
        <d v="2015-01-11T18:03:00"/>
        <d v="2014-04-13T03:56:00"/>
        <d v="2016-04-05T17:28:00"/>
        <d v="2012-12-03T23:26:00"/>
        <d v="2017-01-10T15:25:00"/>
        <d v="2013-11-11T00:59:00"/>
        <d v="2018-01-28T07:36:00"/>
        <d v="2018-07-18T19:00:00"/>
        <d v="2014-08-24T14:34:00"/>
        <d v="2017-12-20T16:53:00"/>
        <d v="2017-06-23T02:54:00"/>
        <d v="2013-09-07T00:58:00"/>
        <d v="2020-01-05T16:55:00"/>
        <d v="2020-04-14T17:57:00"/>
        <d v="2014-11-02T12:59:00"/>
        <d v="2020-10-08T13:13:00"/>
        <d v="2018-01-20T05:55:00"/>
        <d v="2017-07-24T10:23:00"/>
        <d v="2017-04-14T10:14:00"/>
        <d v="2021-02-03T21:58:00"/>
        <d v="2016-03-12T11:53:00"/>
        <d v="2012-04-16T10:33:00"/>
        <d v="2018-10-25T17:03:00"/>
        <d v="2016-11-08T12:45:00"/>
        <d v="2018-03-12T21:55:00"/>
        <d v="2018-07-16T00:00:00"/>
        <d v="2016-01-29T00:00:00"/>
        <d v="2021-05-05T00:00:00"/>
        <d v="2020-09-02T23:39:00"/>
        <d v="2018-01-03T00:00:00"/>
        <d v="2017-12-17T09:19:00"/>
        <d v="2017-12-06T00:00:00"/>
        <d v="2016-10-26T00:00:00"/>
        <d v="2021-01-16T16:50:00"/>
        <d v="2014-08-27T23:41:00"/>
        <d v="2018-08-05T11:00:00"/>
        <d v="2018-11-15T14:20:00"/>
        <d v="2013-08-18T02:18:00"/>
        <d v="2016-09-01T09:47:00"/>
        <d v="2017-09-04T08:58:00"/>
        <d v="2016-07-05T09:37:00"/>
        <d v="2020-03-23T12:55:00"/>
        <d v="2020-07-21T12:02:00"/>
        <d v="2017-06-12T19:22:00"/>
        <d v="2018-10-03T08:40:00"/>
        <d v="2015-02-02T16:24:00"/>
        <d v="2020-07-31T12:30:00"/>
        <d v="2020-01-26T21:35:00"/>
        <d v="2015-10-03T19:55:00"/>
        <d v="2014-03-06T12:56:00"/>
        <d v="2019-06-03T07:47:00"/>
        <d v="2016-12-21T00:00:00"/>
        <d v="2018-03-01T00:00:00"/>
        <d v="2017-03-14T00:00:00"/>
        <d v="2016-01-18T00:00:00"/>
        <d v="2021-03-22T14:24:00"/>
        <d v="2021-03-22T05:25:00"/>
        <d v="2018-07-20T12:57:00"/>
        <d v="2016-07-21T10:21:00"/>
        <d v="2020-11-23T14:05:00"/>
        <d v="2017-11-30T19:48:00"/>
        <d v="2018-12-25T04:58:00"/>
        <d v="2014-12-18T06:27:00"/>
        <d v="2017-06-08T16:48:00"/>
        <d v="2021-01-11T15:41:00"/>
        <d v="2012-12-30T05:21:00"/>
        <d v="2021-01-20T03:04:00"/>
        <d v="2018-10-17T11:39:00"/>
        <d v="2018-05-18T06:40:00"/>
        <d v="2017-04-15T15:48:00"/>
        <d v="2015-01-30T00:59:00"/>
        <d v="2021-01-09T09:46:00"/>
        <d v="2021-01-17T01:02:00"/>
        <d v="2020-11-24T00:39:00"/>
        <d v="2017-03-04T00:00:00"/>
        <d v="2018-11-14T00:00:00"/>
        <d v="2015-03-11T00:00:00"/>
        <d v="2013-02-17T00:00:00"/>
        <d v="2014-01-25T13:28:00"/>
        <d v="2013-09-22T11:42:00"/>
        <d v="2017-07-26T08:21:00"/>
        <d v="2014-11-21T06:40:00"/>
        <d v="2013-12-02T16:46:00"/>
        <d v="2012-07-08T19:18:00"/>
        <d v="2014-01-24T16:56:00"/>
        <d v="2013-06-20T16:54:00"/>
        <d v="2020-02-25T15:14:00"/>
        <d v="2019-08-10T03:27:00"/>
        <d v="2020-07-24T15:42:00"/>
        <d v="2020-12-15T03:11:00"/>
        <d v="2018-04-20T02:22:00"/>
        <d v="2014-08-02T17:58:00"/>
        <d v="2020-11-14T21:50:00"/>
        <d v="2017-11-13T14:42:00"/>
        <d v="2020-11-26T22:30:00"/>
        <d v="2020-06-24T01:40:00"/>
        <d v="2012-06-06T18:35:00"/>
        <d v="2019-03-08T05:00:00"/>
        <d v="2014-08-13T09:35:00"/>
        <d v="2013-06-05T07:26:00"/>
        <d v="2021-01-16T23:55:00"/>
        <d v="2017-04-15T04:21:00"/>
        <d v="2019-10-18T01:00:00"/>
        <d v="2019-09-17T00:51:00"/>
        <d v="2018-01-23T05:48:00"/>
        <d v="2014-10-02T05:43:00"/>
        <d v="2012-05-11T04:43:00"/>
        <d v="2013-08-19T01:35:00"/>
        <d v="2015-02-20T15:58:00"/>
        <d v="2014-09-12T23:43:00"/>
        <d v="2021-01-12T09:16:00"/>
        <d v="2017-05-02T22:36:00"/>
        <d v="2015-08-12T10:06:00"/>
        <d v="2016-12-10T03:03:00"/>
        <d v="2015-04-26T19:45:00"/>
        <d v="2014-04-29T10:43:00"/>
        <d v="2021-01-16T01:53:00"/>
        <d v="2017-08-04T09:47:00"/>
        <d v="2017-09-11T16:49:00"/>
        <d v="2019-08-11T03:45:00"/>
        <d v="2016-01-13T16:36:00"/>
        <d v="2020-07-29T08:11:00"/>
        <d v="2018-03-25T09:47:00"/>
        <d v="2017-09-06T10:42:00"/>
        <d v="2012-05-30T08:32:00"/>
        <d v="2014-07-11T13:59:00"/>
        <d v="2016-10-16T11:18:00"/>
        <d v="2015-03-25T18:59:00"/>
        <d v="2020-12-05T05:05:00"/>
        <d v="2016-06-15T17:40:00"/>
        <d v="2014-12-03T06:53:00"/>
        <d v="2020-09-07T05:47:00"/>
        <d v="2019-10-24T09:41:00"/>
        <d v="2015-03-05T12:50:00"/>
        <d v="2018-06-06T09:55:00"/>
        <d v="2017-04-27T08:40:00"/>
        <d v="2017-09-30T11:25:00"/>
        <d v="2016-03-01T18:46:00"/>
        <d v="2017-12-06T18:04:00"/>
        <d v="2013-12-23T19:41:00"/>
        <d v="2014-07-15T21:20:00"/>
        <d v="2013-09-15T05:55:00"/>
        <d v="2013-04-08T10:02:00"/>
        <d v="2018-02-22T01:08:00"/>
        <d v="2020-06-17T01:00:00"/>
        <d v="2020-01-17T03:07:00"/>
        <d v="2020-11-26T04:52:00"/>
        <d v="2013-12-12T12:11:00"/>
        <d v="2016-12-02T13:49:00"/>
        <d v="2017-06-20T09:34:00"/>
        <d v="2019-09-27T00:38:00"/>
        <d v="2012-02-11T10:06:00"/>
        <d v="2017-02-01T18:40:00"/>
        <d v="2012-10-02T18:44:00"/>
        <d v="2017-04-13T13:50:00"/>
        <d v="2016-02-20T05:14:00"/>
        <d v="2017-08-08T12:55:00"/>
        <d v="2019-04-28T22:01:00"/>
        <d v="2019-07-29T03:03:00"/>
        <d v="2020-11-23T15:55:00"/>
        <d v="2019-02-14T16:12:00"/>
        <d v="2019-09-29T16:40:00"/>
        <d v="2020-11-21T06:35:00"/>
        <d v="2019-03-03T01:22:00"/>
        <d v="2019-02-12T05:43:00"/>
        <d v="2019-07-05T06:57:00"/>
        <d v="2019-11-13T07:48:00"/>
        <d v="2017-11-25T05:23:00"/>
        <d v="2016-06-18T19:57:00"/>
        <d v="2020-09-27T20:36:00"/>
        <d v="2020-11-14T00:57:00"/>
        <d v="2017-09-03T01:45:00"/>
        <d v="2013-05-05T14:55:00"/>
        <d v="2020-03-26T08:52:00"/>
        <d v="2020-02-04T12:21:00"/>
        <d v="2018-09-15T09:48:00"/>
        <d v="2015-02-26T14:45:00"/>
        <d v="2013-10-27T09:19:00"/>
        <d v="2018-12-14T16:57:00"/>
        <d v="2019-04-13T11:13:00"/>
        <d v="2015-01-10T14:01:00"/>
        <d v="2020-12-11T07:14:00"/>
        <d v="2018-09-21T10:43:00"/>
        <d v="2020-04-26T10:00:00"/>
        <d v="2019-03-17T11:58:00"/>
        <d v="2019-12-17T00:54:00"/>
        <d v="2018-04-24T06:53:00"/>
        <d v="2020-06-07T17:21:00"/>
        <d v="2021-01-04T11:01:00"/>
        <d v="2017-02-17T21:49:00"/>
        <d v="2021-01-09T18:14:00"/>
        <d v="2020-03-21T04:59:00"/>
        <d v="2017-07-24T17:55:00"/>
        <d v="2019-06-29T12:11:00"/>
        <d v="2020-11-25T10:46:00"/>
        <d v="2020-06-17T11:49:00"/>
        <d v="2017-11-10T10:38:00"/>
        <d v="2016-11-16T12:41:00"/>
        <d v="2020-02-10T18:49:00"/>
        <d v="2021-03-13T15:01:00"/>
        <d v="2013-08-18T05:35:00"/>
        <d v="2018-07-25T09:29:00"/>
        <d v="2020-03-31T06:38:00"/>
        <d v="2020-10-25T00:03:00"/>
        <d v="2014-06-16T11:43:00"/>
        <d v="2020-01-08T11:27:00"/>
        <d v="2021-01-12T08:44:00"/>
        <d v="2016-09-12T11:47:00"/>
        <d v="2018-12-06T23:58:00"/>
        <d v="2016-10-26T09:56:00"/>
        <d v="2018-08-26T14:33:00"/>
        <d v="2016-09-20T23:36:00"/>
        <d v="2018-07-29T21:57:00"/>
        <d v="2014-06-23T04:04:00"/>
        <d v="2015-03-05T06:54:00"/>
        <d v="2021-01-13T17:05:00"/>
        <d v="2020-07-18T07:48:00"/>
        <d v="2021-01-11T03:33:00"/>
        <d v="2015-12-26T09:34:00"/>
        <d v="2021-01-18T03:28:00"/>
        <d v="2015-12-30T18:16:00"/>
        <d v="2015-10-26T12:33:00"/>
        <d v="2016-04-22T15:30:00"/>
        <d v="2018-09-03T15:54:00"/>
        <d v="2021-01-16T09:54:00"/>
        <d v="2021-01-16T20:09:00"/>
        <d v="2016-03-24T04:04:00"/>
        <d v="2016-02-10T05:13:00"/>
        <d v="2021-01-21T21:55:00"/>
        <d v="2020-04-02T22:57:00"/>
        <d v="2018-07-31T12:43:00"/>
        <d v="2014-11-14T00:46:00"/>
        <d v="2017-12-06T22:16:00"/>
        <d v="2017-09-09T04:34:00"/>
        <d v="2012-11-25T02:56:00"/>
        <d v="2016-11-01T05:02:00"/>
        <d v="2018-03-09T01:32:00"/>
        <d v="2016-06-02T11:39:00"/>
        <d v="2019-01-17T21:47:00"/>
        <d v="2012-05-24T11:29:00"/>
        <d v="2019-07-03T19:01:00"/>
        <d v="2013-12-28T13:31:00"/>
        <d v="2017-07-17T05:39:00"/>
        <d v="2020-04-28T00:15:00"/>
        <d v="2013-06-23T17:06:00"/>
        <d v="2014-01-07T09:45:00"/>
        <d v="2013-03-03T17:30:00"/>
        <d v="2020-06-20T01:21:00"/>
        <d v="2019-06-15T02:41:00"/>
        <d v="2019-08-15T22:20:00"/>
        <d v="2020-03-15T08:40:00"/>
        <d v="2018-05-31T13:59:00"/>
        <d v="2013-10-29T11:59:00"/>
        <d v="2020-12-22T03:46:00"/>
        <d v="2016-10-19T17:54:00"/>
        <d v="2018-08-11T02:46:00"/>
        <d v="2016-06-06T03:06:00"/>
        <d v="2019-01-07T07:40:00"/>
        <d v="2017-12-14T17:24:00"/>
        <d v="2017-06-25T10:58:00"/>
        <d v="2019-03-29T11:51:00"/>
        <d v="2021-01-09T20:15:00"/>
        <d v="2016-11-10T05:51:00"/>
        <d v="2021-01-09T21:38:00"/>
        <d v="2018-05-19T12:49:00"/>
        <d v="2017-05-13T09:56:00"/>
        <d v="2016-05-02T15:35:00"/>
        <d v="2018-02-27T22:56:00"/>
        <d v="2018-06-26T00:21:00"/>
        <d v="2018-06-14T20:25:00"/>
        <d v="2018-03-07T21:37:00"/>
        <d v="2014-03-30T09:02:00"/>
        <d v="2020-04-21T01:07:00"/>
        <d v="2014-03-20T22:28:00"/>
        <d v="2016-08-16T11:46:00"/>
        <d v="2019-09-05T09:45:00"/>
        <d v="2019-10-07T08:20:00"/>
        <d v="2016-10-30T05:37:00"/>
        <d v="2017-06-08T05:56:00"/>
        <d v="2014-10-15T23:09:00"/>
        <d v="2016-08-29T00:50:00"/>
        <d v="2018-11-29T10:11:00"/>
        <d v="2019-03-03T22:58:00"/>
        <d v="2016-11-08T00:17:00"/>
        <d v="2021-01-27T00:45:00"/>
        <d v="2019-02-21T11:59:00"/>
        <d v="2012-08-21T00:09:00"/>
        <d v="2014-07-28T04:44:00"/>
        <d v="2019-06-16T07:00:00"/>
        <d v="2016-04-24T23:42:00"/>
        <d v="2017-03-11T23:46:00"/>
        <d v="2019-07-11T06:59:00"/>
        <d v="2019-10-10T21:40:00"/>
        <d v="2015-03-27T12:21:00"/>
        <d v="2020-02-02T07:01:00"/>
        <d v="2019-05-19T01:01:00"/>
        <d v="2012-06-14T09:24:00"/>
        <d v="2013-05-07T22:17:00"/>
        <d v="2014-04-12T08:26:00"/>
        <d v="2019-12-11T23:35:00"/>
        <d v="2015-05-09T23:46:00"/>
        <d v="2013-02-23T03:38:00"/>
        <d v="2013-10-05T14:40:00"/>
        <d v="2019-09-11T20:30:00"/>
        <d v="2015-07-29T13:51:00"/>
        <d v="2015-07-06T05:43:00"/>
        <d v="2016-08-09T19:53:00"/>
        <d v="2015-11-07T20:42:00"/>
        <d v="2019-10-30T22:46:00"/>
        <d v="2020-02-17T09:49:00"/>
        <d v="2013-12-11T12:40:00"/>
        <d v="2014-09-15T13:57:00"/>
        <d v="2014-06-19T04:49:00"/>
        <d v="2018-07-13T09:57:00"/>
        <d v="2015-04-18T03:55:00"/>
        <d v="2016-05-23T04:45:00"/>
        <d v="2018-08-24T06:44:00"/>
        <d v="2016-03-16T05:48:00"/>
        <d v="2013-04-05T09:18:00"/>
        <d v="2014-01-16T05:32:00"/>
        <d v="2021-04-28T07:18:00"/>
        <d v="2013-01-17T05:51:00"/>
        <d v="2012-12-17T05:47:00"/>
        <d v="2014-01-11T15:06:00"/>
        <d v="2012-02-07T10:38:00"/>
        <d v="2014-04-06T04:29:00"/>
        <d v="2016-10-03T11:42:00"/>
        <d v="2020-05-04T00:00:00"/>
        <d v="2020-11-28T15:51:00"/>
        <d v="2013-02-19T17:20:00"/>
        <d v="2017-07-18T13:55:00"/>
        <d v="2012-04-18T23:28:00"/>
        <d v="2015-10-22T03:13:00"/>
        <d v="2016-08-05T04:40:00"/>
        <d v="2012-08-13T06:26:00"/>
        <d v="2015-05-16T23:52:00"/>
        <d v="2021-03-11T13:39:00"/>
        <d v="2020-03-28T03:45:00"/>
        <d v="2018-02-05T11:40:00"/>
        <d v="2013-11-06T02:30:00"/>
        <d v="2019-07-25T18:56:00"/>
        <d v="2013-01-15T07:01:00"/>
        <d v="2020-12-16T06:48:00"/>
        <d v="2019-05-22T20:22:00"/>
        <d v="2012-05-02T00:32:00"/>
        <d v="2017-06-26T01:59:00"/>
        <d v="2020-12-16T03:48:00"/>
        <d v="2018-07-25T03:21:00"/>
        <d v="2017-05-15T10:57:00"/>
        <d v="2016-04-14T18:34:00"/>
        <d v="2019-07-24T04:53:00"/>
        <d v="2017-12-08T11:51:00"/>
        <d v="2018-06-16T04:40:00"/>
        <d v="2019-09-24T17:01:00"/>
        <d v="2020-04-17T20:40:00"/>
        <d v="2019-11-11T19:00:00"/>
        <d v="2020-05-02T21:12:00"/>
        <d v="2018-05-17T07:38:00"/>
        <d v="2018-04-26T06:33:00"/>
        <d v="2020-11-23T21:39:00"/>
        <d v="2019-06-01T00:49:00"/>
        <d v="2018-08-07T06:53:00"/>
        <d v="2020-11-25T16:05:00"/>
        <d v="2020-02-26T06:46:00"/>
        <d v="2017-03-13T13:35:00"/>
        <d v="2017-10-08T13:07:00"/>
        <d v="2020-02-04T15:35:00"/>
        <d v="2018-04-07T18:58:00"/>
        <d v="2014-08-20T22:34:00"/>
        <d v="2017-03-06T07:50:00"/>
        <d v="2020-04-27T13:08:00"/>
        <d v="2014-04-14T06:51:00"/>
        <d v="2018-03-22T05:13:00"/>
        <d v="2017-11-24T02:36:00"/>
        <d v="2016-03-28T08:01:00"/>
        <d v="2016-05-01T15:45:00"/>
        <d v="2015-08-17T23:32:00"/>
        <d v="2017-11-02T19:14:00"/>
        <d v="2018-10-08T10:53:00"/>
        <d v="2017-07-25T22:23:00"/>
        <d v="2015-01-03T06:57:00"/>
        <d v="2020-12-03T04:40:00"/>
        <d v="2017-12-21T07:57:00"/>
        <d v="2017-06-18T04:44:00"/>
        <d v="2018-11-08T04:23:00"/>
        <d v="2019-10-30T23:41:00"/>
        <d v="2015-04-14T05:56:00"/>
        <d v="2018-04-16T02:58:00"/>
        <d v="2020-12-06T05:57:00"/>
        <d v="2019-04-29T19:11:00"/>
        <d v="2019-07-15T06:46:00"/>
        <d v="2017-12-11T18:04:00"/>
        <d v="2020-12-04T00:31:00"/>
        <d v="2020-05-20T20:53:00"/>
        <d v="2013-01-05T22:00:00"/>
        <d v="2021-03-18T10:03:00"/>
        <d v="2017-04-09T06:16:00"/>
        <d v="2017-05-12T02:42:00"/>
        <d v="2020-09-18T07:58:00"/>
        <d v="2018-02-08T07:30:00"/>
        <d v="2016-03-25T12:48:00"/>
        <d v="2021-01-09T07:46:00"/>
        <d v="2020-03-03T11:01:00"/>
        <d v="2015-10-13T03:42:00"/>
        <d v="2021-01-19T16:29:00"/>
        <d v="2013-07-08T07:49:00"/>
        <d v="2016-08-20T23:51:00"/>
        <d v="2017-08-13T22:44:00"/>
        <d v="2015-06-09T05:13:00"/>
        <d v="2019-02-12T22:20:00"/>
        <d v="2020-08-20T12:52:00"/>
        <d v="2020-05-15T14:35:00"/>
        <d v="2014-12-11T18:37:00"/>
        <d v="2014-07-27T17:20:00"/>
        <d v="2018-09-21T18:35:00"/>
        <d v="2021-01-20T20:07:00"/>
        <d v="2020-12-16T03:56:00"/>
        <d v="2014-03-13T03:50:00"/>
        <d v="2014-08-20T04:24:00"/>
        <d v="2018-09-21T03:25:00"/>
        <d v="2019-11-27T04:05:00"/>
        <d v="2016-11-12T03:36:00"/>
        <d v="2018-03-14T05:20:00"/>
        <d v="2015-06-08T05:35:00"/>
        <d v="2015-06-30T05:39:00"/>
        <d v="2017-04-25T01:55:00"/>
        <d v="2014-06-03T01:03:00"/>
        <d v="2019-11-18T10:49:00"/>
        <d v="2016-05-07T21:52:00"/>
        <d v="2015-10-19T04:19:00"/>
        <d v="2015-01-09T06:43:00"/>
        <d v="2017-02-19T12:33:00"/>
        <d v="2013-08-30T07:06:00"/>
        <d v="2016-05-06T22:49:00"/>
        <d v="2014-07-20T18:47:00"/>
        <d v="2018-04-19T14:49:00"/>
        <d v="2020-07-03T23:49:00"/>
        <d v="2017-01-05T12:29:00"/>
        <d v="2014-06-25T14:57:00"/>
        <d v="2019-10-31T18:40:00"/>
        <d v="2016-11-04T09:05:00"/>
        <d v="2019-06-13T04:22:00"/>
        <d v="2014-01-20T17:21:00"/>
        <d v="2014-09-17T17:30:00"/>
        <d v="2020-06-22T01:43:00"/>
        <d v="2017-12-20T00:00:00"/>
        <d v="2020-02-10T07:42:00"/>
        <d v="2012-07-16T05:00:00"/>
        <d v="2017-11-07T11:55:00"/>
        <d v="2019-03-07T16:15:00"/>
        <d v="2019-07-15T02:52:00"/>
        <d v="2020-12-13T15:52:00"/>
        <d v="2021-01-09T22:03:00"/>
        <d v="2020-07-11T14:47:00"/>
        <d v="2020-12-14T06:45:00"/>
        <d v="2018-09-30T20:23:00"/>
        <d v="2021-01-08T21:46:00"/>
        <d v="2020-12-12T23:57:00"/>
        <d v="2020-02-12T16:42:00"/>
        <d v="2019-10-09T18:54:00"/>
        <d v="2019-12-29T06:57:00"/>
        <d v="2018-10-31T07:44:00"/>
        <d v="2017-02-14T15:38:00"/>
        <d v="2018-08-19T00:00:00"/>
        <d v="2018-04-14T09:41:00"/>
        <d v="2017-07-18T23:53:00"/>
        <d v="2012-12-09T01:26:00"/>
        <d v="2016-09-09T11:35:00"/>
        <d v="2018-06-25T07:36:00"/>
        <d v="2015-01-21T06:54:00"/>
        <d v="2012-09-11T13:51:00"/>
        <d v="2016-02-08T23:28:00"/>
        <d v="2014-07-10T02:54:00"/>
        <d v="2019-06-15T12:51:00"/>
        <d v="2018-09-15T05:01:00"/>
        <d v="2019-01-27T09:17:00"/>
        <d v="2020-05-12T06:04:00"/>
        <d v="2018-12-13T23:42:00"/>
        <d v="2018-10-24T15:44:00"/>
        <d v="2018-04-15T12:55:00"/>
        <d v="2020-12-14T03:40:00"/>
        <d v="2020-06-19T14:45:00"/>
        <d v="2020-10-26T22:57:00"/>
        <d v="2018-07-29T22:59:00"/>
        <d v="2018-01-04T06:03:00"/>
        <d v="2019-04-30T19:19:00"/>
        <d v="2013-08-12T06:50:00"/>
        <d v="2014-02-05T10:59:00"/>
        <d v="2013-06-29T00:40:00"/>
        <d v="2017-10-27T09:50:00"/>
        <d v="2018-01-10T13:48:00"/>
        <d v="2013-02-04T16:27:00"/>
        <d v="2012-01-07T10:12:00"/>
        <d v="2020-03-23T08:03:00"/>
        <d v="2019-07-02T23:03:00"/>
        <d v="2013-02-04T10:42:00"/>
        <d v="2013-12-16T06:28:00"/>
        <d v="2020-11-21T06:42:00"/>
        <d v="2018-02-19T04:57:00"/>
        <d v="2019-08-15T02:45:00"/>
        <d v="2020-11-11T12:57:00"/>
        <d v="2019-01-07T10:49:00"/>
        <d v="2019-10-16T06:59:00"/>
        <d v="2020-07-06T20:37:00"/>
        <d v="2018-06-03T03:57:00"/>
        <d v="2020-12-03T04:46:00"/>
        <d v="2019-05-31T16:01:00"/>
        <d v="2017-11-01T09:19:00"/>
        <d v="2021-01-01T12:59:00"/>
        <d v="2019-12-02T12:51:00"/>
        <d v="2021-01-14T18:58:00"/>
        <d v="2019-06-10T09:45:00"/>
        <d v="2019-11-01T04:55:00"/>
        <d v="2016-11-24T12:30:00"/>
        <d v="2019-02-04T13:54:00"/>
        <d v="2021-01-15T03:56:00"/>
        <d v="2017-10-22T07:26:00"/>
        <d v="2020-07-04T04:33:00"/>
        <d v="2014-09-02T07:52:00"/>
        <d v="2015-07-26T02:45:00"/>
        <d v="2012-06-07T15:16:00"/>
        <d v="2015-11-08T02:58:00"/>
        <d v="2013-07-23T20:17:00"/>
        <d v="2014-06-29T16:07:00"/>
        <d v="2017-09-30T04:54:00"/>
        <d v="2015-06-22T17:25:00"/>
        <d v="2013-03-01T20:36:00"/>
        <d v="2019-02-05T03:08:00"/>
        <d v="2020-02-29T13:43:00"/>
        <d v="2021-03-17T03:18:00"/>
        <d v="2015-12-24T20:32:00"/>
        <d v="2014-03-20T19:17:00"/>
        <d v="2013-11-29T13:45:00"/>
        <d v="2018-01-04T20:08:00"/>
        <d v="2013-12-14T00:00:00"/>
        <d v="2017-10-06T10:06:00"/>
        <d v="2013-08-24T18:14:00"/>
        <d v="2016-01-02T00:00:00"/>
        <d v="2020-01-24T00:58:00"/>
        <d v="2020-09-08T21:03:00"/>
        <d v="2020-01-25T16:46:00"/>
        <d v="2016-01-13T03:57:00"/>
        <d v="2020-11-17T10:54:00"/>
        <d v="2020-02-18T04:47:00"/>
        <d v="2015-11-08T12:00:00"/>
        <d v="2020-07-01T14:25:00"/>
        <d v="2021-01-22T12:50:00"/>
        <d v="2016-09-03T23:41:00"/>
        <d v="2018-09-27T18:37:00"/>
        <d v="2020-04-12T10:02:00"/>
        <d v="2017-03-11T02:43:00"/>
        <d v="2017-06-24T03:08:00"/>
        <d v="2018-08-25T11:01:00"/>
        <d v="2014-01-30T01:45:00"/>
        <d v="2019-12-01T00:00:00"/>
        <d v="2016-08-09T00:00:00"/>
        <d v="2018-08-15T00:00:00"/>
        <d v="2017-10-10T02:24:00"/>
        <d v="2017-03-09T16:19:00"/>
        <d v="2020-04-04T23:30:00"/>
        <d v="2019-12-04T06:33:00"/>
        <d v="2013-03-14T12:48:00"/>
        <d v="2020-05-12T14:12:00"/>
        <d v="2019-06-01T03:47:00"/>
        <d v="2014-05-28T03:10:00"/>
        <d v="2018-03-06T17:58:00"/>
        <d v="2013-10-07T08:51:00"/>
        <d v="2015-03-23T23:19:00"/>
        <d v="2015-04-30T01:17:00"/>
        <d v="2017-04-27T10:32:00"/>
        <d v="2017-12-30T01:43:00"/>
        <d v="2018-05-09T09:50:00"/>
        <d v="2020-03-11T09:02:00"/>
        <d v="2016-10-12T08:04:00"/>
        <d v="2017-02-24T00:51:00"/>
        <d v="2020-06-04T11:00:00"/>
        <d v="2014-04-09T04:18:00"/>
        <d v="2017-06-17T07:03:00"/>
        <d v="2019-12-09T03:48:00"/>
        <d v="2015-03-28T06:57:00"/>
        <d v="2017-11-21T12:56:00"/>
        <d v="2020-03-20T12:32:00"/>
        <d v="2015-01-18T12:51:00"/>
        <d v="2018-07-15T21:56:00"/>
        <d v="2018-06-16T12:48:00"/>
        <d v="2018-02-24T21:07:00"/>
        <d v="2017-11-26T11:00:00"/>
        <d v="2015-05-07T07:45:00"/>
        <d v="2013-06-20T00:18:00"/>
        <d v="2016-02-07T23:27:00"/>
        <d v="2021-04-30T16:03:00"/>
        <d v="2020-07-25T13:18:00"/>
        <d v="2015-05-13T05:07:00"/>
        <d v="2019-09-30T00:24:00"/>
        <d v="2014-11-20T11:22:00"/>
        <d v="2018-05-23T08:23:00"/>
        <d v="2019-08-25T22:03:00"/>
        <d v="2016-05-10T11:50:00"/>
        <d v="2016-04-22T10:03:00"/>
        <d v="2016-09-06T17:43:00"/>
        <d v="2019-02-27T10:35:00"/>
        <d v="2015-01-08T00:57:00"/>
        <d v="2017-05-12T03:36:00"/>
        <d v="2017-06-21T04:35:00"/>
        <d v="2017-08-09T09:49:00"/>
        <d v="2018-06-06T05:57:00"/>
        <d v="2016-06-14T01:59:00"/>
        <d v="2018-12-08T01:44:00"/>
        <d v="2019-06-25T00:06:00"/>
        <d v="2018-04-01T03:08:00"/>
        <d v="2017-04-09T06:59:00"/>
        <d v="2016-09-12T02:30:00"/>
        <d v="2020-01-11T03:15:00"/>
        <d v="2021-04-26T08:22:00"/>
        <d v="2019-11-17T15:25:00"/>
        <d v="2019-10-24T08:35:00"/>
        <d v="2020-11-06T03:57:00"/>
        <d v="2018-09-01T03:45:00"/>
        <d v="2020-11-23T15:51:00"/>
        <d v="2019-08-07T09:56:00"/>
        <d v="2017-02-02T22:12:00"/>
        <d v="2015-06-06T23:40:00"/>
        <d v="2017-03-04T19:47:00"/>
        <d v="2014-05-27T13:53:00"/>
        <d v="2020-10-26T10:07:00"/>
        <d v="2012-11-06T15:13:00"/>
        <d v="2014-11-10T06:27:00"/>
        <d v="2016-09-15T00:02:00"/>
        <d v="2017-06-14T16:15:00"/>
        <d v="2021-04-29T09:54:00"/>
        <d v="2016-02-13T00:49:00"/>
        <d v="2019-07-15T14:47:00"/>
        <d v="2020-03-01T06:46:00"/>
        <d v="2014-08-09T18:46:00"/>
        <d v="2015-10-13T23:51:00"/>
        <d v="2014-06-04T15:24:00"/>
        <d v="2012-12-25T16:29:00"/>
        <d v="2017-06-02T06:10:00"/>
        <d v="2019-03-22T01:39:00"/>
        <d v="2015-09-29T17:53:00"/>
        <d v="2014-12-11T00:42:00"/>
        <d v="2012-08-30T03:59:00"/>
        <d v="2018-02-01T03:43:00"/>
        <d v="2021-03-04T16:51:00"/>
        <d v="2012-01-16T00:03:00"/>
        <d v="2016-09-12T23:41:00"/>
        <d v="2014-03-19T01:34:00"/>
        <d v="2017-09-15T15:03:00"/>
        <d v="2020-12-06T16:57:00"/>
        <d v="2017-11-23T14:50:00"/>
        <d v="2016-02-06T15:03:00"/>
        <d v="2020-07-08T11:30:00"/>
        <d v="2014-01-06T06:15:00"/>
        <d v="2018-03-05T03:27:00"/>
        <d v="2017-12-01T16:10:00"/>
        <d v="2014-11-29T00:44:00"/>
        <d v="2020-04-19T19:00:00"/>
        <d v="2013-09-14T14:19:00"/>
        <d v="2019-01-18T22:10:00"/>
        <d v="2017-02-20T18:40:00"/>
        <d v="2013-07-03T05:22:00"/>
        <d v="2021-03-23T05:58:00"/>
        <d v="2017-09-28T09:29:00"/>
        <d v="2018-11-07T13:31:00"/>
        <d v="2013-11-03T08:57:00"/>
        <d v="2020-03-14T08:01:00"/>
        <d v="2018-07-27T12:37:00"/>
        <d v="2018-11-30T05:28:00"/>
        <d v="2018-03-30T22:59:00"/>
        <d v="2014-08-11T19:55:00"/>
        <d v="2015-08-10T17:41:00"/>
        <d v="2015-05-04T17:52:00"/>
        <d v="2014-01-20T19:50:00"/>
        <d v="2015-03-04T11:35:00"/>
        <d v="2019-01-21T03:53:00"/>
        <d v="2016-02-11T11:53:00"/>
        <d v="2020-12-17T03:03:00"/>
        <d v="2013-10-31T12:25:00"/>
        <d v="2018-03-26T10:00:00"/>
        <d v="2018-07-05T21:43:00"/>
        <d v="2019-10-07T04:00:00"/>
        <d v="2018-02-23T17:58:00"/>
        <d v="2018-05-18T01:24:00"/>
        <d v="2017-06-06T09:48:00"/>
        <d v="2017-11-23T22:00:00"/>
        <d v="2018-12-29T09:13:00"/>
        <d v="2012-07-10T01:37:00"/>
        <d v="2019-03-11T04:43:00"/>
        <d v="2019-04-06T12:44:00"/>
        <d v="2017-04-30T12:18:00"/>
        <d v="2015-12-27T11:57:00"/>
        <d v="2015-01-21T18:55:00"/>
        <d v="2017-07-13T03:00:00"/>
        <d v="2015-05-03T11:59:00"/>
        <d v="2017-04-24T00:21:00"/>
        <d v="2015-08-13T17:22:00"/>
        <d v="2017-03-06T00:00:00"/>
        <d v="2012-04-25T00:00:00"/>
        <d v="2012-03-02T00:00:00"/>
        <d v="2021-01-22T13:01:00"/>
        <d v="2019-04-23T00:00:00"/>
        <d v="2015-01-10T12:47:00"/>
        <d v="2020-05-25T10:50:00"/>
        <d v="2020-11-17T01:00:00"/>
        <d v="2019-10-24T06:16:00"/>
        <d v="2020-05-02T17:58:00"/>
        <d v="2015-07-17T04:01:00"/>
        <d v="2020-07-23T16:00:00"/>
        <d v="2016-10-03T04:18:00"/>
        <d v="2016-10-13T03:11:00"/>
        <d v="2017-05-05T21:57:00"/>
        <d v="2020-12-07T15:05:00"/>
        <d v="2016-03-28T17:25:00"/>
        <d v="2020-12-29T07:13:00"/>
        <d v="2020-01-30T16:39:00"/>
        <d v="2013-01-29T01:45:00"/>
        <d v="2012-08-07T18:36:00"/>
        <d v="2020-03-22T21:44:00"/>
        <d v="2016-04-08T17:52:00"/>
        <d v="2021-04-21T12:02:00"/>
        <d v="2016-03-28T17:28:00"/>
        <d v="2017-09-24T22:33:00"/>
        <d v="2020-07-31T23:36:00"/>
        <d v="2016-03-27T17:06:00"/>
        <d v="2017-09-30T20:24:00"/>
        <d v="2016-12-30T03:17:00"/>
        <d v="2015-09-23T04:45:00"/>
        <d v="2016-11-28T12:46:00"/>
        <d v="2013-08-03T20:50:00"/>
        <d v="2015-04-16T10:06:00"/>
        <d v="2014-11-26T02:27:00"/>
        <d v="2015-06-19T11:51:00"/>
        <d v="2014-07-04T11:25:00"/>
        <d v="2019-11-18T10:01:00"/>
        <d v="2017-04-07T18:58:00"/>
        <d v="2016-03-03T00:00:00"/>
        <d v="2018-06-17T13:06:00"/>
        <d v="2018-08-09T09:57:00"/>
        <d v="2020-03-04T10:05:00"/>
        <d v="2018-03-23T20:53:00"/>
        <d v="2020-11-21T22:55:00"/>
        <d v="2020-11-26T03:16:00"/>
        <d v="2021-01-24T15:50:00"/>
        <d v="2014-04-09T12:48:00"/>
        <d v="2014-05-16T03:02:00"/>
        <d v="2015-09-03T15:08:00"/>
        <d v="2020-04-16T10:31:00"/>
        <d v="2013-08-15T20:17:00"/>
        <d v="2012-08-19T15:09:00"/>
        <d v="2015-12-28T00:14:00"/>
        <d v="2020-11-23T21:42:00"/>
        <d v="2021-01-13T18:42:00"/>
        <d v="2013-10-01T00:00:00"/>
        <d v="2018-01-30T00:00:00"/>
        <d v="2012-03-12T16:52:00"/>
        <d v="2019-02-14T11:45:00"/>
        <d v="2019-12-04T19:05:00"/>
        <d v="2013-07-25T10:02:00"/>
        <d v="2014-04-18T03:38:00"/>
        <d v="2017-08-21T14:55:00"/>
        <d v="2020-07-11T01:37:00"/>
        <d v="2019-12-28T03:55:00"/>
        <d v="2013-09-24T16:48:00"/>
        <d v="2013-05-25T04:40:00"/>
        <d v="2017-01-12T09:17:00"/>
        <d v="2016-06-27T23:47:00"/>
        <d v="2014-07-29T03:28:00"/>
        <d v="2016-05-16T23:47:00"/>
        <d v="2015-01-19T18:50:00"/>
        <d v="2018-04-20T19:25:00"/>
        <d v="2013-11-26T19:56:00"/>
        <d v="2017-08-07T22:45:00"/>
        <d v="2020-10-25T16:36:00"/>
        <d v="2013-01-19T06:16:00"/>
        <d v="2020-11-28T16:06:00"/>
        <d v="2012-04-21T09:05:00"/>
        <d v="2016-04-14T00:37:00"/>
        <d v="2014-09-05T04:12:00"/>
        <d v="2017-01-21T18:47:00"/>
        <d v="2020-05-16T13:54:00"/>
        <d v="2012-04-09T16:06:00"/>
        <d v="2013-01-13T03:47:00"/>
        <d v="2017-07-15T13:12:00"/>
        <d v="2018-12-13T07:31:00"/>
        <d v="2018-06-04T08:25:00"/>
        <d v="2016-02-21T00:56:00"/>
        <d v="2015-06-09T09:26:00"/>
        <d v="2019-02-17T16:28:00"/>
        <d v="2016-02-14T18:33:00"/>
        <d v="2015-11-28T18:25:00"/>
        <d v="2017-07-22T14:30:00"/>
        <d v="2017-08-31T16:30:00"/>
        <d v="2014-03-08T11:06:00"/>
        <d v="2015-03-05T17:19:00"/>
        <d v="2020-10-05T14:22:00"/>
        <d v="2017-06-14T20:43:00"/>
        <d v="2013-03-06T16:19:00"/>
        <d v="2015-05-09T05:50:00"/>
        <d v="2013-11-28T05:04:00"/>
        <d v="2021-01-23T02:59:00"/>
        <d v="2014-04-13T01:31:00"/>
        <d v="2019-06-11T06:07:00"/>
        <d v="2018-04-27T15:41:00"/>
        <d v="2020-04-19T08:33:00"/>
        <d v="2017-12-22T02:23:00"/>
        <d v="2012-06-01T04:45:00"/>
        <d v="2015-03-09T12:14:00"/>
        <d v="2020-12-10T14:43:00"/>
        <d v="2020-02-05T09:20:00"/>
        <d v="2016-12-06T06:39:00"/>
        <d v="2012-06-05T20:01:00"/>
        <d v="2017-12-22T11:29:00"/>
        <d v="2015-02-10T09:08:00"/>
        <d v="2016-11-10T04:59:00"/>
        <d v="2012-12-11T10:09:00"/>
        <d v="2019-07-02T09:44:00"/>
        <d v="2015-05-23T21:36:00"/>
        <d v="2017-08-18T09:51:00"/>
        <d v="2017-01-09T16:56:00"/>
        <d v="2012-06-13T11:11:00"/>
        <d v="2014-04-13T09:32:00"/>
        <d v="2016-08-15T14:14:00"/>
        <d v="2012-09-16T20:01:00"/>
        <d v="2015-10-11T16:59:00"/>
        <d v="2016-01-25T12:34:00"/>
        <d v="2013-07-23T21:29:00"/>
        <d v="2016-12-10T02:07:00"/>
        <d v="2014-07-09T09:41:00"/>
        <d v="2019-05-09T12:47:00"/>
        <d v="2013-05-04T05:27:00"/>
        <d v="2016-01-09T05:54:00"/>
        <d v="2014-01-28T06:01:00"/>
        <d v="2016-06-30T11:48:00"/>
        <d v="2020-12-22T10:56:00"/>
        <d v="2020-12-24T01:50:00"/>
        <d v="2020-01-23T22:54:00"/>
        <d v="2018-09-04T21:13:00"/>
        <d v="2020-05-25T01:24:00"/>
        <d v="2019-10-27T04:39:00"/>
        <d v="2019-02-28T12:00:00"/>
        <d v="2017-09-14T13:47:00"/>
        <d v="2015-12-21T04:09:00"/>
        <d v="2016-09-17T19:21:00"/>
        <d v="2018-08-12T21:23:00"/>
        <d v="2012-10-22T15:04:00"/>
        <d v="2016-12-31T12:35:00"/>
        <d v="2018-01-15T11:43:00"/>
        <d v="2012-06-09T13:50:00"/>
        <d v="2012-05-07T10:30:00"/>
        <d v="2020-01-02T22:01:00"/>
        <d v="2015-05-02T21:34:00"/>
        <d v="2015-02-11T06:53:00"/>
        <d v="2013-04-07T22:48:00"/>
        <d v="2015-07-24T03:11:00"/>
        <d v="2015-04-19T23:46:00"/>
        <d v="2014-12-24T04:40:00"/>
        <d v="2015-08-03T17:17:00"/>
        <d v="2019-12-26T15:47:00"/>
        <d v="2021-01-19T11:17:00"/>
        <d v="2018-11-06T16:04:00"/>
        <d v="2017-08-06T05:49:00"/>
        <d v="2014-08-06T12:20:00"/>
        <d v="2015-09-20T13:43:00"/>
        <d v="2012-09-10T13:24:00"/>
        <d v="2019-06-04T16:59:00"/>
        <d v="2014-01-12T11:01:00"/>
        <d v="2015-06-14T05:30:00"/>
        <d v="2014-08-19T03:58:00"/>
        <d v="2017-01-08T11:59:00"/>
        <d v="2017-12-07T15:12:00"/>
        <d v="2020-04-16T04:00:00"/>
        <d v="2018-10-02T13:36:00"/>
        <d v="2016-08-07T06:52:00"/>
        <d v="2018-05-09T18:55:00"/>
        <d v="2012-04-19T02:22:00"/>
        <d v="2015-08-18T22:51:00"/>
        <d v="2015-11-26T12:48:00"/>
        <d v="2014-10-09T09:18:00"/>
        <d v="2013-10-11T19:24:00"/>
        <d v="2012-11-10T04:35:00"/>
        <d v="2015-03-23T11:27:00"/>
        <d v="2014-12-31T12:24:00"/>
        <d v="2017-10-21T00:13:00"/>
        <d v="2012-09-04T11:59:00"/>
        <d v="2014-01-19T02:39:00"/>
        <d v="2015-12-18T04:30:00"/>
        <d v="2015-02-22T00:48:00"/>
        <d v="2016-12-13T23:55:00"/>
        <d v="2019-01-25T22:26:00"/>
        <d v="2014-10-14T17:45:00"/>
        <d v="2015-06-11T23:21:00"/>
        <d v="2017-06-26T02:22:00"/>
        <d v="2015-03-06T12:28:00"/>
        <d v="2013-02-19T23:01:00"/>
        <d v="2016-12-28T07:02:00"/>
        <d v="2014-06-27T18:46:00"/>
        <d v="2012-06-07T01:39:00"/>
        <d v="2019-06-30T01:35:00"/>
        <d v="2019-08-31T10:00:00"/>
        <d v="2013-04-04T06:58:00"/>
        <d v="2016-03-01T16:44:00"/>
        <d v="2020-03-28T02:23:00"/>
        <d v="2015-10-08T01:26:00"/>
        <d v="2018-04-19T23:42:00"/>
        <d v="2016-05-19T16:07:00"/>
        <d v="2018-07-28T06:05:00"/>
        <d v="2016-12-31T05:22:00"/>
        <d v="2014-01-18T23:01:00"/>
        <d v="2015-09-29T17:45:00"/>
        <d v="2017-06-24T12:53:00"/>
        <d v="2019-11-21T04:44:00"/>
        <d v="2013-04-08T06:34:00"/>
        <d v="2015-09-11T23:53:00"/>
        <d v="2015-10-24T00:29:00"/>
        <d v="2019-10-05T05:51:00"/>
        <d v="2017-04-05T04:48:00"/>
        <d v="2015-05-04T17:53:00"/>
        <d v="2013-09-14T11:34:00"/>
        <d v="2020-12-20T07:38:00"/>
        <d v="2014-12-08T00:51:00"/>
        <d v="2012-04-19T08:06:00"/>
        <d v="2021-01-08T05:53:00"/>
        <d v="2020-08-01T11:59:00"/>
        <d v="2017-04-27T15:49:00"/>
        <d v="2018-01-23T22:58:00"/>
        <d v="2015-04-07T17:00:00"/>
        <d v="2014-03-20T15:27:00"/>
        <d v="2018-02-23T22:37:00"/>
        <d v="2018-03-03T16:55:00"/>
        <d v="2012-12-28T05:24:00"/>
        <d v="2012-10-15T05:45:00"/>
        <d v="2012-12-15T14:45:00"/>
        <d v="2018-08-29T18:42:00"/>
        <d v="2014-09-26T12:17:00"/>
        <d v="2019-03-04T04:49:00"/>
        <d v="2018-02-14T02:20:00"/>
        <d v="2017-11-05T23:16:00"/>
        <d v="2016-11-18T00:54:00"/>
        <d v="2020-02-13T10:28:00"/>
        <d v="2014-09-23T15:25:00"/>
        <d v="2020-05-26T20:00:00"/>
        <d v="2014-10-08T04:05:00"/>
        <d v="2020-08-31T13:38:00"/>
        <d v="2020-04-10T01:44:00"/>
        <d v="2016-08-11T17:27:00"/>
        <d v="2016-12-24T13:46:00"/>
        <d v="2016-03-02T08:43:00"/>
        <d v="2012-07-18T14:41:00"/>
        <d v="2019-06-08T04:57:00"/>
        <d v="2017-08-23T12:49:00"/>
        <d v="2020-11-28T10:01:00"/>
        <d v="2013-12-28T03:41:00"/>
        <d v="2018-06-08T08:50:00"/>
        <d v="2014-02-08T13:08:00"/>
        <d v="2017-06-17T05:53:00"/>
        <d v="2018-12-05T01:15:00"/>
        <d v="2015-05-04T05:48:00"/>
        <d v="2015-02-16T07:01:00"/>
        <d v="2015-03-25T06:42:00"/>
        <d v="2016-04-11T07:48:00"/>
        <d v="2015-08-09T11:37:00"/>
        <d v="2017-11-02T00:45:00"/>
        <d v="2018-10-23T00:51:00"/>
        <d v="2015-11-01T05:39:00"/>
        <d v="2020-03-09T07:02:00"/>
        <d v="2020-06-21T11:54:00"/>
        <d v="2020-12-15T07:03:00"/>
        <d v="2019-05-20T15:18:00"/>
        <d v="2015-11-27T11:54:00"/>
        <d v="2016-05-21T04:23:00"/>
        <d v="2014-08-24T09:03:00"/>
        <d v="2015-03-04T18:02:00"/>
        <d v="2015-05-06T08:18:00"/>
        <d v="2019-08-03T06:50:00"/>
        <d v="2019-01-25T23:00:00"/>
        <d v="2014-05-20T18:59:00"/>
        <d v="2017-07-05T16:40:00"/>
        <d v="2015-04-15T23:32:00"/>
        <d v="2014-10-10T16:48:00"/>
        <d v="2020-11-12T16:30:00"/>
        <d v="2019-10-30T19:37:00"/>
        <d v="2021-03-15T05:57:00"/>
        <d v="2018-08-18T21:26:00"/>
        <d v="2017-09-03T16:34:00"/>
        <d v="2016-02-04T21:59:00"/>
        <d v="2016-07-03T02:11:00"/>
        <d v="2015-02-10T12:50:00"/>
        <d v="2018-08-21T00:54:00"/>
        <d v="2019-08-16T00:31:00"/>
        <d v="2020-10-02T00:01:00"/>
        <d v="2017-07-09T04:33:00"/>
        <d v="2019-02-16T07:42:00"/>
        <d v="2018-05-29T03:45:00"/>
        <d v="2019-04-11T18:42:00"/>
        <d v="2019-05-07T16:52:00"/>
        <d v="2020-06-29T06:43:00"/>
        <d v="2014-09-29T12:42:00"/>
        <d v="2018-01-19T03:25:00"/>
        <d v="2012-06-27T19:33:00"/>
        <d v="2017-12-30T00:37:00"/>
        <d v="2020-02-22T18:57:00"/>
        <d v="2014-04-18T21:02:00"/>
        <d v="2017-03-16T09:00:00"/>
        <d v="2014-11-16T10:45:00"/>
        <d v="2018-10-24T02:07:00"/>
        <d v="2017-01-29T22:36:00"/>
        <d v="2013-12-13T22:32:00"/>
        <d v="2013-05-09T18:02:00"/>
        <d v="2016-06-10T13:12:00"/>
        <d v="2012-09-25T00:29:00"/>
        <d v="2020-02-15T22:59:00"/>
        <d v="2019-11-08T22:35:00"/>
        <d v="2017-08-10T09:08:00"/>
        <d v="2017-05-16T04:07:00"/>
        <d v="2018-06-02T06:15:00"/>
        <d v="2017-01-22T00:49:00"/>
        <d v="2015-05-05T04:42:00"/>
        <d v="2014-08-20T19:27:00"/>
        <d v="2018-11-24T05:00:00"/>
        <d v="2018-09-13T21:55:00"/>
        <d v="2016-01-19T08:20:00"/>
        <d v="2016-01-27T08:36:00"/>
        <d v="2013-05-06T12:13:00"/>
        <d v="2014-10-28T08:54:00"/>
        <d v="2014-06-21T10:09:00"/>
        <d v="2020-01-03T14:26:00"/>
        <d v="2012-09-07T03:30:00"/>
        <d v="2013-05-25T13:28:00"/>
        <d v="2017-08-11T00:39:00"/>
        <d v="2017-04-02T05:47:00"/>
        <d v="2018-06-20T09:20:00"/>
        <d v="2017-04-10T08:05:00"/>
        <d v="2019-12-13T18:53:00"/>
        <d v="2013-02-12T23:50:00"/>
        <d v="2019-10-03T21:48:00"/>
        <d v="2016-03-12T22:12:00"/>
        <d v="2012-01-21T03:19:00"/>
        <d v="2017-08-08T14:09:00"/>
        <d v="2018-06-20T03:45:00"/>
        <d v="2018-07-14T03:59:00"/>
        <d v="2018-10-09T09:51:00"/>
        <d v="2019-04-29T22:08:00"/>
        <d v="2017-03-29T18:01:00"/>
        <d v="2016-12-28T18:46:00"/>
        <d v="2018-09-18T03:39:00"/>
        <d v="2014-12-12T11:40:00"/>
        <d v="2016-07-24T23:22:00"/>
        <d v="2013-01-03T02:55:00"/>
        <d v="2013-11-26T11:16:00"/>
        <d v="2018-02-14T01:57:00"/>
        <d v="2014-02-10T06:03:00"/>
        <d v="2014-09-07T08:53:00"/>
        <d v="2018-09-25T06:58:00"/>
        <d v="2013-06-15T16:47:00"/>
        <d v="2018-11-05T22:34:00"/>
        <d v="2016-09-26T17:36:00"/>
        <d v="2020-01-13T19:07:00"/>
        <d v="2015-04-13T14:16:00"/>
        <d v="2012-05-09T14:01:00"/>
        <d v="2017-05-20T06:34:00"/>
        <d v="2016-01-11T12:05:00"/>
        <d v="2013-11-20T18:44:00"/>
        <d v="2014-08-27T20:13:00"/>
        <d v="2012-01-04T18:28:00"/>
        <d v="2016-07-20T04:31:00"/>
        <d v="2016-10-25T22:38:00"/>
        <d v="2017-01-28T07:06:00"/>
        <d v="2019-06-17T18:42:00"/>
        <d v="2015-03-14T04:03:00"/>
        <d v="2016-07-23T11:34:00"/>
        <d v="2014-11-02T00:59:00"/>
        <d v="2012-06-26T02:08:00"/>
        <d v="2015-07-15T12:18:00"/>
        <d v="2012-06-04T14:47:00"/>
        <d v="2017-10-04T06:45:00"/>
        <d v="2015-05-01T11:14:00"/>
        <d v="2015-02-25T12:40:00"/>
        <d v="2017-11-25T12:53:00"/>
        <d v="2020-05-06T11:54:00"/>
        <d v="2012-01-01T19:17:00"/>
        <d v="2012-03-03T14:23:00"/>
        <d v="2018-08-29T02:42:00"/>
        <d v="2016-06-17T17:00:00"/>
        <d v="2017-05-23T09:04:00"/>
        <d v="2013-02-16T03:56:00"/>
        <d v="2020-05-14T03:31:00"/>
        <d v="2013-03-04T17:15:00"/>
        <d v="2019-10-10T01:01:00"/>
        <d v="2013-01-11T09:49:00"/>
        <d v="2016-12-19T14:53:00"/>
        <d v="2012-10-26T05:15:00"/>
        <d v="2015-01-03T16:49:00"/>
        <d v="2014-06-16T07:23:00"/>
        <d v="2016-04-21T12:46:00"/>
        <d v="2016-01-21T19:40:00"/>
        <d v="2013-09-06T07:03:00"/>
        <d v="2014-02-18T07:53:00"/>
        <d v="2013-10-29T14:21:00"/>
        <d v="2020-05-11T05:47:00"/>
        <d v="2015-07-19T17:41:00"/>
        <d v="2017-10-13T16:43:00"/>
        <d v="2016-04-22T04:44:00"/>
        <d v="2012-08-18T15:05:00"/>
        <d v="2015-06-09T11:01:00"/>
        <d v="2016-11-07T08:18:00"/>
        <d v="2016-08-24T18:48:00"/>
        <d v="2019-05-30T09:56:00"/>
        <d v="2020-01-01T14:20:00"/>
        <d v="2017-04-09T03:20:00"/>
        <d v="2019-07-27T11:59:00"/>
        <d v="2012-07-04T22:07:00"/>
        <d v="2013-06-10T04:41:00"/>
        <d v="2012-09-22T19:54:00"/>
        <d v="2020-01-10T21:45:00"/>
        <d v="2016-07-04T21:40:00"/>
        <d v="2013-11-22T06:07:00"/>
        <d v="2016-09-22T20:58:00"/>
        <d v="2014-01-09T04:43:00"/>
        <d v="2017-01-09T04:55:00"/>
        <d v="2016-07-21T10:08:00"/>
        <d v="2013-07-25T02:39:00"/>
        <d v="2020-10-25T20:47:00"/>
        <d v="2014-02-15T16:35:00"/>
        <d v="2020-10-09T23:14:00"/>
        <d v="2012-11-13T13:23:00"/>
        <d v="2018-05-11T15:31:00"/>
        <d v="2013-07-07T18:06:00"/>
        <d v="2016-12-07T05:49:00"/>
        <d v="2015-05-31T05:31:00"/>
        <d v="2013-06-19T15:18:00"/>
        <d v="2012-10-25T11:22:00"/>
        <d v="2014-08-02T05:36:00"/>
        <d v="2014-05-22T05:18:00"/>
        <d v="2013-12-04T17:23:00"/>
        <d v="2013-11-18T20:01:00"/>
        <d v="2016-10-28T19:55:00"/>
        <d v="2020-07-06T18:58:00"/>
        <d v="2017-02-18T22:26:00"/>
        <d v="2020-08-05T02:12:00"/>
        <d v="2013-05-12T21:55:00"/>
        <d v="2015-12-06T22:42:00"/>
        <d v="2018-10-23T10:48:00"/>
        <d v="2020-05-22T00:10:00"/>
        <d v="2018-12-14T19:19:00"/>
        <d v="2018-10-14T03:56:00"/>
        <d v="2013-08-29T16:22:00"/>
        <d v="2020-12-22T14:06:00"/>
        <d v="2017-07-17T13:02:00"/>
        <d v="2013-07-06T00:02:00"/>
        <d v="2017-11-02T05:06:00"/>
        <d v="2013-11-12T05:00:00"/>
        <d v="2017-05-03T22:54:00"/>
        <d v="2020-05-21T04:37:00"/>
        <d v="2014-10-07T05:37:00"/>
        <d v="2014-06-02T11:08:00"/>
        <d v="2016-04-20T10:03:00"/>
        <d v="2015-09-23T11:51:00"/>
        <d v="2014-02-26T05:08:00"/>
        <d v="2016-05-16T11:59:00"/>
        <d v="2020-12-12T15:35:00"/>
        <d v="2018-06-26T01:49:00"/>
        <d v="2016-04-16T00:57:00"/>
        <d v="2013-10-08T18:53:00"/>
        <d v="2019-02-05T17:54:00"/>
        <d v="2016-05-20T00:00:00"/>
        <d v="2017-08-26T00:00:00"/>
        <d v="2018-10-07T00:00:00"/>
        <d v="2020-06-27T00:00:00"/>
        <d v="2020-02-24T02:28:00"/>
        <d v="2020-11-30T03:05:00"/>
        <d v="2021-01-13T21:35:00"/>
        <d v="2012-02-14T00:00:00"/>
        <d v="2013-03-21T00:00:00"/>
        <d v="2020-04-14T00:00:00"/>
        <d v="2014-08-10T10:42:00"/>
        <d v="2012-07-02T04:04:00"/>
        <d v="2016-07-30T23:17:00"/>
        <d v="2021-04-28T10:49:00"/>
        <d v="2018-12-27T00:00:00"/>
        <d v="2014-02-25T08:42:00"/>
        <d v="2014-03-27T21:59:00"/>
        <d v="2019-11-05T04:46:00"/>
        <d v="2016-05-06T07:32:00"/>
        <d v="2018-06-25T18:46:00"/>
        <d v="2017-09-16T02:26:00"/>
        <d v="2017-02-14T00:44:00"/>
        <d v="2012-08-12T18:09:00"/>
        <d v="2020-11-12T18:17:00"/>
        <d v="2019-10-13T21:55:00"/>
        <d v="2017-11-06T11:32:00"/>
        <d v="2016-10-10T04:48:00"/>
        <d v="2014-04-13T13:54:00"/>
        <d v="2016-04-05T17:34:00"/>
        <d v="2018-10-10T14:47:00"/>
        <d v="2016-06-06T17:30:00"/>
        <d v="2016-05-07T23:41:00"/>
        <d v="2021-03-14T19:29:00"/>
        <d v="2020-08-05T23:54:00"/>
        <d v="2018-10-09T08:36:00"/>
        <d v="2019-01-14T09:49:00"/>
        <d v="2018-08-28T00:52:00"/>
        <d v="2017-06-11T03:14:00"/>
        <d v="2013-02-11T02:27:00"/>
        <d v="2021-05-01T13:24:00"/>
        <d v="2017-03-04T13:15:00"/>
        <d v="2012-02-10T00:00:00"/>
        <d v="2017-05-16T04:18:00"/>
        <d v="2018-04-02T18:15:00"/>
        <d v="2020-03-02T21:55:00"/>
        <d v="2015-11-14T23:05:00"/>
        <d v="2015-08-28T14:27:00"/>
        <d v="2013-08-23T01:49:00"/>
        <d v="2020-12-22T08:33:00"/>
        <d v="2018-07-30T16:51:00"/>
        <d v="2020-08-25T22:31:00"/>
        <d v="2013-05-08T18:16:00"/>
        <d v="2021-01-18T17:27:00"/>
        <d v="2021-01-13T06:56:00"/>
        <d v="2018-07-14T21:15:00"/>
        <d v="2018-11-14T13:27:00"/>
        <d v="2018-03-08T11:27:00"/>
        <d v="2015-05-04T23:48:00"/>
        <d v="2020-03-05T12:37:00"/>
        <d v="2014-06-25T23:41:00"/>
        <d v="2013-03-08T04:13:00"/>
        <d v="2017-02-15T02:22:00"/>
        <d v="2019-06-21T09:01:00"/>
        <d v="2018-04-13T11:30:00"/>
        <d v="2018-09-15T08:56:00"/>
        <d v="2014-08-22T23:45:00"/>
        <d v="2013-05-30T09:26:00"/>
        <d v="2019-02-25T18:35:00"/>
        <d v="2019-04-02T10:44:00"/>
        <d v="2018-11-24T16:45:00"/>
        <d v="2019-03-09T10:37:00"/>
        <d v="2020-10-29T00:55:00"/>
        <d v="2020-05-02T17:59:00"/>
        <d v="2020-11-30T00:54:00"/>
        <d v="2020-11-17T16:35:00"/>
        <d v="2020-11-28T04:02:00"/>
        <d v="2020-08-29T09:06:00"/>
        <d v="2020-11-24T04:55:00"/>
        <d v="2016-01-25T03:00:00"/>
        <d v="2019-09-30T03:44:00"/>
        <d v="2013-10-13T02:54:00"/>
        <d v="2016-05-24T17:54:00"/>
        <d v="2016-11-15T18:54:00"/>
        <d v="2012-08-31T20:34:00"/>
        <d v="2020-11-05T12:15:00"/>
        <d v="2018-05-26T16:48:00"/>
        <d v="2017-06-09T07:36:00"/>
        <d v="2017-02-20T05:16:00"/>
        <d v="2021-01-23T00:47:00"/>
        <d v="2020-01-01T01:18:00"/>
        <d v="2019-01-26T03:29:00"/>
        <d v="2020-12-08T00:43:00"/>
        <d v="2020-09-12T20:58:00"/>
        <d v="2016-12-06T22:05:00"/>
        <d v="2016-10-30T12:03:00"/>
        <d v="2015-03-08T16:10:00"/>
        <d v="2019-01-15T01:49:00"/>
        <d v="2020-04-09T22:03:00"/>
        <d v="2017-12-20T23:39:00"/>
        <d v="2017-03-08T11:48:00"/>
        <d v="2017-01-19T20:12:00"/>
        <d v="2020-06-20T06:04:00"/>
        <d v="2013-02-18T18:56:00"/>
        <d v="2016-04-04T11:21:00"/>
        <d v="2017-09-08T12:08:00"/>
        <d v="2020-12-31T00:59:00"/>
        <d v="2015-05-06T05:37:00"/>
        <d v="2015-03-26T02:00:00"/>
        <d v="2020-10-06T23:57:00"/>
        <d v="2017-04-12T04:38:00"/>
        <d v="2016-05-24T07:57:00"/>
        <d v="2015-11-07T15:22:00"/>
        <d v="2018-12-24T07:21:00"/>
        <d v="2017-07-23T08:12:00"/>
        <d v="2012-05-21T14:37:00"/>
        <d v="2019-05-25T04:45:00"/>
        <d v="2016-09-29T22:58:00"/>
        <d v="2020-11-19T18:44:00"/>
        <d v="2020-08-07T09:57:00"/>
        <d v="2015-02-10T17:31:00"/>
        <d v="2018-12-08T05:58:00"/>
        <d v="2021-01-14T00:18:00"/>
        <d v="2012-07-15T01:54:00"/>
        <d v="2019-09-12T04:41:00"/>
        <d v="2014-02-06T06:33:00"/>
        <d v="2020-06-16T23:35:00"/>
        <d v="2019-12-08T03:50:00"/>
        <d v="2012-01-20T00:21:00"/>
        <d v="2012-02-15T09:40:00"/>
        <d v="2017-02-22T22:08:00"/>
        <d v="2015-07-26T22:14:00"/>
        <d v="2017-06-26T17:52:00"/>
        <d v="2018-06-27T14:45:00"/>
        <d v="2019-01-06T10:39:00"/>
        <d v="2017-06-06T07:15:00"/>
        <d v="2013-02-04T23:58:00"/>
        <d v="2012-06-19T13:14:00"/>
        <d v="2021-04-25T02:20:00"/>
        <d v="2013-04-30T12:42:00"/>
        <d v="2013-10-11T10:35:00"/>
        <d v="2021-03-19T00:00:00"/>
        <d v="2015-07-12T00:29:00"/>
        <d v="2018-05-15T00:00:00"/>
        <d v="2019-03-07T00:00:00"/>
        <d v="2017-11-10T02:42:00"/>
        <d v="2014-11-06T00:00:00"/>
        <d v="2016-03-22T00:35:00"/>
        <d v="2015-03-09T06:53:00"/>
        <d v="2015-02-24T06:31:00"/>
        <d v="2015-09-26T13:48:00"/>
        <d v="2012-04-03T01:24:00"/>
        <d v="2020-12-11T12:50:00"/>
        <d v="2017-03-21T16:38:00"/>
        <d v="2013-10-20T15:19:00"/>
        <d v="2013-06-14T07:52:00"/>
        <d v="2020-03-08T20:43:00"/>
        <d v="2012-10-29T15:07:00"/>
        <d v="2015-08-07T23:50:00"/>
        <d v="2017-06-19T20:31:00"/>
        <d v="2018-09-19T00:57:00"/>
        <d v="2017-02-06T05:16:00"/>
        <d v="2017-10-10T06:03:00"/>
        <d v="2019-12-22T09:49:00"/>
        <d v="2016-09-09T11:11:00"/>
        <d v="2015-03-08T23:24:00"/>
        <d v="2019-10-13T11:50:00"/>
        <d v="2019-05-19T12:56:00"/>
        <d v="2018-12-17T04:52:00"/>
        <d v="2017-06-30T20:35:00"/>
        <d v="2012-06-10T12:42:00"/>
        <d v="2014-06-17T05:49:00"/>
        <d v="2012-03-04T16:54:00"/>
        <d v="2016-12-07T16:38:00"/>
        <d v="2018-07-04T18:58:00"/>
        <d v="2019-01-16T08:01:00"/>
        <d v="2019-09-09T00:38:00"/>
        <d v="2018-08-22T09:28:00"/>
        <d v="2019-04-15T06:49:00"/>
        <d v="2020-07-02T10:24:00"/>
        <d v="2014-05-30T08:14:00"/>
        <d v="2020-09-29T17:19:00"/>
        <d v="2012-09-18T19:06:00"/>
        <d v="2015-11-04T17:59:00"/>
        <d v="2018-06-15T06:57:00"/>
        <d v="2016-03-26T12:41:00"/>
        <d v="2019-01-09T21:01:00"/>
        <d v="2018-11-29T02:56:00"/>
        <d v="2013-12-16T13:04:00"/>
        <d v="2016-08-17T05:46:00"/>
        <d v="2015-08-21T11:46:00"/>
        <d v="2020-06-23T20:51:00"/>
        <d v="2014-04-18T23:20:00"/>
        <d v="2018-10-19T15:53:00"/>
        <d v="2016-08-23T23:54:00"/>
        <d v="2014-08-30T23:19:00"/>
        <d v="2018-12-25T19:25:00"/>
        <d v="2019-02-14T21:24:00"/>
        <d v="2013-09-14T17:54:00"/>
        <d v="2020-07-02T23:21:00"/>
        <d v="2012-05-29T16:16:00"/>
        <d v="2019-12-26T03:05:00"/>
        <d v="2019-08-09T18:30:00"/>
        <d v="2019-05-23T15:27:00"/>
        <d v="2016-04-26T11:30:00"/>
        <d v="2015-11-04T23:42:00"/>
        <d v="2013-04-01T16:21:00"/>
        <d v="2016-03-19T22:56:00"/>
        <d v="2012-03-04T10:44:00"/>
        <d v="2015-07-27T23:55:00"/>
        <d v="2019-09-08T21:57:00"/>
        <d v="2020-07-18T02:27:00"/>
        <d v="2019-11-15T12:07:00"/>
        <d v="2019-11-26T06:51:00"/>
        <d v="2014-08-30T10:04:00"/>
        <d v="2017-10-28T07:17:00"/>
        <d v="2019-02-03T10:49:00"/>
        <d v="2017-11-27T21:17:00"/>
        <d v="2019-03-13T11:57:00"/>
        <d v="2014-11-25T01:43:00"/>
        <d v="2012-12-27T01:17:00"/>
        <d v="2012-05-21T05:17:00"/>
        <d v="2018-10-31T19:18:00"/>
        <d v="2013-04-14T11:18:00"/>
        <d v="2014-09-11T03:22:00"/>
        <d v="2012-11-22T22:10:00"/>
        <d v="2013-02-23T11:31:00"/>
        <d v="2019-08-28T09:00:00"/>
        <d v="2020-04-04T18:02:00"/>
        <d v="2017-01-07T11:18:00"/>
        <d v="2014-11-02T06:55:00"/>
        <d v="2012-06-21T08:07:00"/>
        <d v="2013-12-04T07:14:00"/>
        <d v="2017-05-17T18:29:00"/>
        <d v="2012-09-26T05:11:00"/>
        <d v="2021-03-16T03:28:00"/>
        <d v="2021-02-08T04:02:00"/>
        <d v="2015-08-22T08:16:00"/>
        <d v="2017-05-03T18:39:00"/>
        <d v="2019-02-16T19:37:00"/>
        <d v="2019-01-29T15:44:00"/>
        <d v="2019-10-04T09:58:00"/>
        <d v="2018-05-25T20:59:00"/>
        <d v="2014-08-16T08:19:00"/>
        <d v="2015-06-26T17:37:00"/>
        <d v="2015-06-23T02:27:00"/>
        <d v="2020-12-16T08:09:00"/>
        <d v="2013-06-02T17:22:00"/>
        <d v="2020-10-28T20:16:00"/>
        <d v="2013-04-30T07:32:00"/>
        <d v="2019-12-05T19:00:00"/>
        <d v="2019-09-30T03:56:00"/>
        <d v="2017-03-09T16:37:00"/>
        <d v="2016-03-09T14:47:00"/>
        <d v="2016-04-11T04:51:00"/>
        <d v="2018-05-01T17:28:00"/>
        <d v="2012-06-16T17:51:00"/>
        <d v="2019-09-29T12:28:00"/>
        <d v="2018-12-24T05:33:00"/>
        <d v="2018-12-02T11:50:00"/>
        <d v="2020-03-28T23:04:00"/>
        <d v="2019-06-30T15:58:00"/>
        <d v="2015-04-21T23:56:00"/>
        <d v="2017-08-01T02:36:00"/>
        <d v="2017-12-09T12:53:00"/>
        <d v="2014-02-14T05:40:00"/>
        <d v="2015-11-29T09:17:00"/>
        <d v="2019-08-11T10:56:00"/>
        <d v="2019-09-17T02:51:00"/>
        <d v="2015-03-24T00:50:00"/>
        <d v="2016-12-13T08:56:00"/>
        <d v="2019-04-13T09:00:00"/>
        <d v="2020-11-30T03:39:00"/>
        <d v="2016-03-20T00:09:00"/>
        <d v="2017-08-24T22:00:00"/>
        <d v="2017-08-21T06:52:00"/>
        <d v="2016-05-13T10:01:00"/>
        <d v="2013-03-08T06:11:00"/>
        <d v="2012-03-20T09:36:00"/>
        <d v="2015-06-17T21:24:00"/>
        <d v="2019-07-27T21:46:00"/>
        <d v="2017-12-27T00:40:00"/>
        <d v="2020-01-27T08:56:00"/>
        <d v="2016-09-18T22:39:00"/>
        <d v="2014-07-21T09:53:00"/>
        <d v="2019-09-30T19:50:00"/>
        <d v="2016-04-30T11:41:00"/>
        <d v="2020-10-27T04:04:00"/>
        <d v="2013-05-24T05:46:00"/>
        <d v="2019-10-20T07:47:00"/>
        <d v="2020-12-28T00:41:00"/>
        <d v="2014-09-15T04:00:00"/>
        <d v="2020-06-27T01:43:00"/>
        <d v="2019-04-19T21:10:00"/>
        <d v="2017-12-17T08:54:00"/>
        <d v="2014-11-01T23:54:00"/>
        <d v="2017-04-29T22:54:00"/>
        <d v="2018-02-17T22:32:00"/>
        <d v="2018-02-20T02:39:00"/>
        <d v="2019-02-28T14:42:00"/>
        <d v="2017-01-25T18:37:00"/>
        <d v="2017-09-07T12:13:00"/>
        <d v="2018-07-12T00:29:00"/>
        <d v="2017-05-06T17:53:00"/>
        <d v="2014-10-20T04:18:00"/>
        <d v="2019-09-09T01:16:00"/>
        <d v="2014-06-09T05:17:00"/>
        <d v="2012-12-22T20:53:00"/>
        <d v="2020-05-08T05:17:00"/>
        <d v="2018-04-23T15:38:00"/>
        <d v="2013-01-22T16:37:00"/>
        <d v="2013-02-26T18:10:00"/>
        <d v="2021-04-05T18:55:00"/>
        <d v="2020-08-08T12:49:00"/>
        <d v="2020-03-07T07:25:00"/>
        <d v="2020-01-29T23:58:00"/>
        <d v="2021-03-22T21:04:00"/>
        <d v="2018-04-25T12:57:00"/>
        <d v="2015-09-04T10:37:00"/>
        <d v="2020-09-26T21:01:00"/>
        <d v="2017-01-28T12:26:00"/>
        <d v="2016-02-11T03:02:00"/>
        <d v="2019-08-29T21:50:00"/>
        <d v="2019-06-03T12:59:00"/>
        <d v="2016-08-05T04:55:00"/>
        <d v="2020-04-18T14:57:00"/>
        <d v="2015-12-08T23:38:00"/>
        <d v="2012-05-10T19:39:00"/>
        <d v="2018-11-12T19:59:00"/>
        <d v="2015-07-25T11:46:00"/>
        <d v="2014-07-12T01:14:00"/>
        <d v="2015-04-06T12:03:00"/>
        <d v="2017-01-08T14:28:00"/>
        <d v="2013-12-30T22:22:00"/>
        <d v="2012-12-07T09:54:00"/>
        <d v="2015-02-15T04:42:00"/>
        <d v="2013-09-28T23:08:00"/>
        <d v="2015-08-13T11:03:00"/>
        <d v="2015-04-20T14:49:00"/>
        <d v="2018-11-14T02:00:00"/>
        <d v="2012-02-19T17:26:00"/>
        <d v="2016-02-09T01:58:00"/>
        <d v="2016-11-07T00:36:00"/>
        <d v="2018-08-26T12:55:00"/>
        <d v="2013-09-04T06:41:00"/>
        <d v="2019-05-04T14:46:00"/>
        <d v="2017-06-30T05:13:00"/>
        <d v="2016-06-10T08:56:00"/>
        <d v="2012-12-05T18:35:00"/>
        <d v="2014-10-10T16:06:00"/>
        <d v="2015-10-22T17:21:00"/>
        <d v="2018-07-29T14:47:00"/>
        <d v="2012-01-29T19:08:00"/>
        <d v="2014-07-08T09:03:00"/>
        <d v="2018-03-08T23:57:00"/>
        <d v="2014-07-26T05:47:00"/>
        <d v="2015-04-26T07:55:00"/>
        <d v="2015-10-14T14:54:00"/>
        <d v="2018-05-17T12:44:00"/>
        <d v="2014-06-17T23:31:00"/>
        <d v="2015-02-28T21:32:00"/>
        <d v="2012-05-10T20:13:00"/>
        <d v="2012-03-10T22:41:00"/>
        <d v="2016-05-21T01:57:00"/>
        <d v="2015-03-27T09:36:00"/>
        <d v="2016-03-17T05:09:00"/>
        <d v="2018-04-22T02:48:00"/>
        <d v="2015-10-17T11:44:00"/>
        <d v="2019-07-06T18:58:00"/>
        <d v="2018-03-19T16:30:00"/>
        <d v="2018-12-28T19:59:00"/>
        <d v="2020-06-06T16:00:00"/>
        <d v="2013-05-16T06:43:00"/>
        <d v="2017-07-26T19:06:00"/>
        <d v="2020-06-30T02:36:00"/>
        <d v="2013-05-18T03:32:00"/>
        <d v="2017-02-21T13:52:00"/>
        <d v="2013-07-05T21:48:00"/>
        <d v="2018-11-05T16:43:00"/>
        <d v="2014-01-23T03:01:00"/>
        <d v="2015-08-19T04:19:00"/>
        <d v="2016-05-05T16:51:00"/>
        <d v="2017-08-22T04:18:00"/>
        <d v="2014-05-21T12:39:00"/>
        <d v="2012-12-02T11:37:00"/>
        <d v="2017-04-16T11:15:00"/>
        <d v="2016-05-11T11:47:00"/>
        <d v="2018-09-10T03:57:00"/>
        <d v="2018-08-21T07:45:00"/>
        <d v="2020-04-07T13:48:00"/>
        <d v="2017-09-24T02:29:00"/>
        <d v="2014-03-04T12:14:00"/>
        <d v="2013-05-05T17:00:00"/>
        <d v="2018-12-10T09:42:00"/>
        <d v="2020-01-08T09:01:00"/>
        <d v="2017-01-29T18:37:00"/>
        <d v="2020-11-13T00:50:00"/>
        <d v="2017-09-12T02:29:00"/>
        <d v="2019-12-21T06:18:00"/>
        <d v="2017-12-11T22:33:00"/>
        <d v="2018-05-28T03:59:00"/>
        <d v="2014-07-16T04:53:00"/>
        <d v="2017-09-27T14:44:00"/>
        <d v="2018-12-31T19:59:00"/>
        <d v="2019-01-28T23:32:00"/>
        <d v="2016-07-13T23:29:00"/>
        <d v="2016-04-15T02:50:00"/>
        <d v="2017-05-22T02:34:00"/>
        <d v="2020-12-02T00:39:00"/>
        <d v="2020-05-06T23:38:00"/>
        <d v="2016-12-30T22:14:00"/>
        <d v="2012-09-19T15:57:00"/>
        <d v="2016-10-16T21:32:00"/>
        <d v="2016-07-14T23:51:00"/>
        <d v="2018-04-19T12:24:00"/>
        <d v="2013-03-20T06:51:00"/>
        <d v="2014-11-23T00:13:00"/>
        <d v="2017-02-02T18:51:00"/>
        <d v="2012-06-04T15:24:00"/>
        <d v="2021-01-22T00:29:00"/>
        <d v="2021-03-21T12:13:00"/>
        <d v="2020-08-11T14:25:00"/>
        <d v="2021-04-24T15:02:00"/>
        <d v="2021-03-13T04:02:00"/>
        <d v="2020-10-11T22:54:00"/>
        <d v="2020-11-27T04:50:00"/>
        <d v="2013-03-28T03:32:00"/>
        <d v="2013-01-28T10:07:00"/>
        <d v="2020-02-29T20:35:00"/>
        <d v="2015-08-13T16:17:00"/>
        <d v="2020-07-19T02:38:00"/>
        <d v="2012-06-26T10:21:00"/>
        <d v="2012-04-05T03:59:00"/>
        <d v="2014-11-18T06:33:00"/>
        <d v="2019-05-06T09:55:00"/>
        <d v="2019-10-12T09:01:00"/>
        <d v="2016-09-03T17:56:00"/>
        <d v="2012-07-22T15:28:00"/>
        <d v="2017-05-21T23:48:00"/>
        <d v="2013-07-08T13:45:00"/>
        <d v="2016-04-17T04:38:00"/>
        <d v="2018-07-08T22:57:00"/>
        <d v="2017-10-08T16:19:00"/>
        <d v="2015-05-15T18:52:00"/>
        <d v="2014-05-30T03:10:00"/>
        <d v="2017-04-01T15:42:00"/>
        <d v="2015-01-19T12:53:00"/>
        <d v="2017-03-09T05:39:00"/>
        <d v="2020-04-04T05:49:00"/>
        <d v="2019-07-11T09:01:00"/>
        <d v="2012-11-15T14:30:00"/>
        <d v="2016-05-12T21:46:00"/>
        <d v="2015-01-01T12:47:00"/>
        <d v="2014-03-01T22:33:00"/>
        <d v="2016-08-18T06:18:00"/>
        <d v="2015-03-19T19:24:00"/>
        <d v="2017-11-26T22:56:00"/>
        <d v="2015-07-25T22:45:00"/>
        <d v="2018-05-28T09:49:00"/>
        <d v="2018-01-22T13:23:00"/>
        <d v="2020-07-31T01:29:00"/>
        <d v="2021-01-29T09:35:00"/>
        <d v="2013-09-17T10:55:00"/>
        <d v="2017-04-20T01:04:00"/>
        <d v="2016-09-12T14:00:00"/>
        <d v="2016-04-21T11:42:00"/>
        <d v="2016-01-02T03:59:00"/>
        <d v="2018-03-03T23:07:00"/>
        <d v="2014-11-28T18:37:00"/>
        <d v="2015-09-18T03:21:00"/>
        <d v="2018-01-25T00:23:00"/>
        <d v="2016-11-14T14:39:00"/>
        <d v="2016-03-19T00:41:00"/>
        <d v="2017-11-10T00:01:00"/>
        <d v="2014-04-25T21:58:00"/>
        <d v="2017-01-29T00:40:00"/>
        <d v="2016-10-13T03:41:00"/>
        <d v="2021-03-15T16:00:00"/>
        <d v="2018-04-01T13:04:00"/>
        <d v="2018-11-06T03:36:00"/>
        <d v="2019-10-28T06:55:00"/>
        <d v="2020-03-28T18:59:00"/>
        <d v="2017-01-05T00:44:00"/>
        <d v="2018-03-08T05:35:00"/>
        <d v="2013-04-18T03:48:00"/>
        <d v="2014-04-02T14:48:00"/>
        <d v="2019-04-30T21:47:00"/>
        <d v="2019-05-08T23:34:00"/>
        <d v="2014-05-29T23:22:00"/>
        <d v="2019-05-04T18:52:00"/>
        <d v="2016-03-03T22:36:00"/>
        <d v="2015-11-14T11:38:00"/>
        <d v="2016-05-23T04:36:00"/>
        <d v="2018-02-10T06:41:00"/>
        <d v="2017-04-29T02:09:00"/>
        <d v="2018-02-14T18:01:00"/>
        <d v="2016-11-12T12:53:00"/>
        <d v="2018-06-14T17:58:00"/>
        <d v="2017-11-26T19:31:00"/>
        <d v="2013-12-29T20:49:00"/>
        <d v="2016-08-27T17:59:00"/>
        <d v="2018-10-15T20:43:00"/>
        <d v="2016-02-25T21:07:00"/>
        <d v="2018-12-14T04:55:00"/>
        <d v="2018-11-11T10:49:00"/>
        <d v="2021-02-07T09:16:00"/>
        <d v="2020-03-12T12:46:00"/>
        <d v="2016-07-26T21:20:00"/>
        <d v="2018-12-27T05:59:00"/>
        <d v="2018-09-11T15:53:00"/>
        <d v="2021-01-30T12:56:00"/>
        <d v="2020-03-23T10:56:00"/>
        <d v="2018-11-07T07:38:00"/>
        <d v="2020-04-09T01:02:00"/>
        <d v="2019-06-20T03:00:00"/>
        <d v="2018-02-09T01:30:00"/>
        <d v="2018-06-21T14:48:00"/>
        <d v="2013-01-31T06:07:00"/>
        <d v="2013-11-03T05:21:00"/>
        <d v="2019-12-05T03:56:00"/>
        <d v="2018-07-11T03:26:00"/>
        <d v="2016-07-06T11:37:00"/>
        <d v="2013-09-27T03:25:00"/>
        <d v="2013-10-04T07:37:00"/>
        <d v="2015-12-21T12:32:00"/>
        <d v="2012-05-12T13:28:00"/>
        <d v="2014-02-24T11:45:00"/>
        <d v="2019-11-28T15:38:00"/>
        <d v="2016-11-20T17:33:00"/>
        <d v="2017-08-15T06:48:00"/>
        <d v="2017-05-27T06:49:00"/>
        <d v="2018-07-15T06:53:00"/>
        <d v="2020-02-16T03:54:00"/>
        <d v="2013-01-04T05:19:00"/>
        <d v="2020-12-05T01:02:00"/>
        <d v="2012-12-26T13:11:00"/>
        <d v="2020-11-30T06:39:00"/>
        <d v="2016-10-22T07:59:00"/>
        <d v="2020-10-21T21:55:00"/>
        <d v="2012-11-18T06:05:00"/>
        <d v="2020-02-15T10:56:00"/>
        <d v="2017-12-05T07:50:00"/>
        <d v="2016-03-10T00:40:00"/>
        <d v="2019-12-04T10:05:00"/>
        <d v="2017-01-12T18:00:00"/>
        <d v="2014-03-05T16:43:00"/>
        <d v="2019-09-12T08:59:00"/>
        <d v="2018-05-26T09:11:00"/>
        <d v="2016-05-11T17:42:00"/>
        <d v="2019-07-26T20:24:00"/>
        <d v="2021-03-03T19:54:00"/>
        <d v="2016-01-04T11:17:00"/>
        <d v="2012-06-28T16:51:00"/>
        <d v="2018-04-01T15:52:00"/>
        <d v="2015-07-29T08:59:00"/>
        <d v="2013-07-18T22:24:00"/>
        <d v="2013-09-11T14:18:00"/>
        <d v="2015-01-06T06:49:00"/>
        <d v="2015-07-08T08:31:00"/>
        <d v="2017-06-13T07:57:00"/>
        <d v="2015-06-28T23:23:00"/>
        <d v="2019-11-10T15:28:00"/>
        <d v="2020-09-27T01:26:00"/>
        <d v="2015-11-10T04:24:00"/>
        <d v="2020-01-02T02:11:00"/>
        <d v="2021-04-27T23:58:00"/>
        <d v="2016-04-20T06:29:00"/>
        <d v="2018-05-28T09:55:00"/>
        <d v="2017-10-24T15:12:00"/>
        <d v="2018-01-17T09:55:00"/>
        <d v="2020-06-11T10:06:00"/>
        <d v="2015-12-29T05:41:00"/>
        <d v="2018-07-17T05:00:00"/>
        <d v="2012-07-29T03:22:00"/>
        <d v="2020-11-01T04:04:00"/>
        <d v="2018-08-25T09:27:00"/>
        <d v="2018-09-04T11:05:00"/>
        <d v="2014-03-13T19:45:00"/>
        <d v="2021-04-26T05:53:00"/>
        <d v="2016-12-24T20:18:00"/>
        <d v="2015-08-13T17:51:00"/>
        <d v="2016-12-12T18:49:00"/>
        <d v="2021-03-21T09:38:00"/>
        <d v="2020-02-26T04:03:00"/>
        <d v="2020-05-12T06:02:00"/>
        <d v="2013-06-16T15:46:00"/>
        <d v="2017-10-03T14:11:00"/>
        <d v="2017-05-22T04:44:00"/>
        <d v="2015-03-12T15:08:00"/>
        <d v="2016-10-02T17:43:00"/>
        <d v="2013-11-24T18:03:00"/>
        <d v="2017-12-03T22:25:00"/>
        <d v="2018-04-05T13:06:00"/>
        <d v="2015-12-07T01:32:00"/>
        <d v="2019-02-25T00:48:00"/>
        <d v="2018-12-05T12:33:00"/>
        <d v="2017-08-20T07:28:00"/>
        <d v="2017-01-04T12:52:00"/>
        <d v="2020-04-15T17:55:00"/>
        <d v="2018-09-05T09:16:00"/>
        <d v="2019-04-01T00:55:00"/>
        <d v="2018-01-28T08:42:00"/>
        <d v="2020-12-15T20:40:00"/>
        <d v="2015-03-28T00:56:00"/>
        <d v="2019-02-26T22:36:00"/>
        <d v="2021-01-24T13:01:00"/>
        <d v="2016-02-02T05:32:00"/>
        <d v="2016-03-10T12:37:00"/>
        <d v="2019-08-31T06:41:00"/>
        <d v="2018-07-06T22:01:00"/>
        <d v="2015-09-06T04:44:00"/>
        <d v="2018-05-22T23:03:00"/>
        <d v="2015-03-23T23:45:00"/>
        <d v="2018-04-26T02:20:00"/>
        <d v="2020-06-07T05:09:00"/>
        <d v="2015-01-30T06:48:00"/>
        <d v="2012-10-21T20:37:00"/>
        <d v="2018-09-12T16:02:00"/>
        <d v="2016-03-09T17:57:00"/>
        <d v="2020-03-04T17:01:00"/>
        <d v="2016-09-01T03:25:00"/>
        <d v="2018-01-07T11:51:00"/>
        <d v="2017-01-26T12:39:00"/>
        <d v="2012-11-23T12:31:00"/>
        <d v="2016-10-03T08:29:00"/>
        <d v="2012-10-09T00:54:00"/>
        <d v="2014-01-18T14:17:00"/>
        <d v="2018-12-30T13:46:00"/>
        <d v="2020-10-10T11:29:00"/>
        <d v="2017-03-13T07:44:00"/>
        <d v="2017-02-22T18:50:00"/>
        <d v="2017-03-22T22:32:00"/>
        <d v="2015-09-29T17:52:00"/>
        <d v="2012-09-22T13:42:00"/>
        <d v="2018-11-02T01:11:00"/>
        <d v="2016-05-30T19:30:00"/>
        <d v="2015-06-16T19:45:00"/>
        <d v="2013-04-05T16:01:00"/>
        <d v="2013-07-01T13:59:00"/>
        <d v="2017-04-08T06:07:00"/>
        <d v="2013-12-24T12:04:00"/>
        <d v="2014-10-25T11:38:00"/>
        <d v="2020-06-04T23:57:00"/>
        <d v="2018-10-29T04:40:00"/>
        <d v="2013-08-18T03:12:00"/>
        <d v="2016-07-09T08:54:00"/>
        <d v="2014-03-28T14:22:00"/>
        <d v="2012-07-12T17:45:00"/>
        <d v="2018-06-05T15:55:00"/>
        <d v="2018-08-09T08:06:00"/>
        <d v="2019-08-20T21:06:00"/>
        <d v="2014-10-20T07:33:00"/>
        <d v="2015-06-26T04:42:00"/>
        <d v="2016-04-29T17:49:00"/>
        <d v="2019-03-05T00:56:00"/>
        <d v="2017-01-28T00:45:00"/>
        <d v="2019-06-24T00:59:00"/>
        <d v="2019-02-06T12:39:00"/>
        <d v="2013-01-30T04:05:00"/>
        <d v="2013-10-26T14:51:00"/>
        <d v="2019-02-09T04:50:00"/>
        <d v="2013-02-02T00:08:00"/>
        <d v="2019-09-24T11:37:00"/>
        <d v="2014-04-10T01:45:00"/>
        <d v="2019-01-24T05:04:00"/>
        <d v="2016-08-08T14:18:00"/>
        <d v="2019-09-13T00:10:00"/>
        <d v="2019-12-15T10:50:00"/>
        <d v="2014-01-26T12:42:00"/>
        <d v="2016-09-17T14:08:00"/>
        <d v="2015-01-25T11:59:00"/>
        <d v="2018-06-14T06:51:00"/>
        <d v="2021-01-31T06:50:00"/>
        <d v="2016-10-12T17:42:00"/>
        <d v="2019-03-10T18:00:00"/>
        <d v="2021-03-26T13:02:00"/>
        <d v="2014-08-26T12:33:00"/>
        <d v="2020-08-01T03:02:00"/>
        <d v="2017-08-08T15:27:00"/>
        <d v="2017-08-02T13:09:00"/>
        <d v="2016-08-06T22:56:00"/>
        <d v="2016-12-17T11:13:00"/>
        <d v="2016-06-25T08:54:00"/>
        <d v="2020-10-02T13:48:00"/>
        <d v="2020-09-28T00:01:00"/>
        <d v="2016-12-24T05:43:00"/>
        <d v="2013-11-16T17:31:00"/>
        <d v="2019-01-21T10:47:00"/>
        <d v="2017-09-02T12:23:00"/>
        <d v="2016-12-09T12:44:00"/>
        <d v="2020-07-18T13:18:00"/>
        <d v="2020-11-19T21:35:00"/>
        <d v="2015-03-01T00:48:00"/>
        <d v="2015-09-14T09:29:00"/>
        <d v="2016-05-13T11:52:00"/>
        <d v="2016-08-27T11:24:00"/>
        <d v="2013-10-07T10:35:00"/>
        <d v="2015-03-05T00:48:00"/>
        <d v="2018-06-08T09:12:00"/>
        <d v="2013-08-26T19:38:00"/>
        <d v="2014-05-25T23:47:00"/>
        <d v="2020-10-13T03:54:00"/>
        <d v="2014-12-13T12:49:00"/>
        <d v="2019-01-17T03:02:00"/>
        <d v="2017-01-13T05:33:00"/>
        <d v="2019-03-02T00:00:00"/>
        <d v="2013-08-04T23:28:00"/>
        <d v="2018-08-07T21:48:00"/>
        <d v="2020-03-06T13:49:00"/>
        <d v="2020-01-11T04:33:00"/>
        <d v="2017-02-16T22:29:00"/>
        <d v="2015-10-28T12:44:00"/>
        <d v="2014-03-14T13:05:00"/>
        <d v="2015-11-20T18:34:00"/>
        <d v="2016-08-17T16:55:00"/>
        <d v="2013-05-09T14:36:00"/>
        <d v="2017-02-21T01:54:00"/>
        <d v="2019-10-13T12:37:00"/>
        <d v="2020-05-18T00:58:00"/>
        <d v="2020-06-19T21:55:00"/>
        <d v="2020-04-03T06:04:00"/>
        <d v="2018-06-26T04:25:00"/>
        <d v="2013-01-27T11:20:00"/>
        <d v="2020-08-03T15:57:00"/>
        <d v="2017-01-01T00:51:00"/>
        <d v="2018-10-10T22:56:00"/>
        <d v="2018-11-25T22:38:00"/>
        <d v="2019-01-06T23:51:00"/>
        <d v="2020-02-24T19:05:00"/>
        <d v="2014-12-31T06:51:00"/>
        <d v="2020-08-05T00:06:00"/>
        <d v="2013-09-14T13:41:00"/>
        <d v="2013-06-11T08:17:00"/>
        <d v="2020-01-06T23:57:00"/>
        <d v="2019-05-18T06:21:00"/>
        <d v="2014-10-25T17:55:00"/>
        <d v="2019-11-30T21:56:00"/>
        <d v="2017-04-06T03:20:00"/>
        <d v="2021-01-02T15:26:00"/>
        <d v="2021-01-12T02:26:00"/>
        <d v="2014-02-14T04:12:00"/>
        <d v="2017-03-04T05:54:00"/>
        <d v="2017-05-15T11:04:00"/>
        <d v="2020-09-18T05:35:00"/>
        <d v="2020-12-18T12:05:00"/>
        <d v="2014-08-06T12:10:00"/>
        <d v="2014-03-04T17:25:00"/>
        <d v="2018-09-19T09:51:00"/>
        <d v="2020-06-03T21:57:00"/>
        <d v="2012-05-08T23:32:00"/>
        <d v="2015-02-17T06:49:00"/>
        <d v="2019-10-15T12:57:00"/>
        <d v="2016-04-10T14:21:00"/>
        <d v="2020-12-23T03:24:00"/>
        <d v="2012-06-04T17:53:00"/>
        <d v="2014-05-02T20:36:00"/>
        <d v="2017-05-14T10:27:00"/>
        <d v="2020-07-14T03:01:00"/>
        <d v="2017-03-08T02:33:00"/>
        <d v="2015-04-25T09:06:00"/>
        <d v="2015-12-14T12:48:00"/>
        <d v="2012-03-26T10:25:00"/>
        <d v="2016-03-27T07:02:00"/>
        <d v="2012-01-20T15:01:00"/>
        <d v="2012-11-12T22:56:00"/>
        <d v="2017-09-08T17:36:00"/>
        <d v="2017-01-22T18:50:00"/>
        <d v="2020-08-06T00:22:00"/>
        <d v="2019-04-06T06:42:00"/>
        <d v="2015-10-01T04:09:00"/>
        <d v="2017-05-10T21:13:00"/>
        <d v="2014-02-25T04:05:00"/>
        <d v="2018-10-20T22:58:00"/>
        <d v="2018-05-25T01:25:00"/>
        <d v="2016-11-08T12:30:00"/>
        <d v="2016-12-26T05:42:00"/>
        <d v="2018-01-12T05:41:00"/>
        <d v="2013-08-09T18:41:00"/>
        <d v="2013-02-26T15:50:00"/>
        <d v="2020-06-15T02:31:00"/>
        <d v="2018-06-13T04:10:00"/>
        <d v="2019-11-10T12:36:00"/>
        <d v="2016-01-13T18:05:00"/>
        <d v="2017-07-06T01:43:00"/>
        <d v="2017-06-04T08:28:00"/>
        <d v="2018-05-23T06:53:00"/>
        <d v="2014-06-05T02:59:00"/>
        <d v="2020-03-28T12:51:00"/>
        <d v="2019-08-18T22:00:00"/>
        <d v="2016-08-12T17:45:00"/>
        <d v="2017-01-25T12:33:00"/>
        <d v="2013-10-20T06:44:00"/>
        <d v="2015-04-03T17:55:00"/>
        <d v="2018-08-04T06:58:00"/>
        <d v="2012-08-16T23:43:00"/>
        <d v="2015-07-23T07:25:00"/>
        <d v="2020-10-13T15:18:00"/>
        <d v="2019-09-30T19:52:00"/>
        <d v="2015-11-27T08:31:00"/>
        <d v="2018-04-03T09:37:00"/>
        <d v="2019-09-25T03:47:00"/>
        <d v="2013-03-02T16:03:00"/>
        <d v="2016-08-05T18:53:00"/>
        <d v="2018-02-26T02:18:00"/>
        <d v="2016-06-15T18:49:00"/>
        <d v="2014-11-30T18:50:00"/>
        <d v="2019-05-18T15:54:00"/>
        <d v="2015-11-14T19:00:00"/>
        <d v="2016-10-07T08:56:00"/>
        <d v="2019-12-23T18:52:00"/>
        <d v="2020-01-05T17:59:00"/>
        <d v="2020-01-08T17:11:00"/>
        <d v="2014-10-28T21:07:00"/>
        <d v="2019-02-22T04:15:00"/>
        <d v="2016-01-08T19:55:00"/>
        <d v="2019-10-30T08:05:00"/>
        <d v="2021-02-08T23:57:00"/>
        <d v="2016-07-31T13:01:00"/>
        <d v="2019-09-28T03:26:00"/>
        <d v="2015-06-24T14:02:00"/>
        <d v="2012-12-07T14:12:00"/>
        <d v="2012-04-28T15:40:00"/>
        <d v="2012-05-29T00:26:00"/>
        <d v="2014-12-15T07:00:00"/>
        <d v="2020-02-18T00:11:00"/>
        <d v="2015-05-20T01:37:00"/>
        <d v="2019-01-30T18:01:00"/>
        <d v="2020-04-05T21:56:00"/>
        <d v="2016-01-22T00:52:00"/>
        <d v="2015-12-05T12:30:00"/>
        <d v="2016-07-08T11:35:00"/>
        <d v="2018-05-31T16:11:00"/>
        <d v="2015-10-20T15:49:00"/>
        <d v="2017-05-02T13:20:00"/>
        <d v="2015-09-04T08:17:00"/>
        <d v="2014-08-08T01:16:00"/>
        <d v="2013-04-06T00:37:00"/>
        <d v="2012-04-30T18:23:00"/>
        <d v="2013-06-21T04:48:00"/>
        <d v="2019-09-27T04:03:00"/>
        <d v="2012-01-27T17:52:00"/>
        <d v="2017-07-25T19:21:00"/>
        <d v="2014-11-06T15:32:00"/>
        <d v="2020-06-18T08:27:00"/>
        <d v="2016-10-15T03:58:00"/>
        <d v="2020-04-18T18:05:00"/>
        <d v="2018-03-12T09:09:00"/>
        <d v="2014-12-27T12:52:00"/>
        <d v="2015-02-09T18:24:00"/>
        <d v="2019-03-11T09:16:00"/>
        <d v="2015-08-12T20:57:00"/>
        <d v="2020-12-19T18:53:00"/>
        <d v="2020-12-23T00:40:00"/>
        <d v="2019-11-18T12:59:00"/>
        <d v="2020-12-20T12:05:00"/>
        <d v="2014-11-21T06:59:00"/>
        <d v="2020-05-06T11:58:00"/>
        <d v="2020-12-30T14:13:00"/>
        <d v="2021-01-19T09:30:00"/>
        <d v="2019-04-08T12:45:00"/>
        <d v="2019-05-09T12:43:00"/>
        <d v="2018-06-25T03:38:00"/>
        <d v="2012-11-18T22:36:00"/>
        <d v="2016-01-31T16:44:00"/>
        <d v="2021-03-14T09:56:00"/>
        <d v="2016-10-11T23:44:00"/>
        <d v="2020-05-18T02:52:00"/>
        <d v="2019-04-29T07:01:00"/>
        <d v="2012-07-22T21:09:00"/>
        <d v="2017-08-24T16:35:00"/>
        <d v="2016-09-22T02:02:00"/>
        <d v="2018-06-16T14:37:00"/>
        <d v="2017-09-05T02:02:00"/>
        <d v="2020-06-28T08:58:00"/>
        <d v="2015-06-30T04:21:00"/>
        <d v="2017-11-04T13:20:00"/>
        <d v="2019-06-08T06:57:00"/>
        <d v="2019-01-13T09:21:00"/>
        <d v="2019-03-30T12:01:00"/>
        <d v="2016-02-05T18:21:00"/>
        <d v="2015-11-20T21:15:00"/>
        <d v="2019-05-07T00:28:00"/>
        <d v="2018-09-10T17:06:00"/>
        <d v="2017-04-10T20:56:00"/>
        <d v="2016-05-07T10:57:00"/>
        <d v="2018-09-15T20:58:00"/>
        <d v="2014-12-23T00:48:00"/>
        <d v="2014-10-05T11:54:00"/>
        <d v="2016-01-27T16:46:00"/>
        <d v="2017-09-19T10:50:00"/>
        <d v="2016-02-12T00:49:00"/>
        <d v="2014-09-17T02:51:00"/>
        <d v="2016-11-17T18:20:00"/>
        <d v="2012-02-28T17:25:00"/>
        <d v="2020-11-04T22:47:00"/>
        <d v="2019-12-16T00:52:00"/>
        <d v="2013-07-07T20:13:00"/>
        <d v="2015-10-25T10:50:00"/>
        <d v="2021-03-03T00:55:00"/>
        <d v="2018-10-25T18:59:00"/>
        <d v="2018-08-03T10:51:00"/>
        <d v="2020-02-11T22:57:00"/>
        <d v="2012-03-24T02:38:00"/>
        <d v="2019-12-15T22:54:00"/>
        <d v="2017-05-30T09:23:00"/>
        <d v="2017-08-02T14:42:00"/>
        <d v="2018-05-15T16:02:00"/>
        <d v="2017-08-25T04:13:00"/>
        <d v="2012-06-16T10:32:00"/>
        <d v="2013-11-12T06:50:00"/>
        <d v="2015-04-01T10:49:00"/>
        <d v="2013-07-17T01:07:00"/>
        <d v="2013-09-09T05:39:00"/>
        <d v="2019-03-14T16:52:00"/>
        <d v="2020-04-30T12:03:00"/>
        <d v="2016-06-18T08:21:00"/>
        <d v="2017-06-14T04:48:00"/>
        <d v="2018-07-16T21:13:00"/>
        <d v="2017-03-29T10:47:00"/>
        <d v="2014-08-21T21:34:00"/>
        <d v="2016-01-22T11:21:00"/>
        <d v="2017-04-14T06:37:00"/>
        <d v="2020-06-04T17:24:00"/>
        <d v="2019-07-26T22:00:00"/>
        <d v="2016-12-20T05:54:00"/>
        <d v="2019-07-05T22:00:00"/>
        <d v="2016-08-15T22:23:00"/>
        <d v="2017-06-02T16:48:00"/>
        <d v="2013-09-30T11:18:00"/>
        <d v="2017-09-11T07:12:00"/>
        <d v="2017-07-29T06:37:00"/>
        <d v="2017-05-01T10:44:00"/>
        <d v="2015-05-19T10:31:00"/>
        <d v="2018-10-24T11:01:00"/>
        <d v="2013-09-20T01:09:00"/>
        <d v="2012-03-24T00:01:00"/>
        <d v="2012-11-21T11:24:00"/>
        <d v="2014-02-28T11:08:00"/>
        <d v="2019-06-12T18:44:00"/>
        <d v="2012-04-17T13:52:00"/>
        <d v="2012-10-29T10:35:00"/>
        <d v="2013-01-29T21:52:00"/>
        <d v="2018-06-14T11:51:00"/>
        <d v="2012-04-11T00:06:00"/>
        <d v="2019-03-06T23:02:00"/>
        <d v="2012-06-13T17:33:00"/>
        <d v="2012-05-24T23:15:00"/>
        <d v="2013-01-23T17:02:00"/>
        <d v="2012-07-17T10:59:00"/>
        <d v="2019-08-25T01:15:00"/>
        <d v="2012-06-19T11:46:00"/>
        <d v="2014-04-22T03:22:00"/>
        <d v="2017-03-21T10:50:00"/>
        <d v="2012-10-09T20:05:00"/>
        <d v="2013-08-25T13:48:00"/>
        <d v="2012-08-15T18:18:00"/>
        <d v="2013-07-14T15:41:00"/>
        <d v="2018-11-17T06:15:00"/>
        <d v="2012-08-09T22:36:00"/>
        <d v="2012-02-26T18:00:00"/>
        <d v="2012-07-27T11:56:00"/>
        <d v="2017-11-01T18:26:00"/>
        <d v="2014-01-15T08:14:00"/>
        <d v="2012-04-19T02:07:00"/>
        <d v="2012-09-14T02:42:00"/>
        <d v="2017-04-06T18:49:00"/>
        <d v="2015-01-27T06:15:00"/>
        <d v="2020-01-08T15:38:00"/>
        <d v="2015-06-05T21:37:00"/>
        <d v="2012-05-22T03:07:00"/>
        <d v="2015-10-10T16:30:00"/>
        <d v="2016-05-08T09:26:00"/>
        <d v="2018-07-24T18:59:00"/>
        <d v="2018-07-22T16:51:00"/>
        <d v="2019-09-29T18:19:00"/>
        <d v="2020-05-29T20:41:00"/>
        <d v="2018-12-31T06:32:00"/>
        <d v="2021-01-16T21:33:00"/>
        <d v="2018-03-05T23:02:00"/>
        <d v="2019-12-24T08:19:00"/>
        <d v="2014-12-12T19:00:00"/>
        <d v="2020-11-07T15:52:00"/>
        <d v="2020-03-26T18:18:00"/>
        <d v="2021-05-02T22:41:00"/>
        <d v="2020-09-30T16:54:00"/>
        <d v="2015-03-27T00:57:00"/>
        <d v="2013-10-25T22:45:00"/>
        <d v="2019-09-07T13:05:00"/>
        <d v="2019-09-17T13:50:00"/>
        <d v="2013-10-31T23:54:00"/>
        <d v="2016-04-20T14:12:00"/>
        <d v="2019-07-02T13:02:00"/>
        <d v="2019-04-24T15:55:00"/>
        <d v="2018-05-26T00:28:00"/>
        <d v="2021-02-04T00:31:00"/>
        <d v="2018-01-19T06:03:00"/>
        <d v="2013-03-22T01:25:00"/>
        <d v="2014-01-04T11:10:00"/>
        <d v="2019-10-29T16:22:00"/>
        <d v="2018-08-25T07:59:00"/>
        <d v="2018-07-19T21:21:00"/>
        <d v="2015-01-11T07:56:00"/>
        <d v="2015-09-03T05:38:00"/>
        <d v="2017-06-13T01:23:00"/>
        <d v="2015-01-09T23:32:00"/>
        <d v="2016-10-16T17:53:00"/>
        <d v="2014-04-28T22:24:00"/>
        <d v="2017-05-01T12:41:00"/>
        <d v="2017-04-07T16:43:00"/>
        <d v="2015-09-25T03:58:00"/>
        <d v="2014-03-07T23:17:00"/>
        <d v="2017-11-21T17:33:00"/>
        <d v="2012-12-09T20:51:00"/>
        <d v="2017-08-29T01:07:00"/>
        <d v="2012-10-27T10:36:00"/>
        <d v="2016-04-09T08:59:00"/>
        <d v="2016-09-30T15:54:00"/>
        <d v="2014-07-29T02:40:00"/>
        <d v="2015-12-05T00:41:00"/>
        <d v="2015-02-26T12:17:00"/>
        <d v="2017-10-30T13:00:00"/>
        <d v="2016-05-18T23:44:00"/>
        <d v="2018-11-04T05:52:00"/>
        <d v="2016-05-04T23:52:00"/>
        <d v="2021-04-22T15:00:00"/>
        <d v="2013-08-28T01:09:00"/>
        <d v="2020-04-06T20:53:00"/>
        <d v="2018-03-28T02:05:00"/>
        <d v="2018-09-27T13:47:00"/>
        <d v="2017-04-23T23:51:00"/>
        <d v="2020-08-11T15:39:00"/>
        <d v="2021-02-20T15:57:00"/>
        <d v="2019-02-12T16:40:00"/>
        <d v="2015-12-31T00:50:00"/>
        <d v="2016-05-19T22:56:00"/>
        <d v="2017-12-02T11:59:00"/>
        <d v="2019-11-04T14:02:00"/>
        <d v="2017-06-01T20:46:00"/>
        <d v="2019-07-24T09:42:00"/>
        <d v="2017-08-26T15:35:00"/>
        <d v="2017-12-05T07:23:00"/>
        <d v="2016-04-16T08:08:00"/>
        <d v="2021-02-06T06:54:00"/>
        <d v="2015-05-25T08:11:00"/>
        <d v="2020-12-19T03:31:00"/>
        <d v="2014-09-25T12:51:00"/>
        <d v="2018-06-18T02:32:00"/>
        <d v="2014-10-24T17:55:00"/>
        <d v="2018-09-17T19:37:00"/>
        <d v="2014-07-21T13:02:00"/>
        <d v="2019-11-26T00:37:00"/>
        <d v="2018-11-06T08:04:00"/>
        <d v="2018-08-20T04:00:00"/>
        <d v="2019-09-10T22:28:00"/>
        <d v="2017-12-09T22:41:00"/>
        <d v="2016-12-05T09:58:00"/>
        <d v="2014-07-31T12:11:00"/>
        <d v="2013-03-05T03:17:00"/>
        <d v="2017-01-29T23:12:00"/>
        <d v="2013-08-23T22:01:00"/>
        <d v="2017-05-08T03:15:00"/>
        <d v="2013-10-15T09:48:00"/>
        <d v="2016-01-16T08:47:00"/>
        <d v="2017-11-14T08:25:00"/>
        <d v="2015-06-06T00:39:00"/>
        <d v="2014-04-22T16:48:00"/>
        <d v="2012-01-23T16:26:00"/>
        <d v="2017-05-07T02:40:00"/>
        <d v="2014-12-29T04:08:00"/>
        <d v="2012-10-21T00:57:00"/>
        <d v="2017-01-31T02:59:00"/>
        <d v="2013-07-28T04:09:00"/>
        <d v="2014-03-05T03:17:00"/>
        <d v="2020-02-08T21:05:00"/>
        <d v="2018-07-03T03:32:00"/>
        <d v="2019-01-24T14:47:00"/>
        <d v="2018-07-20T01:59:00"/>
        <d v="2016-12-12T05:41:00"/>
        <d v="2012-03-27T00:17:00"/>
        <d v="2019-05-14T03:57:00"/>
        <d v="2019-08-06T18:38:00"/>
        <d v="2015-12-12T23:02:00"/>
        <d v="2018-11-04T22:50:00"/>
        <d v="2014-05-13T01:40:00"/>
        <d v="2020-01-30T10:00:00"/>
        <d v="2015-11-26T08:48:00"/>
        <d v="2014-05-06T07:43:00"/>
        <d v="2013-07-27T00:46:00"/>
        <d v="2018-01-28T02:43:00"/>
        <d v="2015-02-21T00:47:00"/>
        <d v="2014-06-06T19:55:00"/>
        <d v="2015-08-14T19:36:00"/>
        <d v="2012-12-06T00:32:00"/>
        <d v="2019-10-24T07:02:00"/>
        <d v="2015-10-09T09:33:00"/>
        <d v="2015-11-11T18:04:00"/>
        <d v="2019-01-11T19:55:00"/>
        <d v="2014-02-10T01:17:00"/>
        <d v="2017-10-07T04:02:00"/>
        <d v="2018-06-16T23:03:00"/>
        <d v="2016-06-02T22:41:00"/>
        <d v="2017-04-14T18:36:00"/>
        <d v="2013-04-15T17:19:00"/>
        <d v="2013-03-01T02:30:00"/>
        <d v="2013-06-27T11:16:00"/>
        <d v="2020-05-21T05:13:00"/>
        <d v="2015-05-27T03:03:00"/>
        <d v="2017-11-25T21:49:00"/>
        <d v="2013-08-06T02:16:00"/>
        <d v="2013-08-12T01:01:00"/>
        <d v="2014-07-02T23:02:00"/>
        <d v="2016-05-15T11:50:00"/>
        <d v="2012-08-12T14:49:00"/>
        <d v="2014-11-11T04:38:00"/>
        <d v="2017-05-05T05:07:00"/>
        <d v="2018-04-16T18:24:00"/>
        <d v="2013-01-12T04:38:00"/>
        <d v="2012-02-04T01:48:00"/>
        <d v="2018-07-11T19:00:00"/>
        <d v="2018-06-25T09:56:00"/>
        <d v="2020-08-05T08:08:00"/>
        <d v="2013-08-27T02:15:00"/>
        <d v="2018-11-19T23:52:00"/>
        <d v="2018-05-25T10:37:00"/>
        <d v="2013-02-01T01:46:00"/>
        <d v="2020-08-07T13:04:00"/>
        <d v="2020-04-28T19:14:00"/>
        <d v="2020-05-15T13:53:00"/>
        <d v="2012-11-07T13:02:00"/>
        <d v="2012-02-06T23:13:00"/>
        <d v="2019-07-06T00:54:00"/>
        <d v="2018-06-02T19:05:00"/>
        <d v="2015-01-01T23:15:00"/>
        <d v="2012-04-22T17:46:00"/>
        <d v="2016-05-02T23:58:00"/>
        <d v="2015-03-01T02:15:00"/>
        <d v="2014-08-09T02:11:00"/>
        <d v="2016-07-27T20:06:00"/>
        <d v="2015-06-13T03:56:00"/>
        <d v="2018-03-24T12:13:00"/>
        <d v="2012-10-03T03:53:00"/>
        <d v="2014-02-11T03:20:00"/>
        <d v="2017-08-05T14:39:00"/>
        <d v="2020-02-02T09:38:00"/>
        <d v="2017-05-18T03:51:00"/>
        <d v="2013-07-07T02:14:00"/>
        <d v="2016-01-24T18:42:00"/>
        <d v="2012-03-08T16:11:00"/>
        <d v="2018-04-03T00:46:00"/>
        <d v="2021-01-27T16:01:00"/>
        <d v="2017-03-13T11:16:00"/>
        <d v="2014-09-30T21:31:00"/>
        <d v="2019-06-11T15:52:00"/>
        <d v="2020-09-08T21:56:00"/>
        <d v="2013-12-26T15:12:00"/>
        <d v="2020-05-04T13:23:00"/>
        <d v="2020-04-24T12:39:00"/>
        <d v="2012-05-13T12:20:00"/>
        <d v="2020-02-27T10:07:00"/>
        <d v="2015-03-15T06:51:00"/>
        <d v="2018-05-10T09:39:00"/>
        <d v="2016-10-02T22:23:00"/>
        <d v="2018-09-14T10:04:00"/>
        <d v="2017-02-03T05:30:00"/>
        <d v="2015-07-18T01:39:00"/>
        <d v="2016-10-19T17:20:00"/>
        <d v="2017-02-08T12:52:00"/>
        <d v="2012-10-15T05:09:00"/>
        <d v="2018-08-20T12:54:00"/>
        <d v="2016-11-02T01:01:00"/>
        <d v="2015-01-10T18:46:00"/>
        <d v="2019-06-20T09:49:00"/>
        <d v="2015-05-07T23:43:00"/>
        <d v="2013-11-27T23:11:00"/>
        <d v="2013-07-02T19:42:00"/>
        <d v="2013-10-19T03:51:00"/>
        <d v="2015-07-17T23:55:00"/>
        <d v="2014-12-09T06:56:00"/>
        <d v="2017-07-24T22:45:00"/>
        <d v="2019-06-17T14:26:00"/>
        <d v="2020-07-30T05:56:00"/>
        <d v="2019-09-22T17:02:00"/>
        <d v="2019-08-22T19:42:00"/>
        <d v="2020-12-25T11:54:00"/>
        <d v="2019-05-16T04:31:00"/>
        <d v="2020-02-20T09:03:00"/>
        <d v="2020-10-15T18:01:00"/>
        <d v="2020-08-06T02:45:00"/>
        <d v="2020-10-31T00:20:00"/>
        <d v="2017-04-20T04:52:00"/>
        <d v="2020-05-12T05:55:00"/>
        <d v="2020-08-29T16:05:00"/>
        <d v="2017-11-05T06:03:00"/>
        <d v="2017-01-17T16:20:00"/>
        <d v="2017-03-26T17:55:00"/>
        <d v="2017-10-07T10:56:00"/>
        <d v="2016-07-07T11:20:00"/>
        <d v="2017-05-03T10:19:00"/>
        <d v="2020-04-06T23:40:00"/>
        <d v="2017-06-13T16:56:00"/>
        <d v="2016-10-25T11:41:00"/>
        <d v="2016-04-29T17:44:00"/>
        <d v="2020-08-03T00:00:00"/>
        <d v="2017-08-27T16:48:00"/>
        <d v="2019-02-07T15:49:00"/>
        <d v="2018-01-05T12:56:00"/>
        <d v="2012-10-06T12:58:00"/>
        <d v="2014-10-25T17:30:00"/>
        <d v="2018-05-14T21:47:00"/>
        <d v="2018-03-23T12:54:00"/>
        <d v="2015-12-02T16:51:00"/>
        <d v="2019-10-24T13:00:00"/>
        <d v="2020-07-24T12:01:00"/>
        <d v="2014-12-22T18:47:00"/>
        <d v="2021-02-07T21:55:00"/>
        <d v="2017-11-08T09:07:00"/>
        <d v="2013-06-21T06:24:00"/>
        <d v="2013-04-01T09:33:00"/>
        <d v="2015-02-09T06:44:00"/>
        <d v="2012-05-08T17:03:00"/>
        <d v="2013-07-07T07:07:00"/>
        <d v="2020-04-29T05:28:00"/>
        <d v="2020-05-15T17:18:00"/>
        <d v="2020-05-11T06:03:00"/>
        <d v="2020-05-19T03:02:00"/>
        <d v="2020-03-12T07:03:00"/>
        <d v="2015-05-27T05:39:00"/>
        <d v="2015-03-02T11:33:00"/>
        <d v="2018-10-11T06:53:00"/>
        <d v="2014-10-25T23:26:00"/>
        <d v="2019-04-27T10:51:00"/>
        <d v="2018-02-26T11:53:00"/>
        <d v="2015-04-05T03:56:00"/>
        <d v="2015-12-29T20:07:00"/>
        <d v="2018-10-10T18:59:00"/>
        <d v="2019-05-19T09:53:00"/>
        <d v="2019-12-25T15:29:00"/>
        <d v="2020-01-11T00:53:00"/>
        <d v="2017-07-24T00:58:00"/>
        <d v="2019-07-14T07:01:00"/>
        <d v="2020-04-11T05:52:00"/>
        <d v="2020-04-22T21:37:00"/>
        <d v="2016-12-17T00:50:00"/>
        <d v="2015-06-23T08:03:00"/>
        <d v="2015-07-13T14:59:00"/>
        <d v="2017-03-16T08:55:00"/>
        <d v="2020-05-23T15:50:00"/>
        <d v="2019-08-06T22:47:00"/>
        <d v="2019-02-01T01:58:00"/>
        <d v="2015-12-13T04:07:00"/>
        <d v="2016-10-19T11:39:00"/>
        <d v="2019-07-05T15:58:00"/>
        <d v="2019-03-12T12:00:00"/>
        <d v="2019-04-16T15:39:00"/>
        <d v="2018-09-05T09:41:00"/>
        <d v="2019-09-17T20:13:00"/>
        <d v="2020-06-01T05:33:00"/>
        <d v="2013-12-04T22:55:00"/>
        <d v="2019-04-17T00:44:00"/>
        <d v="2020-08-04T01:35:00"/>
        <d v="2016-02-04T15:19:00"/>
        <d v="2018-12-06T19:51:00"/>
        <d v="2020-05-21T06:48:00"/>
        <d v="2018-01-13T12:59:00"/>
        <d v="2019-11-07T14:03:00"/>
        <d v="2019-11-12T09:43:00"/>
        <d v="2016-04-04T19:05:00"/>
        <d v="2016-11-07T18:10:00"/>
        <d v="2018-08-11T06:48:00"/>
        <d v="2015-01-08T09:44:00"/>
        <d v="2021-02-02T03:18:00"/>
        <d v="2019-06-23T11:40:00"/>
        <d v="2016-04-08T10:48:00"/>
        <d v="2014-12-13T00:58:00"/>
        <d v="2016-11-01T09:39:00"/>
        <d v="2020-12-27T18:50:00"/>
        <d v="2019-09-13T00:58:00"/>
        <d v="2020-12-12T00:39:00"/>
        <d v="2020-04-30T05:52:00"/>
        <d v="2020-12-24T10:55:00"/>
        <d v="2012-11-07T02:51:00"/>
        <d v="2017-08-31T14:34:00"/>
        <d v="2014-04-26T11:43:00"/>
        <d v="2020-05-24T14:48:00"/>
        <d v="2013-04-29T05:48:00"/>
        <d v="2016-06-02T02:58:00"/>
        <d v="2017-06-07T03:30:00"/>
        <d v="2014-03-11T13:57:00"/>
        <d v="2013-08-04T03:11:00"/>
        <d v="2017-02-20T05:21:00"/>
        <d v="2018-05-27T09:30:00"/>
        <d v="2016-04-18T23:32:00"/>
        <d v="2016-11-07T03:45:00"/>
        <d v="2016-12-13T16:27:00"/>
        <d v="2020-05-13T09:58:00"/>
        <d v="2017-07-07T22:26:00"/>
        <d v="2020-04-07T08:54:00"/>
        <d v="2017-01-24T00:40:00"/>
        <d v="2015-09-07T04:49:00"/>
        <d v="2015-10-13T04:49:00"/>
        <d v="2018-04-28T05:31:00"/>
        <d v="2015-07-18T23:30:00"/>
        <d v="2014-07-21T22:43:00"/>
        <d v="2020-03-03T22:00:00"/>
        <d v="2016-09-02T18:05:00"/>
        <d v="2014-12-26T12:47:00"/>
        <d v="2019-01-26T20:36:00"/>
        <d v="2017-10-03T21:42:00"/>
        <d v="2017-09-26T13:32:00"/>
        <d v="2020-02-12T05:04:00"/>
        <d v="2018-01-25T22:42:00"/>
        <d v="2016-02-29T12:42:00"/>
        <d v="2012-03-20T08:21:00"/>
        <d v="2021-04-07T02:24:00"/>
        <d v="2020-12-08T00:50:00"/>
        <d v="2017-11-19T17:10:00"/>
        <d v="2017-07-14T09:14:00"/>
        <d v="2013-10-03T11:05:00"/>
        <d v="2016-11-13T00:55:00"/>
        <d v="2013-09-16T03:21:00"/>
        <d v="2017-05-14T10:11:00"/>
        <d v="2013-06-26T20:56:00"/>
        <d v="2017-09-27T04:40:00"/>
        <d v="2020-04-05T21:34:00"/>
        <d v="2015-09-16T09:03:00"/>
        <d v="2015-11-02T06:32:00"/>
        <d v="2015-05-22T00:31:00"/>
        <d v="2019-08-08T21:23:00"/>
        <d v="2019-08-15T10:15:00"/>
        <d v="2017-12-26T17:01:00"/>
        <d v="2016-09-14T21:46:00"/>
        <d v="2017-04-24T19:25:00"/>
        <d v="2017-05-08T05:15:00"/>
        <d v="2017-05-01T16:22:00"/>
        <d v="2016-09-02T07:15:00"/>
        <d v="2015-08-30T10:04:00"/>
        <d v="2015-10-01T08:47:00"/>
        <d v="2016-10-16T20:20:00"/>
        <d v="2016-11-19T22:02:00"/>
        <d v="2015-09-10T15:20:00"/>
        <d v="2015-06-02T07:16:00"/>
        <d v="2015-05-11T03:47:00"/>
        <d v="2016-09-25T01:55:00"/>
        <d v="2013-09-08T13:50:00"/>
        <d v="2018-10-10T14:50:00"/>
        <d v="2019-02-13T05:00:00"/>
        <d v="2016-10-21T01:29:00"/>
        <d v="2015-09-25T16:03:00"/>
        <d v="2014-07-29T22:38:00"/>
        <d v="2013-09-27T13:45:00"/>
        <d v="2015-10-17T21:59:00"/>
        <d v="2015-06-08T13:13:00"/>
        <d v="2018-12-24T04:58:00"/>
        <d v="2015-05-05T20:08:00"/>
        <d v="2017-05-26T07:25:00"/>
        <d v="2016-11-07T12:28:00"/>
        <d v="2020-09-15T21:13:00"/>
        <d v="2020-10-24T05:53:00"/>
        <d v="2020-08-20T05:08:00"/>
        <d v="2017-10-17T07:51:00"/>
        <d v="2015-02-20T09:06:00"/>
        <d v="2020-07-20T07:34:00"/>
        <d v="2018-03-31T12:44:00"/>
        <d v="2014-10-28T18:27:00"/>
        <d v="2019-08-16T00:43:00"/>
        <d v="2017-05-14T23:27:00"/>
        <d v="2017-07-12T00:09:00"/>
        <d v="2018-05-28T16:51:00"/>
        <d v="2019-08-21T01:01:00"/>
        <d v="2018-08-30T21:01:00"/>
        <d v="2017-03-27T14:53:00"/>
        <d v="2012-04-28T12:04:00"/>
        <d v="2018-04-02T06:54:00"/>
        <d v="2014-12-09T04:33:00"/>
        <d v="2019-04-20T12:50:00"/>
        <d v="2017-03-11T02:05:00"/>
        <d v="2013-04-13T04:31:00"/>
        <d v="2017-12-22T05:26:00"/>
        <d v="2015-11-07T13:50:00"/>
        <d v="2019-09-18T03:22:00"/>
        <d v="2013-11-15T12:39:00"/>
        <d v="2017-10-02T04:45:00"/>
        <d v="2019-11-15T04:39:00"/>
        <d v="2012-04-30T22:18:00"/>
        <d v="2017-08-13T04:38:00"/>
        <d v="2018-12-26T16:50:00"/>
        <d v="2016-02-19T07:30:00"/>
        <d v="2020-02-04T22:41:00"/>
        <d v="2016-05-14T04:32:00"/>
        <d v="2018-02-16T01:28:00"/>
        <d v="2018-04-15T07:33:00"/>
        <d v="2016-11-10T12:30:00"/>
        <d v="2016-08-10T20:59:00"/>
        <d v="2016-04-05T15:43:00"/>
        <d v="2014-09-22T15:40:00"/>
        <d v="2018-08-13T01:55:00"/>
        <d v="2015-05-22T07:30:00"/>
        <d v="2019-07-26T03:54:00"/>
        <d v="2017-03-15T17:05:00"/>
        <d v="2015-11-04T04:57:00"/>
        <d v="2016-03-23T18:36:00"/>
        <d v="2020-06-02T07:57:00"/>
        <d v="2014-10-08T02:43:00"/>
        <d v="2014-10-21T17:49:00"/>
        <d v="2018-02-20T07:54:00"/>
        <d v="2017-12-04T17:29:00"/>
        <d v="2017-10-13T22:24:00"/>
        <d v="2016-10-18T11:54:00"/>
        <d v="2018-07-14T18:50:00"/>
        <d v="2014-02-22T06:41:00"/>
        <d v="2017-05-31T22:39:00"/>
        <d v="2018-10-17T06:37:00"/>
        <d v="2016-01-11T15:19:00"/>
        <d v="2020-05-07T14:19:00"/>
        <d v="2020-03-05T21:29:00"/>
        <d v="2015-06-24T04:41:00"/>
        <d v="2018-06-28T06:59:00"/>
        <d v="2019-05-30T15:50:00"/>
        <d v="2017-11-24T05:21:00"/>
        <d v="2015-02-19T18:58:00"/>
        <d v="2014-11-08T09:45:00"/>
        <d v="2017-11-24T00:01:00"/>
        <d v="2012-08-19T02:41:00"/>
        <d v="2012-08-05T21:35:00"/>
        <d v="2012-06-02T13:54:00"/>
        <d v="2020-01-03T16:11:00"/>
        <d v="2016-06-05T14:16:00"/>
        <d v="2019-02-11T17:55:00"/>
        <d v="2018-03-28T09:59:00"/>
        <d v="2013-12-01T14:43:00"/>
        <d v="2013-06-20T07:10:00"/>
        <d v="2016-11-09T09:38:00"/>
        <d v="2015-08-01T10:37:00"/>
        <d v="2012-04-14T23:59:00"/>
        <d v="2020-03-12T20:02:00"/>
        <d v="2017-06-04T10:13:00"/>
        <d v="2013-06-14T03:16:00"/>
        <d v="2019-09-02T00:02:00"/>
        <d v="2012-05-12T12:42:00"/>
        <d v="2015-06-23T14:30:00"/>
        <d v="2020-07-05T08:34:00"/>
        <d v="2015-02-04T16:47:00"/>
        <d v="2018-01-30T19:58:00"/>
        <d v="2015-01-28T18:50:00"/>
        <d v="2016-03-21T12:58:00"/>
        <d v="2012-08-24T20:45:00"/>
        <d v="2012-12-01T16:38:00"/>
        <d v="2013-10-26T22:04:00"/>
        <d v="2018-08-01T11:21:00"/>
        <d v="2014-03-08T16:07:00"/>
        <d v="2016-08-16T18:43:00"/>
        <d v="2013-06-13T20:08:00"/>
        <d v="2014-12-12T11:12:00"/>
        <d v="2014-01-23T04:52:00"/>
        <d v="2013-05-06T22:12:00"/>
        <d v="2013-09-27T11:21:00"/>
        <d v="2015-04-25T03:41:00"/>
        <d v="2017-12-29T16:15:00"/>
        <d v="2018-05-09T09:58:00"/>
        <d v="2018-07-24T06:51:00"/>
        <d v="2019-08-27T13:01:00"/>
        <d v="2017-04-11T12:37:00"/>
        <d v="2020-08-10T06:43:00"/>
        <d v="2017-03-08T05:01:00"/>
        <d v="2016-08-25T19:25:00"/>
        <d v="2018-10-07T20:02:00"/>
        <d v="2016-01-05T06:59:00"/>
        <d v="2019-09-26T21:42:00"/>
        <d v="2016-08-09T03:45:00"/>
        <d v="2015-11-30T18:49:00"/>
        <d v="2017-11-08T06:10:00"/>
        <d v="2020-09-22T03:34:00"/>
        <d v="2018-07-23T01:58:00"/>
        <d v="2017-06-09T22:34:00"/>
        <d v="2012-01-18T05:46:00"/>
        <d v="2020-05-14T03:52:00"/>
        <d v="2020-05-06T14:28:00"/>
        <d v="2020-08-15T10:32:00"/>
        <d v="2020-05-27T13:25:00"/>
        <d v="2016-03-11T15:28:00"/>
        <d v="2014-11-11T22:59:00"/>
        <d v="2020-03-12T09:51:00"/>
        <d v="2014-05-12T15:14:00"/>
        <d v="2013-06-03T00:47:00"/>
        <d v="2019-05-29T16:54:00"/>
        <d v="2014-01-19T07:31:00"/>
        <d v="2020-02-06T11:02:00"/>
        <d v="2015-09-12T06:30:00"/>
        <d v="2013-06-14T16:17:00"/>
        <d v="2019-05-13T03:48:00"/>
        <d v="2012-08-08T21:05:00"/>
        <d v="2015-08-17T02:51:00"/>
        <d v="2012-06-03T10:15:00"/>
        <d v="2016-05-17T23:55:00"/>
        <d v="2018-10-19T11:01:00"/>
        <d v="2015-03-30T00:55:00"/>
        <d v="2019-04-20T14:42:00"/>
        <d v="2018-05-03T04:31:00"/>
        <d v="2017-01-07T12:29:00"/>
        <d v="2018-07-26T03:47:00"/>
        <d v="2020-05-15T08:36:00"/>
        <d v="2016-12-23T12:38:00"/>
        <d v="2019-10-10T12:56:00"/>
        <d v="2017-10-19T16:53:00"/>
        <d v="2016-10-29T05:29:00"/>
        <d v="2013-11-08T19:40:00"/>
        <d v="2020-08-06T23:04:00"/>
        <d v="2016-10-29T10:29:00"/>
        <d v="2017-07-21T01:57:00"/>
        <d v="2018-07-05T18:23:00"/>
        <d v="2020-08-10T21:23:00"/>
        <d v="2017-04-09T06:54:00"/>
        <d v="2019-01-13T10:10:00"/>
        <d v="2018-11-20T14:01:00"/>
        <d v="2017-08-03T22:09:00"/>
        <d v="2017-01-14T04:47:00"/>
        <d v="2015-02-03T01:59:00"/>
        <d v="2015-07-31T22:30:00"/>
        <d v="2018-12-30T20:30:00"/>
        <d v="2020-05-31T02:44:00"/>
        <d v="2017-01-07T18:58:00"/>
        <d v="2018-02-04T13:19:00"/>
        <d v="2021-03-25T09:52:00"/>
        <d v="2015-10-11T01:05:00"/>
        <d v="2021-03-12T19:05:00"/>
        <d v="2018-02-22T10:01:00"/>
        <d v="2017-02-11T05:39:00"/>
        <d v="2013-01-13T19:57:00"/>
        <d v="2018-08-26T16:57:00"/>
        <d v="2015-12-19T15:48:00"/>
        <d v="2017-07-21T15:09:00"/>
        <d v="2016-05-02T11:54:00"/>
        <d v="2018-06-02T06:09:00"/>
        <d v="2013-05-25T18:13:00"/>
        <d v="2014-04-27T19:16:00"/>
        <d v="2016-02-24T22:39:00"/>
        <d v="2019-10-03T01:52:00"/>
        <d v="2017-02-23T18:45:00"/>
        <d v="2021-04-30T17:34:00"/>
        <d v="2020-06-26T16:01:00"/>
        <d v="2018-01-21T22:16:00"/>
        <d v="2018-02-06T16:59:00"/>
        <d v="2020-02-13T15:37:00"/>
        <d v="2019-03-12T13:42:00"/>
        <d v="2020-08-06T20:54:00"/>
        <d v="2014-01-21T22:50:00"/>
        <d v="2018-11-07T04:51:00"/>
        <d v="2017-10-09T15:42:00"/>
        <d v="2021-04-18T01:23:00"/>
        <d v="2018-05-23T22:54:00"/>
        <d v="2020-03-06T04:52:00"/>
        <d v="2014-01-13T07:38:00"/>
        <d v="2017-01-15T01:00:00"/>
        <d v="2017-04-28T04:45:00"/>
        <d v="2019-04-02T22:04:00"/>
        <d v="2014-12-06T02:59:00"/>
        <d v="2017-08-14T07:35:00"/>
        <d v="2013-05-24T12:15:00"/>
        <d v="2017-11-08T07:35:00"/>
        <d v="2016-04-21T14:04:00"/>
        <d v="2018-08-05T14:47:00"/>
        <d v="2015-11-26T05:47:00"/>
        <d v="2017-07-09T23:14:00"/>
        <d v="2019-12-09T20:21:00"/>
        <d v="2017-10-20T13:12:00"/>
        <d v="2017-06-07T21:01:00"/>
        <d v="2016-08-17T21:30:00"/>
        <d v="2020-09-17T05:54:00"/>
        <d v="2017-03-20T07:53:00"/>
        <d v="2021-04-10T05:05:00"/>
        <d v="2013-09-03T00:27:00"/>
        <d v="2016-03-01T00:55:00"/>
        <d v="2021-04-24T15:03:00"/>
        <d v="2016-04-08T08:16:00"/>
        <d v="2013-04-04T16:42:00"/>
        <d v="2015-12-07T20:09:00"/>
        <d v="2015-04-07T12:50:00"/>
        <d v="2015-08-10T10:15:00"/>
        <d v="2013-05-24T10:55:00"/>
        <d v="2018-10-11T18:37:00"/>
        <d v="2016-04-15T00:50:00"/>
        <d v="2013-07-21T01:48:00"/>
        <d v="2019-06-10T05:45:00"/>
        <d v="2019-02-07T05:59:00"/>
        <d v="2016-07-04T16:46:00"/>
        <d v="2013-06-15T00:26:00"/>
        <d v="2016-05-16T18:44:00"/>
        <d v="2012-12-16T22:55:00"/>
        <d v="2013-09-29T20:43:00"/>
        <d v="2014-04-16T22:44:00"/>
        <d v="2016-06-24T11:06:00"/>
        <d v="2019-11-03T07:51:00"/>
        <d v="2017-11-03T17:01:00"/>
        <d v="2017-05-05T00:00:00"/>
        <d v="2017-10-27T23:52:00"/>
        <d v="2017-11-25T19:52:00"/>
        <d v="2019-04-03T03:40:00"/>
        <d v="2017-07-02T21:46:00"/>
        <d v="2013-09-18T13:02:00"/>
        <d v="2017-06-27T10:12:00"/>
        <d v="2021-04-30T02:31:00"/>
        <d v="2016-03-21T04:13:00"/>
        <d v="2021-05-06T13:11:00"/>
        <d v="2020-03-12T16:00:00"/>
        <d v="2020-09-04T16:48:00"/>
        <d v="2012-03-18T21:19:00"/>
        <d v="2015-06-28T07:50:00"/>
        <d v="2016-07-15T06:15:00"/>
        <d v="2020-12-24T16:53:00"/>
        <d v="2017-03-27T12:55:00"/>
        <d v="2018-03-05T23:43:00"/>
        <d v="2019-01-07T05:57:00"/>
        <d v="2019-10-13T18:29:00"/>
        <d v="2018-12-06T10:48:00"/>
        <d v="2017-12-19T09:33:00"/>
        <d v="2017-05-21T06:56:00"/>
        <d v="2019-01-11T10:56:00"/>
        <d v="2016-12-31T18:40:00"/>
        <d v="2015-03-19T17:33:00"/>
        <d v="2021-01-05T15:26:00"/>
        <d v="2014-11-22T00:37:00"/>
        <d v="2016-08-26T00:04:00"/>
        <d v="2015-11-15T12:04:00"/>
        <d v="2016-08-19T02:37:00"/>
        <d v="2015-05-17T21:34:00"/>
        <d v="2017-02-28T01:26:00"/>
        <d v="2019-08-29T03:09:00"/>
        <d v="2017-03-29T22:40:00"/>
        <d v="2018-06-11T15:51:00"/>
        <d v="2019-05-02T01:00:00"/>
        <d v="2019-07-08T08:34:00"/>
        <d v="2013-08-04T23:42:00"/>
        <d v="2012-08-27T04:58:00"/>
        <d v="2020-07-22T09:51:00"/>
        <d v="2021-03-26T22:54:00"/>
        <d v="2017-02-02T07:37:00"/>
        <d v="2016-01-09T23:59:00"/>
        <d v="2018-06-23T01:48:00"/>
        <d v="2018-01-06T18:56:00"/>
        <d v="2015-03-07T06:16:00"/>
        <d v="2015-01-03T11:45:00"/>
        <d v="2019-02-19T10:33:00"/>
        <d v="2018-09-22T15:44:00"/>
        <d v="2018-04-18T12:20:00"/>
        <d v="2021-03-23T12:59:00"/>
        <d v="2018-05-21T12:40:00"/>
        <d v="2018-11-29T10:28:00"/>
        <d v="2020-11-07T12:56:00"/>
        <d v="2019-01-22T10:55:00"/>
        <d v="2020-08-14T23:56:00"/>
        <d v="2019-08-29T04:53:00"/>
        <d v="2020-12-25T04:42:00"/>
        <d v="2016-05-24T09:30:00"/>
        <d v="2020-04-20T05:54:00"/>
        <d v="2018-07-21T14:35:00"/>
        <d v="2015-06-13T09:53:00"/>
        <d v="2020-04-30T17:09:00"/>
        <d v="2018-04-13T10:01:00"/>
        <d v="2018-11-03T11:43:00"/>
        <d v="2020-05-12T21:52:00"/>
        <d v="2020-04-04T03:40:00"/>
        <d v="2016-12-12T05:17:00"/>
        <d v="2015-04-13T17:30:00"/>
        <d v="2016-04-09T17:45:00"/>
        <d v="2016-05-30T20:58:00"/>
        <d v="2019-07-12T12:44:00"/>
        <d v="2014-09-23T10:31:00"/>
        <d v="2016-01-15T12:31:00"/>
        <d v="2019-01-22T04:52:00"/>
        <d v="2015-09-08T20:47:00"/>
        <d v="2021-01-05T21:22:00"/>
        <d v="2012-01-03T04:59:00"/>
        <d v="2020-10-15T11:58:00"/>
        <d v="2018-12-06T01:54:00"/>
        <d v="2018-10-20T10:02:00"/>
        <d v="2018-07-06T09:21:00"/>
        <d v="2017-10-11T02:06:00"/>
        <d v="2016-07-03T11:48:00"/>
        <d v="2019-05-27T00:51:00"/>
        <d v="2018-05-14T02:04:00"/>
        <d v="2020-01-13T10:55:00"/>
        <d v="2018-06-11T16:07:00"/>
        <d v="2020-03-13T00:34:00"/>
        <d v="2016-12-28T00:45:00"/>
        <d v="2013-01-04T02:29:00"/>
        <d v="2019-03-30T05:54:00"/>
        <d v="2018-07-23T05:30:00"/>
        <d v="2016-03-20T18:45:00"/>
        <d v="2017-08-22T15:04:00"/>
        <d v="2015-04-17T05:48:00"/>
        <d v="2019-03-26T10:27:00"/>
        <d v="2020-01-19T02:41:00"/>
        <d v="2019-03-15T04:40:00"/>
        <d v="2012-08-13T03:28:00"/>
        <d v="2016-05-14T19:18:00"/>
        <d v="2019-10-05T02:12:00"/>
        <d v="2020-03-30T15:22:00"/>
        <d v="2020-04-25T21:01:00"/>
        <d v="2019-09-21T10:22:00"/>
        <d v="2015-04-30T05:40:00"/>
        <d v="2012-09-07T00:17:00"/>
        <d v="2015-11-08T08:24:00"/>
        <d v="2014-12-02T13:01:00"/>
        <d v="2015-09-20T22:35:00"/>
        <d v="2013-04-08T21:10:00"/>
        <d v="2018-12-18T05:50:00"/>
        <d v="2012-01-01T03:18:00"/>
        <d v="2012-07-23T06:10:00"/>
        <d v="2015-12-12T02:04:00"/>
        <d v="2012-04-15T17:38:00"/>
        <d v="2012-01-15T04:50:00"/>
        <d v="2013-03-20T17:06:00"/>
        <d v="2014-06-18T15:57:00"/>
        <d v="2015-08-29T08:59:00"/>
        <d v="2020-06-02T18:31:00"/>
        <d v="2012-11-16T10:15:00"/>
        <d v="2012-12-27T17:45:00"/>
        <d v="2012-04-22T02:27:00"/>
        <d v="2013-06-14T16:34:00"/>
        <d v="2016-11-18T19:36:00"/>
        <d v="2018-05-07T15:07:00"/>
        <d v="2014-08-20T10:08:00"/>
        <d v="2020-02-18T06:58:00"/>
        <d v="2019-10-01T09:49:00"/>
        <d v="2018-01-21T03:17:00"/>
        <d v="2012-03-03T19:24:00"/>
        <d v="2018-10-10T19:19:00"/>
        <d v="2014-07-01T11:07:00"/>
        <d v="2016-10-09T02:49:00"/>
        <d v="2014-01-12T13:44:00"/>
        <d v="2012-08-16T22:55:00"/>
        <d v="2014-09-19T00:00:00"/>
        <d v="2015-06-14T16:15:00"/>
        <d v="2017-04-15T12:01:00"/>
        <d v="2014-03-28T04:03:00"/>
        <d v="2014-05-03T14:32:00"/>
        <d v="2014-05-07T03:15:00"/>
        <d v="2013-01-04T00:10:00"/>
        <d v="2015-04-03T05:53:00"/>
        <d v="2017-03-22T11:09:00"/>
        <d v="2016-12-26T00:23:00"/>
        <d v="2015-02-05T17:47:00"/>
        <d v="2016-11-17T22:52:00"/>
        <d v="2015-12-19T02:16:00"/>
        <d v="2014-07-24T04:46:00"/>
        <d v="2017-05-22T14:55:00"/>
        <d v="2015-11-24T20:42:00"/>
        <d v="2015-08-31T22:41:00"/>
        <d v="2015-03-13T18:47:00"/>
        <d v="2020-12-19T21:56:00"/>
        <d v="2013-09-23T12:51:00"/>
        <d v="2017-02-03T09:05:00"/>
        <d v="2014-01-14T19:44:00"/>
        <d v="2012-07-10T20:40:00"/>
        <d v="2020-10-22T19:46:00"/>
        <d v="2016-06-08T07:34:00"/>
        <d v="2014-10-16T06:34:00"/>
        <d v="2020-07-06T02:38:00"/>
        <d v="2020-12-15T00:59:00"/>
        <d v="2020-04-20T02:52:00"/>
        <d v="2020-04-19T08:54:00"/>
        <d v="2014-09-22T23:42:00"/>
        <d v="2013-01-07T16:13:00"/>
        <d v="2020-04-27T08:57:00"/>
        <d v="2016-09-14T11:53:00"/>
        <d v="2018-09-03T15:58:00"/>
        <d v="2014-10-31T18:57:00"/>
        <d v="2014-07-30T05:39:00"/>
        <d v="2020-05-22T17:46:00"/>
        <d v="2015-11-02T22:19:00"/>
        <d v="2020-03-30T21:47:00"/>
        <d v="2018-07-01T00:30:00"/>
        <d v="2019-10-11T09:59:00"/>
        <d v="2019-04-12T08:24:00"/>
        <d v="2017-02-28T16:06:00"/>
        <d v="2018-09-22T03:43:00"/>
        <d v="2012-09-10T10:40:00"/>
        <d v="2014-06-07T06:25:00"/>
        <d v="2012-05-02T16:26:00"/>
        <d v="2019-05-17T02:52:00"/>
        <d v="2020-08-03T08:49:00"/>
        <d v="2019-07-26T07:00:00"/>
        <d v="2012-10-21T12:13:00"/>
        <d v="2020-06-04T14:54:00"/>
        <d v="2020-06-02T01:15:00"/>
        <d v="2019-11-02T15:04:00"/>
        <d v="2018-11-12T22:54:00"/>
        <d v="2021-02-20T00:59:00"/>
        <d v="2015-06-09T08:45:00"/>
        <d v="2015-04-22T17:40:00"/>
        <d v="2015-05-11T05:46:00"/>
        <d v="2014-06-11T03:01:00"/>
        <d v="2014-01-25T10:33:00"/>
        <d v="2017-03-06T05:36:00"/>
        <d v="2014-06-18T23:11:00"/>
        <d v="2016-12-12T08:58:00"/>
        <d v="2013-07-07T17:54:00"/>
        <d v="2014-01-06T19:01:00"/>
        <d v="2019-04-18T18:28:00"/>
        <d v="2016-11-02T00:52:00"/>
        <d v="2012-07-03T14:11:00"/>
        <d v="2014-09-10T20:28:00"/>
        <d v="2018-11-29T03:51:00"/>
        <d v="2019-05-03T11:04:00"/>
        <d v="2012-03-25T23:23:00"/>
        <d v="2014-12-14T22:35:00"/>
        <d v="2014-01-17T21:56:00"/>
        <d v="2017-07-18T08:07:00"/>
        <d v="2013-09-02T19:48:00"/>
        <d v="2017-07-12T10:05:00"/>
        <d v="2020-03-28T18:52:00"/>
        <d v="2020-06-25T08:33:00"/>
        <d v="2017-11-01T15:26:00"/>
        <d v="2018-06-30T14:14:00"/>
        <d v="2014-06-06T05:42:00"/>
        <d v="2015-05-26T05:49:00"/>
        <d v="2015-01-30T13:00:00"/>
        <d v="2014-04-19T18:02:00"/>
        <d v="2021-04-22T21:03:00"/>
        <d v="2019-09-26T21:43:00"/>
        <d v="2018-03-01T17:56:00"/>
        <d v="2020-03-26T06:58:00"/>
        <d v="2015-08-22T19:37:00"/>
        <d v="2016-10-26T00:21:00"/>
        <d v="2017-12-05T02:26:00"/>
        <d v="2013-11-02T10:11:00"/>
        <d v="2015-12-09T09:24:00"/>
        <d v="2017-06-26T23:20:00"/>
        <d v="2017-12-18T15:48:00"/>
        <d v="2017-04-25T03:44:00"/>
        <d v="2017-06-27T07:17:00"/>
        <d v="2018-10-02T12:40:00"/>
        <d v="2016-05-30T10:39:00"/>
        <d v="2013-08-29T10:09:00"/>
        <d v="2018-08-18T06:46:00"/>
        <d v="2015-03-24T12:58:00"/>
        <d v="2016-03-19T13:49:00"/>
        <d v="2017-03-20T19:23:00"/>
        <d v="2019-12-29T03:35:00"/>
        <d v="2016-09-01T01:34:00"/>
        <d v="2016-06-21T11:41:00"/>
        <d v="2018-01-24T14:46:00"/>
        <d v="2019-04-03T06:57:00"/>
        <d v="2018-01-09T05:56:00"/>
        <d v="2014-08-27T10:36:00"/>
        <d v="2018-05-04T08:53:00"/>
        <d v="2018-07-27T12:36:00"/>
        <d v="2017-08-29T13:23:00"/>
        <d v="2020-02-13T18:12:00"/>
        <d v="2017-10-25T10:38:00"/>
        <d v="2018-11-22T03:10:00"/>
        <d v="2018-11-02T01:54:00"/>
        <d v="2012-12-04T08:06:00"/>
        <d v="2014-11-16T18:54:00"/>
        <d v="2017-05-12T22:30:00"/>
        <d v="2018-03-17T21:59:00"/>
        <d v="2012-03-24T08:04:00"/>
        <d v="2015-09-05T11:55:00"/>
        <d v="2014-02-19T21:43:00"/>
        <d v="2020-12-30T18:53:00"/>
        <d v="2020-12-31T03:08:00"/>
        <d v="2018-07-05T05:02:00"/>
        <d v="2021-03-13T03:42:00"/>
        <d v="2018-02-26T16:40:00"/>
        <d v="2016-07-22T23:54:00"/>
        <d v="2021-03-23T00:46:00"/>
        <d v="2014-04-11T18:31:00"/>
        <d v="2016-04-25T20:48:00"/>
        <d v="2019-11-30T10:45:00"/>
        <d v="2013-10-24T07:27:00"/>
        <d v="2019-03-18T19:56:00"/>
        <d v="2020-03-23T00:59:00"/>
        <d v="2020-07-12T19:15:00"/>
        <d v="2020-12-13T09:17:00"/>
        <d v="2018-05-24T12:40:00"/>
        <d v="2018-11-19T19:38:00"/>
        <d v="2018-10-07T15:56:00"/>
        <d v="2015-01-31T02:36:00"/>
        <d v="2018-09-18T04:18:00"/>
        <d v="2017-04-11T03:46:00"/>
        <d v="2017-12-14T11:57:00"/>
        <d v="2019-12-19T00:44:00"/>
        <d v="2020-05-15T17:56:00"/>
        <d v="2016-08-23T14:44:00"/>
        <d v="2020-12-23T07:58:00"/>
        <d v="2017-10-27T22:57:00"/>
        <d v="2018-02-24T22:16:00"/>
        <d v="2017-02-28T15:10:00"/>
        <d v="2013-09-02T10:51:00"/>
        <d v="2019-02-10T04:53:00"/>
        <d v="2019-10-15T02:39:00"/>
        <d v="2017-01-05T05:41:00"/>
        <d v="2012-11-05T06:03:00"/>
        <d v="2016-10-27T23:46:00"/>
        <d v="2017-08-28T06:28:00"/>
        <d v="2012-04-07T07:39:00"/>
        <d v="2016-02-01T07:24:00"/>
        <d v="2012-09-24T08:01:00"/>
        <d v="2012-08-07T05:06:00"/>
        <d v="2018-10-03T07:02:00"/>
        <d v="2016-03-05T18:03:00"/>
        <d v="2018-05-05T08:23:00"/>
        <d v="2013-04-17T20:20:00"/>
        <d v="2019-07-28T06:00:00"/>
        <d v="2014-08-10T13:40:00"/>
        <d v="2013-06-14T12:40:00"/>
        <d v="2019-05-13T09:51:00"/>
        <d v="2017-05-30T06:00:00"/>
        <d v="2021-02-12T03:00:00"/>
        <d v="2020-03-28T22:55:00"/>
        <d v="2015-01-26T06:47:00"/>
        <d v="2017-06-10T22:53:00"/>
        <d v="2015-10-15T23:13:00"/>
        <d v="2021-02-12T15:38:00"/>
        <d v="2020-05-14T01:40:00"/>
        <d v="2017-09-01T09:56:00"/>
        <d v="2013-03-20T21:32:00"/>
        <d v="2020-05-14T21:55:00"/>
        <d v="2013-04-10T07:02:00"/>
        <d v="2020-05-17T17:26:00"/>
        <d v="2015-08-14T23:38:00"/>
        <d v="2013-12-19T05:36:00"/>
        <d v="2020-05-18T22:37:00"/>
        <d v="2020-05-24T03:58:00"/>
        <d v="2014-03-26T10:48:00"/>
        <d v="2020-12-13T21:11:00"/>
        <d v="2014-03-06T13:05:00"/>
        <d v="2016-01-20T00:38:00"/>
        <d v="2012-04-17T06:01:00"/>
        <d v="2015-10-24T02:27:00"/>
        <d v="2017-04-14T22:58:00"/>
        <d v="2018-09-22T22:00:00"/>
        <d v="2015-11-19T09:39:00"/>
        <d v="2018-05-07T05:04:00"/>
        <d v="2020-03-19T12:03:00"/>
        <d v="2020-04-24T09:57:00"/>
        <d v="2016-10-29T22:11:00"/>
        <d v="2015-07-18T00:44:00"/>
        <d v="2020-04-25T14:12:00"/>
        <d v="2019-03-28T01:55:00"/>
        <d v="2020-05-25T15:40:00"/>
        <d v="2013-10-01T06:40:00"/>
        <d v="2013-05-12T21:37:00"/>
        <d v="2016-07-31T17:27:00"/>
        <d v="2014-06-05T04:41:00"/>
        <d v="2013-08-06T22:06:00"/>
        <d v="2015-09-30T15:39:00"/>
        <d v="2015-05-29T02:25:00"/>
        <d v="2016-06-12T17:08:00"/>
        <d v="2018-12-26T22:54:00"/>
        <d v="2018-11-18T17:01:00"/>
        <d v="2019-05-10T04:47:00"/>
        <d v="2019-06-17T15:52:00"/>
        <d v="2017-12-23T09:20:00"/>
        <d v="2019-09-05T03:42:00"/>
        <d v="2018-10-11T07:04:00"/>
        <d v="2015-09-01T05:55:00"/>
        <d v="2019-07-29T03:49:00"/>
        <d v="2020-10-01T20:24:00"/>
        <d v="2020-05-19T04:00:00"/>
        <d v="2019-12-27T02:16:00"/>
        <d v="2020-02-18T16:56:00"/>
        <d v="2015-03-28T12:41:00"/>
        <d v="2020-05-16T04:01:00"/>
        <d v="2016-09-18T11:26:00"/>
        <d v="2017-11-07T21:27:00"/>
        <d v="2018-03-03T19:03:00"/>
        <d v="2016-08-10T23:50:00"/>
        <d v="2017-02-20T05:49:00"/>
        <d v="2019-03-15T21:11:00"/>
        <d v="2020-05-22T04:14:00"/>
        <d v="2016-05-31T08:22:00"/>
        <d v="2018-01-28T04:02:00"/>
        <d v="2016-08-03T00:03:00"/>
        <d v="2016-10-19T04:33:00"/>
        <d v="2013-11-29T19:39:00"/>
        <d v="2021-04-21T22:00:00"/>
        <d v="2021-03-22T03:58:00"/>
        <d v="2020-06-08T18:01:00"/>
        <d v="2014-02-10T18:54:00"/>
        <d v="2015-12-18T05:33:00"/>
        <d v="2012-09-17T03:06:00"/>
        <d v="2014-07-08T02:22:00"/>
        <d v="2018-11-11T19:41:00"/>
        <d v="2018-12-21T04:45:00"/>
        <d v="2018-07-19T03:58:00"/>
        <d v="2013-04-04T16:04:00"/>
        <d v="2013-01-25T08:12:00"/>
        <d v="2012-01-01T04:27:00"/>
        <d v="2012-07-14T17:33:00"/>
        <d v="2016-12-17T23:04:00"/>
        <d v="2020-02-20T02:14:00"/>
        <d v="2020-08-04T20:55:00"/>
        <d v="2020-05-13T14:59:00"/>
        <d v="2016-12-22T23:21:00"/>
        <d v="2020-03-11T05:11:00"/>
        <d v="2018-09-18T06:50:00"/>
        <d v="2018-12-03T18:58:00"/>
        <d v="2020-05-21T04:03:00"/>
        <d v="2020-05-31T04:35:00"/>
        <d v="2015-08-20T09:10:00"/>
        <d v="2015-01-18T03:47:00"/>
        <d v="2016-06-28T16:23:00"/>
        <d v="2015-07-10T20:38:00"/>
        <d v="2015-05-31T13:14:00"/>
        <d v="2014-06-14T09:02:00"/>
        <d v="2020-10-20T14:00:00"/>
        <d v="2019-12-24T00:56:00"/>
        <d v="2016-06-02T11:54:00"/>
        <d v="2016-03-30T02:49:00"/>
        <d v="2016-07-24T08:56:00"/>
        <d v="2017-07-10T20:34:00"/>
        <d v="2017-09-01T01:59:00"/>
        <d v="2014-11-12T15:35:00"/>
        <d v="2015-11-02T15:35:00"/>
        <d v="2018-11-13T16:31:00"/>
        <d v="2020-12-01T09:34:00"/>
        <d v="2021-01-08T02:55:00"/>
        <d v="2019-09-05T09:15:00"/>
        <d v="2020-12-09T17:05:00"/>
        <d v="2016-01-14T08:56:00"/>
        <d v="2019-10-22T19:49:00"/>
        <d v="2017-04-27T01:29:00"/>
        <d v="2018-04-02T10:52:00"/>
        <d v="2020-06-10T17:40:00"/>
        <d v="2017-12-29T00:00:00"/>
        <d v="2020-12-18T12:51:00"/>
        <d v="2014-03-18T02:18:00"/>
        <d v="2015-11-10T04:37:00"/>
        <d v="2014-10-29T00:21:00"/>
        <d v="2019-06-04T00:01:00"/>
        <d v="2018-09-26T05:09:00"/>
        <d v="2017-07-09T04:13:00"/>
        <d v="2012-12-23T14:38:00"/>
        <d v="2012-10-17T09:56:00"/>
        <d v="2015-06-10T22:19:00"/>
        <d v="2018-09-07T21:50:00"/>
        <d v="2017-11-28T21:50:00"/>
        <d v="2012-03-14T23:18:00"/>
        <d v="2013-05-18T00:07:00"/>
        <d v="2014-01-06T14:47:00"/>
        <d v="2013-09-14T06:55:00"/>
        <d v="2020-04-21T09:45:00"/>
        <d v="2013-08-15T01:51:00"/>
        <d v="2013-06-07T19:06:00"/>
        <d v="2013-03-03T22:54:00"/>
        <d v="2012-05-30T20:09:00"/>
        <d v="2013-08-09T02:20:00"/>
        <d v="2013-06-24T17:43:00"/>
        <d v="2019-11-02T10:54:00"/>
        <d v="2020-06-01T02:29:00"/>
        <d v="2020-02-26T16:08:00"/>
        <d v="2020-05-10T11:56:00"/>
        <d v="2016-02-18T10:02:00"/>
        <d v="2014-09-30T18:01:00"/>
        <d v="2019-01-17T16:01:00"/>
        <d v="2017-09-02T16:58:00"/>
        <d v="2020-04-19T05:31:00"/>
        <d v="2017-04-24T01:22:00"/>
        <d v="2019-09-01T15:48:00"/>
        <d v="2021-01-13T04:32:00"/>
        <d v="2012-03-14T00:35:00"/>
        <d v="2017-04-14T20:11:00"/>
        <d v="2019-11-10T05:46:00"/>
        <d v="2016-06-12T04:50:00"/>
        <d v="2017-02-16T12:47:00"/>
        <d v="2020-03-19T22:41:00"/>
        <d v="2014-02-19T09:37:00"/>
        <d v="2021-04-22T19:46:00"/>
        <d v="2014-11-15T22:07:00"/>
        <d v="2017-01-20T00:38:00"/>
        <d v="2020-11-17T15:46:00"/>
        <d v="2018-08-12T21:45:00"/>
        <d v="2019-12-09T23:01:00"/>
        <d v="2018-02-02T10:51:00"/>
        <d v="2020-06-21T12:55:00"/>
        <d v="2020-06-13T21:44:00"/>
        <d v="2019-05-06T14:59:00"/>
        <d v="2020-06-16T12:43:00"/>
        <d v="2016-05-18T04:49:00"/>
        <d v="2017-12-03T15:33:00"/>
        <d v="2018-09-22T21:15:00"/>
        <d v="2014-05-08T09:31:00"/>
        <d v="2017-08-18T21:52:00"/>
        <d v="2017-02-13T12:42:00"/>
        <d v="2020-05-13T20:52:00"/>
        <d v="2013-08-27T11:09:00"/>
        <d v="2020-05-20T20:56:00"/>
        <d v="2017-09-19T09:20:00"/>
        <d v="2017-08-29T00:23:00"/>
        <d v="2016-08-15T04:51:00"/>
        <d v="2020-01-06T06:52:00"/>
        <d v="2020-11-20T08:49:00"/>
        <d v="2015-08-15T04:48:00"/>
        <d v="2015-05-01T17:56:00"/>
        <d v="2015-07-11T08:08:00"/>
        <d v="2014-04-26T14:39:00"/>
        <d v="2016-06-24T11:38:00"/>
        <d v="2018-06-07T06:09:00"/>
        <d v="2020-09-08T15:01:00"/>
        <d v="2018-07-03T14:01:00"/>
        <d v="2012-07-06T15:58:00"/>
        <d v="2018-12-03T06:03:00"/>
        <d v="2018-06-24T06:56:00"/>
        <d v="2018-11-16T16:51:00"/>
        <d v="2020-11-13T17:02:00"/>
        <d v="2012-05-12T01:58:00"/>
        <d v="2017-12-02T17:55:00"/>
        <d v="2018-09-07T18:37:00"/>
        <d v="2013-10-26T04:33:00"/>
        <d v="2016-06-15T22:17:00"/>
        <d v="2020-12-24T12:50:00"/>
        <d v="2018-06-23T11:25:00"/>
        <d v="2013-12-10T08:37:00"/>
        <d v="2013-12-22T08:33:00"/>
        <d v="2013-05-10T02:38:00"/>
        <d v="2019-12-22T18:56:00"/>
        <d v="2013-11-30T06:54:00"/>
        <d v="2012-07-06T14:05:00"/>
        <d v="2020-05-27T20:09:00"/>
        <d v="2020-11-24T00:52:00"/>
        <d v="2014-09-19T05:50:00"/>
        <d v="2020-12-15T06:08:00"/>
        <d v="2013-11-15T10:45:00"/>
        <d v="2012-07-25T15:38:00"/>
        <d v="2020-06-10T10:50:00"/>
        <d v="2014-06-07T11:29:00"/>
        <d v="2012-04-29T02:55:00"/>
        <d v="2013-11-01T13:30:00"/>
        <d v="2018-02-04T01:50:00"/>
        <d v="2015-01-21T22:41:00"/>
        <d v="2019-01-29T22:34:00"/>
        <d v="2013-12-29T08:20:00"/>
        <d v="2013-08-29T09:40:00"/>
        <d v="2020-04-29T21:59:00"/>
        <d v="2020-10-08T23:56:00"/>
        <d v="2018-07-21T08:23:00"/>
        <d v="2016-07-30T23:36:00"/>
        <d v="2017-10-14T02:30:00"/>
        <d v="2018-01-04T02:52:00"/>
        <d v="2019-02-17T04:37:00"/>
        <d v="2014-09-13T17:54:00"/>
        <d v="2017-10-03T09:14:00"/>
        <d v="2018-07-24T05:05:00"/>
        <d v="2020-03-31T09:17:00"/>
        <d v="2020-07-31T09:56:00"/>
        <d v="2020-06-18T20:34:00"/>
        <d v="2020-06-11T23:55:00"/>
        <d v="2017-02-25T12:49:00"/>
        <d v="2016-10-02T22:13:00"/>
        <d v="2020-06-08T22:04:00"/>
        <d v="2020-09-10T21:57:00"/>
        <d v="2019-10-04T18:51:00"/>
        <d v="2017-07-13T14:15:00"/>
        <d v="2020-12-11T21:33:00"/>
        <d v="2020-07-20T20:34:00"/>
        <d v="2019-08-03T03:47:00"/>
        <d v="2020-10-08T08:08:00"/>
        <d v="2019-10-17T09:59:00"/>
        <d v="2019-09-09T12:54:00"/>
        <d v="2019-07-13T00:33:00"/>
        <d v="2017-10-24T09:48:00"/>
        <d v="2020-05-22T20:50:00"/>
        <d v="2020-06-12T09:57:00"/>
        <d v="2015-12-11T11:01:00"/>
        <d v="2020-06-07T20:54:00"/>
        <d v="2018-03-27T03:58:00"/>
        <d v="2020-07-04T11:28:00"/>
        <d v="2018-08-21T00:04:00"/>
        <d v="2015-08-12T23:38:00"/>
        <d v="2020-04-06T21:59:00"/>
        <d v="2018-11-12T04:22:00"/>
        <d v="2018-12-31T17:56:00"/>
        <d v="2013-05-10T06:36:00"/>
        <d v="2021-01-03T03:25:00"/>
        <d v="2021-01-04T10:54:00"/>
        <d v="2019-03-22T19:58:00"/>
        <d v="2020-12-30T16:57:00"/>
        <d v="2021-01-03T08:26:00"/>
        <d v="2021-03-08T14:29:00"/>
        <d v="2014-04-13T06:53:00"/>
        <d v="2019-06-05T22:41:00"/>
        <d v="2019-05-20T06:37:00"/>
        <d v="2013-08-12T08:10:00"/>
        <d v="2017-08-10T19:33:00"/>
        <d v="2020-08-15T17:28:00"/>
        <d v="2018-07-12T08:47:00"/>
        <d v="2020-09-08T18:56:00"/>
        <d v="2019-12-17T21:30:00"/>
        <d v="2020-03-22T17:26:00"/>
        <d v="2014-06-01T03:44:00"/>
        <d v="2020-04-05T07:57:00"/>
        <d v="2020-10-16T02:49:00"/>
        <d v="2020-10-16T08:51:00"/>
        <d v="2016-03-31T17:02:00"/>
        <d v="2012-06-27T00:34:00"/>
        <d v="2015-04-17T16:02:00"/>
        <d v="2014-01-21T00:54:00"/>
        <d v="2020-11-14T04:01:00"/>
        <d v="2020-06-29T09:02:00"/>
        <d v="2012-05-09T10:40:00"/>
        <d v="2018-06-21T00:29:00"/>
        <d v="2018-04-16T22:58:00"/>
        <d v="2020-03-25T07:00:00"/>
        <d v="2020-05-14T20:00:00"/>
        <d v="2019-03-05T16:38:00"/>
        <d v="2020-06-28T20:59:00"/>
        <d v="2018-05-16T10:58:00"/>
        <d v="2020-07-02T22:40:00"/>
        <d v="2019-10-15T03:28:00"/>
        <d v="2016-04-20T21:12:00"/>
        <d v="2016-07-16T11:46:00"/>
        <d v="2016-09-03T08:03:00"/>
        <d v="2020-11-23T01:13:00"/>
        <d v="2021-01-18T09:53:00"/>
        <d v="2020-05-02T11:54:00"/>
        <d v="2018-10-21T06:01:00"/>
        <d v="2017-07-24T11:31:00"/>
        <d v="2018-09-05T02:18:00"/>
        <d v="2018-02-22T17:27:00"/>
        <d v="2018-10-21T21:44:00"/>
        <d v="2017-01-08T10:12:00"/>
        <d v="2020-05-04T06:37:00"/>
        <d v="2017-04-12T19:01:00"/>
        <d v="2015-03-24T16:31:00"/>
        <d v="2020-12-25T21:50:00"/>
        <d v="2013-12-11T22:39:00"/>
        <d v="2013-06-26T08:29:00"/>
        <d v="2018-06-25T04:59:00"/>
        <d v="2014-05-16T05:48:00"/>
        <d v="2017-11-26T09:56:00"/>
        <d v="2017-06-20T09:11:00"/>
        <d v="2020-04-27T14:55:00"/>
        <d v="2013-07-06T17:44:00"/>
        <d v="2012-04-09T21:41:00"/>
        <d v="2020-07-12T22:31:00"/>
        <d v="2015-12-16T21:38:00"/>
        <d v="2016-02-20T23:53:00"/>
        <d v="2015-10-18T23:50:00"/>
        <d v="2020-07-11T23:54:00"/>
        <d v="2017-01-31T04:07:00"/>
        <d v="2017-09-27T20:50:00"/>
        <d v="2020-02-02T03:51:00"/>
        <d v="2019-07-28T12:46:00"/>
        <d v="2019-12-12T14:21:00"/>
        <d v="2019-07-15T23:00:00"/>
        <d v="2021-05-04T03:51:00"/>
        <d v="2021-04-14T21:20:00"/>
        <d v="2019-09-26T21:35:00"/>
        <d v="2014-11-09T06:06:00"/>
        <d v="2021-02-25T06:59:00"/>
        <d v="2020-11-18T03:59:00"/>
        <d v="2013-08-10T03:17:00"/>
        <d v="2014-05-01T07:25:00"/>
        <d v="2017-04-30T22:47:00"/>
        <d v="2019-01-20T12:59:00"/>
        <d v="2020-11-22T23:43:00"/>
        <d v="2021-02-08T03:52:00"/>
        <d v="2015-09-09T14:47:00"/>
        <d v="2015-02-04T15:50:00"/>
        <d v="2016-06-25T16:30:00"/>
        <d v="2016-11-11T02:59:00"/>
        <d v="2017-11-09T14:30:00"/>
        <d v="2020-06-27T11:32:00"/>
        <d v="2015-04-25T17:44:00"/>
        <d v="2017-08-29T14:29:00"/>
        <d v="2019-05-18T07:25:00"/>
        <d v="2019-07-20T09:30:00"/>
        <d v="2018-05-29T00:26:00"/>
        <d v="2015-06-29T17:50:00"/>
        <d v="2019-09-16T22:38:00"/>
        <d v="2020-08-02T21:54:00"/>
        <d v="2014-09-08T11:23:00"/>
        <d v="2016-09-29T09:45:00"/>
        <d v="2018-08-20T03:10:00"/>
        <d v="2020-05-08T01:28:00"/>
        <d v="2018-03-01T23:53:00"/>
        <d v="2018-12-18T22:49:00"/>
        <d v="2019-05-20T18:57:00"/>
        <d v="2017-06-29T10:14:00"/>
        <d v="2017-10-18T06:00:00"/>
        <d v="2018-08-27T14:18:00"/>
        <d v="2019-01-06T23:46:00"/>
        <d v="2015-11-13T12:43:00"/>
        <d v="2015-11-23T05:38:00"/>
        <d v="2021-01-16T16:20:00"/>
        <d v="2015-08-26T17:46:00"/>
        <d v="2017-04-25T06:25:00"/>
        <d v="2013-11-08T15:13:00"/>
        <d v="2018-07-01T18:50:00"/>
        <d v="2013-12-25T14:45:00"/>
        <d v="2018-05-08T02:19:00"/>
        <d v="2017-01-06T22:26:00"/>
        <d v="2020-10-29T03:16:00"/>
        <d v="2015-10-02T10:14:00"/>
        <d v="2013-11-05T13:44:00"/>
        <d v="2016-11-11T18:43:00"/>
        <d v="2021-01-01T10:54:00"/>
        <d v="2016-11-17T06:49:00"/>
        <d v="2017-09-18T16:43:00"/>
        <d v="2017-09-07T10:11:00"/>
        <d v="2014-05-27T16:39:00"/>
        <d v="2020-12-15T03:58:00"/>
        <d v="2013-06-07T13:41:00"/>
        <d v="2013-09-19T09:14:00"/>
        <d v="2015-01-18T09:51:00"/>
        <d v="2018-03-10T15:34:00"/>
        <d v="2017-09-24T10:50:00"/>
        <d v="2013-01-19T14:58:00"/>
        <d v="2014-05-09T07:40:00"/>
        <d v="2018-05-14T10:54:00"/>
        <d v="2017-07-15T12:32:00"/>
        <d v="2017-03-14T05:53:00"/>
        <d v="2012-07-30T03:43:00"/>
        <d v="2018-04-03T23:09:00"/>
        <d v="2020-04-29T17:05:00"/>
        <d v="2013-03-06T14:42:00"/>
        <d v="2021-03-01T22:01:00"/>
        <d v="2013-12-27T10:09:00"/>
        <d v="2020-02-04T01:56:00"/>
        <d v="2018-12-22T05:59:00"/>
        <d v="2014-07-15T10:13:00"/>
        <d v="2019-08-02T15:04:00"/>
        <d v="2014-08-30T06:50:00"/>
        <d v="2018-04-10T16:58:00"/>
        <d v="2014-06-28T02:50:00"/>
        <d v="2016-05-09T21:45:00"/>
        <d v="2020-12-24T03:55:00"/>
        <d v="2020-06-14T10:04:00"/>
        <d v="2020-06-15T09:49:00"/>
        <d v="2016-10-24T22:55:00"/>
        <d v="2020-06-22T20:51:00"/>
        <d v="2020-06-28T10:10:00"/>
        <d v="2019-08-05T15:00:00"/>
        <d v="2018-01-16T00:05:00"/>
        <d v="2016-06-26T11:43:00"/>
        <d v="2018-05-01T22:25:00"/>
        <d v="2021-03-18T11:41:00"/>
        <d v="2016-01-30T05:45:00"/>
        <d v="2019-10-28T19:24:00"/>
        <d v="2020-07-30T12:22:00"/>
        <d v="2019-12-03T09:46:00"/>
        <d v="2019-09-11T04:51:00"/>
        <d v="2021-04-29T14:20:00"/>
        <d v="2019-07-18T15:45:00"/>
        <d v="2016-06-11T17:53:00"/>
        <d v="2020-06-27T23:22:00"/>
        <d v="2018-03-17T22:56:00"/>
        <d v="2020-02-26T10:57:00"/>
        <d v="2021-05-01T11:40:00"/>
        <d v="2012-05-25T09:43:00"/>
        <d v="2018-09-20T06:46:00"/>
        <d v="2016-12-10T15:03:00"/>
        <d v="2018-07-12T15:09:00"/>
        <d v="2020-08-03T06:02:00"/>
        <d v="2021-04-27T20:25:00"/>
        <d v="2016-05-18T12:09:00"/>
        <d v="2012-11-16T16:37:00"/>
        <d v="2015-07-13T15:45:00"/>
        <d v="2019-02-16T22:24:00"/>
        <d v="2013-03-17T20:15:00"/>
        <d v="2017-12-16T16:51:00"/>
        <d v="2013-05-24T22:24:00"/>
        <d v="2019-04-21T06:45:00"/>
        <d v="2020-12-21T12:45:00"/>
        <d v="2015-06-11T17:30:00"/>
        <d v="2019-07-30T18:55:00"/>
        <d v="2020-08-26T22:48:00"/>
        <d v="2016-07-08T21:19:00"/>
        <d v="2019-06-15T21:59:00"/>
        <d v="2020-06-20T03:37:00"/>
        <d v="2018-09-11T12:30:00"/>
        <d v="2020-12-08T20:51:00"/>
        <d v="2019-08-24T06:56:00"/>
        <d v="2020-03-06T09:59:00"/>
        <d v="2018-01-05T02:44:00"/>
        <d v="2019-04-30T22:00:00"/>
        <d v="2015-01-28T06:59:00"/>
        <d v="2020-01-16T06:38:00"/>
        <d v="2020-12-10T16:42:00"/>
        <d v="2017-03-10T21:11:00"/>
        <d v="2020-04-29T11:07:00"/>
        <d v="2018-08-18T05:58:00"/>
        <d v="2020-06-08T02:17:00"/>
        <d v="2020-06-10T23:54:00"/>
        <d v="2020-06-11T03:42:00"/>
        <d v="2020-06-09T15:18:00"/>
        <d v="2018-10-08T03:56:00"/>
        <d v="2020-08-29T01:16:00"/>
        <d v="2020-12-11T01:26:00"/>
        <d v="2016-07-21T02:04:00"/>
        <d v="2013-05-07T03:57:00"/>
        <d v="2014-10-11T20:48:00"/>
        <d v="2018-08-12T00:18:00"/>
        <d v="2013-12-04T13:09:00"/>
        <d v="2019-01-25T23:58:00"/>
        <d v="2014-11-11T12:46:00"/>
        <d v="2017-07-26T23:53:00"/>
        <d v="2017-02-16T01:59:00"/>
        <d v="2015-03-05T03:09:00"/>
        <d v="2017-10-17T10:06:00"/>
        <d v="2017-09-01T09:49:00"/>
        <d v="2015-01-01T08:24:00"/>
        <d v="2015-04-01T20:27:00"/>
        <d v="2018-10-11T03:37:00"/>
        <d v="2019-07-18T10:54:00"/>
        <d v="2015-09-16T21:28:00"/>
        <d v="2015-05-11T17:40:00"/>
        <d v="2016-01-15T14:00:00"/>
        <d v="2019-08-14T09:50:00"/>
        <d v="2019-11-18T10:19:00"/>
        <d v="2020-05-22T11:29:00"/>
        <d v="2020-03-26T18:59:00"/>
        <d v="2017-11-20T08:38:00"/>
        <d v="2016-10-13T05:33:00"/>
        <d v="2015-03-04T06:30:00"/>
        <d v="2012-05-06T18:13:00"/>
        <d v="2019-05-04T04:04:00"/>
        <d v="2018-04-12T22:57:00"/>
        <d v="2019-04-01T04:00:00"/>
        <d v="2019-12-07T09:52:00"/>
        <d v="2020-11-30T11:03:00"/>
        <d v="2017-03-31T21:54:00"/>
        <d v="2016-12-21T05:54:00"/>
        <d v="2017-06-20T15:15:00"/>
        <d v="2014-12-16T20:18:00"/>
        <d v="2015-10-09T10:09:00"/>
        <d v="2017-06-26T03:10:00"/>
        <d v="2018-11-28T05:01:00"/>
        <d v="2017-01-11T18:47:00"/>
        <d v="2017-11-06T22:20:00"/>
        <d v="2020-12-12T10:59:00"/>
        <d v="2013-05-08T23:20:00"/>
        <d v="2017-06-18T04:48:00"/>
        <d v="2020-12-08T07:46:00"/>
        <d v="2020-01-13T21:42:00"/>
        <d v="2020-09-17T18:04:00"/>
        <d v="2013-08-30T02:46:00"/>
        <d v="2012-07-03T04:40:00"/>
        <d v="2020-05-05T17:17:00"/>
        <d v="2017-02-10T18:42:00"/>
        <d v="2018-07-22T16:37:00"/>
        <d v="2019-11-19T07:50:00"/>
        <d v="2015-05-21T15:39:00"/>
        <d v="2013-01-23T06:24:00"/>
        <d v="2021-02-20T07:01:00"/>
        <d v="2016-12-16T18:23:00"/>
        <d v="2019-06-18T03:49:00"/>
        <d v="2020-07-05T19:59:00"/>
        <d v="2020-04-29T06:12:00"/>
        <d v="2013-02-26T15:28:00"/>
        <d v="2017-08-17T15:59:00"/>
        <d v="2020-04-06T05:41:00"/>
        <d v="2014-07-27T06:45:00"/>
        <d v="2015-08-03T00:22:00"/>
        <d v="2020-10-16T13:41:00"/>
        <d v="2013-06-02T11:35:00"/>
        <d v="2017-07-29T04:42:00"/>
        <d v="2019-11-01T04:49:00"/>
        <d v="2015-10-11T05:57:00"/>
        <d v="2017-11-22T08:17:00"/>
        <d v="2014-12-12T15:24:00"/>
        <d v="2018-10-23T19:26:00"/>
        <d v="2020-10-03T12:03:00"/>
        <d v="2013-12-15T03:18:00"/>
        <d v="2019-01-05T11:56:00"/>
        <d v="2019-11-11T08:13:00"/>
        <d v="2013-05-17T03:39:00"/>
        <d v="2012-09-27T03:07:00"/>
        <d v="2014-04-10T20:14:00"/>
        <d v="2012-12-03T11:17:00"/>
        <d v="2012-05-12T17:36:00"/>
        <d v="2015-06-01T18:47:00"/>
        <d v="2013-08-03T05:51:00"/>
        <d v="2012-01-23T00:36:00"/>
        <d v="2013-04-28T20:05:00"/>
        <d v="2013-06-24T01:41:00"/>
        <d v="2015-11-23T12:09:00"/>
        <d v="2020-01-18T15:53:00"/>
        <d v="2014-07-06T08:30:00"/>
        <d v="2014-10-02T20:46:00"/>
        <d v="2015-04-11T04:27:00"/>
        <d v="2019-10-04T22:05:00"/>
        <d v="2019-11-15T09:08:00"/>
        <d v="2017-10-03T16:49:00"/>
        <d v="2018-10-31T08:01:00"/>
        <d v="2021-01-06T21:56:00"/>
        <d v="2017-09-18T08:28:00"/>
        <d v="2020-06-20T23:57:00"/>
        <d v="2020-06-15T10:40:00"/>
        <d v="2018-10-28T10:22:00"/>
        <d v="2020-06-21T02:58:00"/>
        <d v="2014-10-14T01:54:00"/>
        <d v="2015-07-26T05:51:00"/>
        <d v="2020-09-27T14:29:00"/>
        <d v="2014-05-22T14:22:00"/>
        <d v="2014-09-21T23:42:00"/>
        <d v="2020-09-27T05:22:00"/>
        <d v="2020-09-29T10:00:00"/>
        <d v="2020-10-01T00:47:00"/>
        <d v="2020-09-29T02:46:00"/>
        <d v="2020-09-22T07:12:00"/>
        <d v="2018-11-22T17:59:00"/>
        <d v="2015-01-05T09:16:00"/>
        <d v="2012-08-10T01:11:00"/>
        <d v="2019-10-07T21:32:00"/>
        <d v="2016-05-27T17:39:00"/>
        <d v="2017-08-29T08:18:00"/>
        <d v="2019-11-11T05:01:00"/>
        <d v="2012-01-30T16:10:00"/>
        <d v="2012-04-07T08:32:00"/>
        <d v="2018-01-24T10:12:00"/>
        <d v="2012-04-07T22:25:00"/>
        <d v="2019-12-14T19:11:00"/>
        <d v="2016-04-08T13:09:00"/>
        <d v="2012-11-03T21:50:00"/>
        <d v="2012-06-21T02:33:00"/>
        <d v="2018-03-29T03:16:00"/>
        <d v="2019-04-17T21:54:00"/>
        <d v="2012-07-17T23:55:00"/>
        <d v="2014-01-01T09:56:00"/>
        <d v="2017-01-15T05:28:00"/>
        <d v="2017-04-05T17:01:00"/>
        <d v="2019-11-13T12:56:00"/>
        <d v="2014-02-23T16:01:00"/>
        <d v="2014-12-17T15:43:00"/>
        <d v="2020-03-11T04:38:00"/>
        <d v="2019-08-17T06:57:00"/>
        <d v="2014-11-07T11:51:00"/>
        <d v="2020-05-18T20:09:00"/>
        <d v="2013-06-05T12:33:00"/>
        <d v="2014-07-04T20:42:00"/>
        <d v="2019-08-17T09:47:00"/>
        <d v="2021-01-05T03:51:00"/>
        <d v="2019-03-09T06:00:00"/>
        <d v="2020-12-15T09:38:00"/>
        <d v="2020-02-22T02:20:00"/>
        <d v="2020-08-13T18:59:00"/>
        <d v="2015-09-24T14:43:00"/>
        <d v="2020-10-07T03:05:00"/>
        <d v="2020-05-30T11:43:00"/>
        <d v="2020-12-13T10:55:00"/>
        <d v="2020-02-19T04:51:00"/>
        <d v="2019-12-22T18:39:00"/>
        <d v="2020-03-23T22:04:00"/>
        <d v="2019-07-21T17:56:00"/>
        <d v="2020-11-25T00:48:00"/>
        <d v="2019-11-30T21:08:00"/>
        <d v="2019-01-03T04:02:00"/>
        <d v="2019-04-04T16:45:00"/>
        <d v="2019-09-02T18:45:00"/>
        <d v="2019-05-31T12:33:00"/>
        <d v="2019-08-22T03:45:00"/>
        <d v="2015-02-03T06:46:00"/>
        <d v="2015-04-16T23:23:00"/>
        <d v="2020-01-01T00:38:00"/>
        <d v="2015-02-18T14:48:00"/>
        <d v="2015-12-15T06:32:00"/>
        <d v="2020-10-16T14:28:00"/>
        <d v="2013-12-02T14:38:00"/>
        <d v="2015-11-03T06:44:00"/>
        <d v="2019-04-30T05:54:00"/>
        <d v="2012-03-05T22:37:00"/>
        <d v="2021-01-26T19:37:00"/>
        <d v="2016-12-20T05:58:00"/>
        <d v="2016-08-13T04:44:00"/>
        <d v="2017-10-22T12:20:00"/>
        <d v="2019-01-12T21:09:00"/>
        <d v="2019-10-13T03:38:00"/>
        <d v="2021-03-27T14:59:00"/>
        <d v="2019-04-26T08:25:00"/>
        <d v="2016-04-09T03:44:00"/>
        <d v="2019-09-21T23:30:00"/>
        <d v="2020-05-05T08:44:00"/>
        <d v="2018-07-23T20:35:00"/>
        <d v="2018-05-03T09:58:00"/>
        <d v="2020-10-15T09:57:00"/>
        <d v="2018-10-25T04:53:00"/>
        <d v="2020-05-09T11:54:00"/>
        <d v="2020-09-25T17:58:00"/>
        <d v="2019-10-30T19:59:00"/>
        <d v="2019-05-09T03:45:00"/>
        <d v="2018-03-28T03:54:00"/>
        <d v="2017-03-19T00:51:00"/>
        <d v="2019-04-17T15:55:00"/>
        <d v="2016-11-21T21:12:00"/>
        <d v="2015-11-26T09:26:00"/>
        <d v="2015-06-11T23:44:00"/>
        <d v="2018-02-01T00:16:00"/>
        <d v="2020-04-29T21:22:00"/>
        <d v="2020-06-06T22:59:00"/>
        <d v="2015-10-19T02:44:00"/>
        <d v="2016-02-16T12:17:00"/>
        <d v="2017-12-21T23:52:00"/>
        <d v="2019-10-20T01:41:00"/>
        <d v="2020-06-13T03:20:00"/>
        <d v="2020-06-10T11:36:00"/>
        <d v="2018-10-28T01:43:00"/>
        <d v="2017-12-29T05:39:00"/>
        <d v="2020-02-09T16:59:00"/>
        <d v="2016-09-08T09:06:00"/>
        <d v="2020-04-06T02:46:00"/>
        <d v="2020-10-03T14:53:00"/>
        <d v="2014-05-30T02:37:00"/>
        <d v="2015-02-24T06:53:00"/>
        <d v="2012-10-31T22:48:00"/>
        <d v="2018-06-04T19:49:00"/>
        <d v="2014-06-21T14:11:00"/>
        <d v="2016-10-18T17:51:00"/>
        <d v="2017-09-11T02:15:00"/>
        <d v="2016-10-16T11:57:00"/>
        <d v="2020-01-29T06:53:00"/>
        <d v="2013-01-07T05:12:00"/>
        <d v="2020-11-01T03:21:00"/>
        <d v="2020-09-17T17:32:00"/>
        <d v="2020-06-03T20:56:00"/>
        <d v="2017-10-25T14:33:00"/>
        <d v="2014-10-16T07:34:00"/>
        <d v="2016-03-15T22:53:00"/>
        <d v="2020-05-20T21:53:00"/>
        <d v="2019-05-16T21:49:00"/>
        <d v="2017-05-19T08:29:00"/>
        <d v="2014-06-22T14:43:00"/>
        <d v="2020-11-30T00:32:00"/>
        <d v="2021-01-10T00:56:00"/>
        <d v="2012-06-30T02:50:00"/>
        <d v="2019-03-11T10:41:00"/>
        <d v="2013-06-15T07:20:00"/>
        <d v="2014-07-15T22:00:00"/>
        <d v="2019-04-21T05:56:00"/>
        <d v="2013-12-13T12:01:00"/>
        <d v="2020-01-15T02:05:00"/>
        <d v="2014-09-24T14:34:00"/>
        <d v="2019-01-29T04:43:00"/>
        <d v="2021-03-25T15:51:00"/>
        <d v="2020-04-12T14:24:00"/>
        <d v="2013-05-20T02:22:00"/>
        <d v="2012-04-29T09:08:00"/>
        <d v="2020-03-20T18:52:00"/>
        <d v="2012-02-14T01:37:00"/>
        <d v="2016-04-24T22:18:00"/>
        <d v="2013-06-09T00:06:00"/>
        <d v="2018-08-28T00:50:00"/>
        <d v="2015-12-25T22:41:00"/>
        <d v="2021-04-30T17:50:00"/>
        <d v="2020-04-29T07:57:00"/>
        <d v="2019-12-16T05:28:00"/>
        <d v="2015-04-21T07:41:00"/>
        <d v="2016-06-23T17:53:00"/>
        <d v="2019-10-23T03:38:00"/>
        <d v="2015-06-16T04:10:00"/>
        <d v="2015-12-07T03:02:00"/>
        <d v="2017-12-27T23:37:00"/>
        <d v="2020-06-21T16:59:00"/>
        <d v="2019-08-18T06:55:00"/>
        <d v="2021-04-16T20:47:00"/>
        <d v="2019-04-17T09:57:00"/>
        <d v="2021-01-02T03:26:00"/>
        <d v="2020-11-06T22:41:00"/>
        <d v="2016-06-09T03:26:00"/>
        <d v="2018-03-01T05:55:00"/>
        <d v="2017-02-12T19:09:00"/>
        <d v="2021-01-15T19:34:00"/>
        <d v="2012-07-14T19:51:00"/>
        <d v="2012-08-21T02:34:00"/>
        <d v="2015-02-13T08:47:00"/>
        <d v="2012-09-24T05:28:00"/>
        <d v="2014-01-25T02:10:00"/>
        <d v="2016-04-18T10:42:00"/>
        <d v="2016-09-17T04:31:00"/>
        <d v="2013-02-04T21:42:00"/>
        <d v="2014-01-07T10:16:00"/>
        <d v="2014-09-28T05:41:00"/>
        <d v="2016-09-02T16:43:00"/>
        <d v="2014-07-28T17:19:00"/>
        <d v="2014-08-31T11:10:00"/>
        <d v="2020-03-17T00:35:00"/>
        <d v="2020-08-18T05:22:00"/>
        <d v="2013-02-07T17:26:00"/>
        <d v="2015-04-28T08:03:00"/>
        <d v="2018-05-23T13:00:00"/>
        <d v="2020-12-19T15:35:00"/>
        <d v="2020-06-29T11:57:00"/>
        <d v="2012-04-29T19:09:00"/>
        <d v="2015-02-05T17:43:00"/>
        <d v="2013-08-28T09:45:00"/>
        <d v="2015-06-08T08:25:00"/>
        <d v="2018-01-11T17:51:00"/>
        <d v="2013-02-12T00:40:00"/>
        <d v="2017-11-07T22:52:00"/>
        <d v="2019-12-03T09:48:00"/>
        <d v="2013-06-16T13:00:00"/>
        <d v="2012-09-17T20:29:00"/>
        <d v="2014-09-11T23:48:00"/>
        <d v="2017-07-01T21:09:00"/>
        <d v="2020-09-22T09:46:00"/>
        <d v="2017-06-15T14:51:00"/>
        <d v="2016-12-31T10:14:00"/>
        <d v="2019-04-30T09:42:00"/>
        <d v="2017-05-03T09:03:00"/>
        <d v="2015-06-05T16:43:00"/>
        <d v="2018-01-12T03:39:00"/>
        <d v="2017-04-22T01:41:00"/>
        <d v="2018-02-26T19:46:00"/>
        <d v="2014-01-11T21:05:00"/>
        <d v="2014-07-28T15:01:00"/>
        <d v="2017-08-01T14:59:00"/>
        <d v="2017-03-05T05:34:00"/>
        <d v="2019-01-28T23:03:00"/>
        <d v="2015-12-24T22:13:00"/>
        <d v="2012-10-22T20:24:00"/>
        <d v="2020-01-17T20:34:00"/>
        <d v="2015-04-25T22:31:00"/>
        <d v="2013-11-16T01:45:00"/>
        <d v="2014-06-30T12:27:00"/>
        <d v="2018-09-26T01:58:00"/>
        <d v="2013-12-15T02:08:00"/>
        <d v="2018-10-08T08:50:00"/>
        <d v="2019-10-29T19:53:00"/>
        <d v="2021-02-19T16:49:00"/>
        <d v="2021-03-15T21:37:00"/>
        <d v="2012-09-03T03:50:00"/>
        <d v="2019-07-12T18:47:00"/>
        <d v="2017-02-16T18:44:00"/>
        <d v="2015-12-07T18:46:00"/>
        <d v="2014-10-17T22:31:00"/>
        <d v="2021-04-27T23:57:00"/>
        <d v="2018-05-06T11:06:00"/>
        <d v="2015-05-26T16:22:00"/>
        <d v="2019-03-26T14:01:00"/>
        <d v="2021-03-12T15:56:00"/>
        <d v="2020-11-20T16:55:00"/>
        <d v="2018-10-09T14:12:00"/>
        <d v="2013-07-25T13:09:00"/>
        <d v="2013-05-27T17:19:00"/>
        <d v="2017-07-11T10:32:00"/>
        <d v="2013-07-30T12:41:00"/>
        <d v="2018-09-02T12:53:00"/>
        <d v="2015-03-09T11:55:00"/>
        <d v="2013-10-27T06:16:00"/>
        <d v="2015-11-03T00:17:00"/>
        <d v="2017-12-01T10:52:00"/>
        <d v="2015-09-27T03:13:00"/>
        <d v="2015-02-28T14:55:00"/>
        <d v="2017-07-29T09:50:00"/>
        <d v="2014-12-01T18:48:00"/>
        <d v="2018-01-18T02:12:00"/>
        <d v="2018-06-13T00:26:00"/>
        <d v="2015-07-30T04:46:00"/>
        <d v="2014-04-19T10:18:00"/>
        <d v="2019-02-10T17:00:00"/>
        <d v="2013-02-08T20:57:00"/>
        <d v="2020-06-21T11:58:00"/>
        <d v="2021-01-02T22:55:00"/>
        <d v="2012-10-21T01:36:00"/>
        <d v="2014-07-22T02:49:00"/>
        <d v="2020-12-17T08:41:00"/>
        <d v="2014-06-02T09:21:00"/>
        <d v="2014-04-11T04:31:00"/>
        <d v="2020-06-14T16:57:00"/>
        <d v="2012-08-02T07:09:00"/>
        <d v="2019-12-18T03:30:00"/>
        <d v="2021-03-06T14:36:00"/>
        <d v="2021-03-08T23:05:00"/>
        <d v="2015-11-29T05:51:00"/>
        <d v="2013-05-05T21:29:00"/>
        <d v="2019-05-29T14:25:00"/>
        <d v="2020-04-19T21:03:00"/>
        <d v="2020-03-05T06:44:00"/>
        <d v="2020-05-01T17:37:00"/>
        <d v="2020-05-01T08:24:00"/>
        <d v="2019-02-25T15:11:00"/>
        <d v="2018-06-29T14:04:00"/>
        <d v="2018-06-11T03:57:00"/>
        <d v="2013-06-01T09:02:00"/>
        <d v="2013-11-08T13:45:00"/>
        <d v="2012-12-05T06:43:00"/>
        <d v="2015-06-22T01:24:00"/>
        <d v="2020-07-31T11:57:00"/>
        <d v="2020-03-24T08:30:00"/>
        <d v="2014-11-17T03:25:00"/>
        <d v="2019-03-22T03:41:00"/>
        <d v="2018-04-03T04:46:00"/>
        <d v="2013-10-24T11:38:00"/>
        <d v="2014-04-26T04:43:00"/>
        <d v="2012-06-22T08:52:00"/>
        <d v="2017-05-21T20:30:00"/>
        <d v="2019-11-03T02:00:00"/>
        <d v="2017-01-09T02:22:00"/>
        <d v="2018-09-08T04:27:00"/>
        <d v="2017-03-13T16:54:00"/>
        <d v="2020-07-06T02:57:00"/>
        <d v="2015-06-19T10:54:00"/>
        <d v="2013-06-15T03:34:00"/>
        <d v="2014-05-02T21:57:00"/>
        <d v="2018-04-15T03:55:00"/>
        <d v="2014-08-03T02:26:00"/>
        <d v="2015-05-18T08:36:00"/>
        <d v="2015-01-16T08:10:00"/>
        <d v="2017-10-01T06:18:00"/>
        <d v="2015-02-14T06:51:00"/>
        <d v="2018-03-30T18:59:00"/>
        <d v="2018-09-08T22:01:00"/>
        <d v="2017-10-26T09:53:00"/>
        <d v="2019-05-06T06:48:00"/>
        <d v="2017-04-04T15:56:00"/>
        <d v="2018-07-17T10:56:00"/>
        <d v="2020-12-05T08:46:00"/>
        <d v="2016-05-30T11:18:00"/>
        <d v="2019-03-29T10:18:00"/>
        <d v="2020-12-09T08:36:00"/>
        <d v="2018-03-14T05:53:00"/>
        <d v="2017-06-27T20:00:00"/>
        <d v="2018-09-28T03:57:00"/>
        <d v="2020-11-18T21:05:00"/>
        <d v="2018-07-28T21:47:00"/>
        <d v="2020-03-23T08:41:00"/>
        <d v="2015-02-08T08:26:00"/>
        <d v="2019-11-21T20:17:00"/>
        <d v="2017-06-29T02:28:00"/>
        <d v="2019-06-27T06:55:00"/>
        <d v="2014-03-09T08:03:00"/>
        <d v="2019-03-15T08:00:00"/>
        <d v="2020-12-22T21:48:00"/>
        <d v="2013-10-01T14:39:00"/>
        <d v="2019-11-18T21:58:00"/>
        <d v="2020-06-08T15:57:00"/>
        <d v="2016-04-19T17:29:00"/>
        <d v="2019-06-26T06:52:00"/>
        <d v="2017-11-25T00:55:00"/>
        <d v="2019-05-02T22:49:00"/>
        <d v="2018-11-29T11:57:00"/>
        <d v="2013-05-23T01:07:00"/>
        <d v="2012-04-22T01:10:00"/>
        <d v="2013-04-09T08:14:00"/>
        <d v="2013-03-23T00:50:00"/>
        <d v="2012-03-22T10:13:00"/>
        <d v="2017-03-25T22:33:00"/>
        <d v="2017-12-29T11:49:00"/>
        <d v="2016-08-07T20:16:00"/>
        <d v="2016-10-28T17:39:00"/>
        <d v="2020-06-08T00:03:00"/>
        <d v="2020-06-11T12:21:00"/>
        <d v="2016-12-06T18:13:00"/>
        <d v="2013-01-23T12:53:00"/>
        <d v="2017-01-09T12:43:00"/>
        <d v="2017-06-09T08:32:00"/>
        <d v="2015-12-05T15:40:00"/>
        <d v="2017-05-08T01:51:00"/>
        <d v="2016-09-24T04:50:00"/>
        <d v="2017-07-17T04:50:00"/>
        <d v="2016-07-15T11:21:00"/>
        <d v="2012-07-04T13:23:00"/>
        <d v="2013-03-19T03:06:00"/>
        <d v="2016-09-26T04:13:00"/>
        <d v="2013-02-02T10:48:00"/>
        <d v="2018-07-08T04:24:00"/>
        <d v="2014-09-23T01:10:00"/>
        <d v="2012-11-01T00:46:00"/>
        <d v="2016-01-06T04:46:00"/>
        <d v="2013-01-13T02:45:00"/>
        <d v="2012-08-11T07:04:00"/>
        <d v="2020-06-27T11:59:00"/>
        <d v="2018-12-16T19:52:00"/>
        <d v="2013-08-07T10:16:00"/>
        <d v="2012-04-17T23:39:00"/>
        <d v="2016-01-26T12:43:00"/>
        <d v="2020-07-08T07:43:00"/>
        <d v="2020-04-21T21:51:00"/>
        <d v="2012-09-28T16:32:00"/>
        <d v="2013-01-04T02:50:00"/>
        <d v="2019-09-22T09:50:00"/>
        <d v="2015-05-24T13:12:00"/>
        <d v="2019-03-22T16:53:00"/>
        <d v="2017-01-17T05:54:00"/>
        <d v="2018-12-29T04:18:00"/>
        <d v="2013-06-05T13:17:00"/>
        <d v="2014-01-24T23:59:00"/>
        <d v="2016-04-27T09:57:00"/>
        <d v="2015-01-17T15:30:00"/>
        <d v="2020-06-28T11:50:00"/>
        <d v="2020-06-28T07:46:00"/>
        <d v="2020-06-24T11:28:00"/>
        <d v="2020-06-30T01:34:00"/>
        <d v="2015-07-30T05:45:00"/>
        <d v="2018-10-20T21:45:00"/>
        <d v="2013-07-12T22:25:00"/>
        <d v="2021-03-27T12:58:00"/>
        <d v="2017-10-13T14:49:00"/>
        <d v="2016-08-23T23:48:00"/>
        <d v="2014-01-13T06:52:00"/>
        <d v="2015-08-14T20:22:00"/>
        <d v="2016-10-28T23:28:00"/>
        <d v="2019-09-14T15:51:00"/>
        <d v="2020-07-06T09:01:00"/>
        <d v="2012-09-17T15:14:00"/>
        <d v="2020-06-04T02:57:00"/>
        <d v="2014-11-30T01:01:00"/>
        <d v="2013-09-19T14:21:00"/>
        <d v="2019-09-21T00:57:00"/>
        <d v="2019-05-30T18:54:00"/>
        <d v="2016-02-02T00:51:00"/>
        <d v="2017-09-14T16:47:00"/>
        <d v="2012-09-11T03:47:00"/>
        <d v="2020-12-06T22:53:00"/>
        <d v="2019-09-02T06:55:00"/>
        <d v="2021-04-27T02:09:00"/>
        <d v="2020-10-05T02:42:00"/>
        <d v="2019-03-05T19:03:00"/>
        <d v="2014-09-10T02:07:00"/>
        <d v="2018-05-20T18:50:00"/>
        <d v="2019-04-08T09:09:00"/>
        <d v="2017-04-28T16:20:00"/>
        <d v="2018-05-02T22:25:00"/>
        <d v="2017-02-09T07:24:00"/>
        <d v="2019-07-05T03:57:00"/>
        <d v="2020-12-02T08:54:00"/>
        <d v="2020-02-26T02:17:00"/>
        <d v="2021-03-27T23:05:00"/>
        <d v="2020-03-10T05:00:00"/>
        <d v="2020-10-05T14:40:00"/>
        <d v="2021-04-28T20:59:00"/>
        <d v="2014-06-22T07:08:00"/>
        <d v="2012-02-02T22:09:00"/>
        <d v="2018-04-29T01:01:00"/>
        <d v="2016-07-02T06:46:00"/>
        <d v="2021-05-05T08:56:00"/>
        <d v="2020-05-30T11:44:00"/>
        <d v="2020-01-27T21:31:00"/>
        <d v="2019-10-09T14:11:00"/>
        <d v="2021-02-26T10:04:00"/>
        <d v="2020-07-17T00:15:00"/>
        <d v="2019-08-04T03:12:00"/>
        <d v="2019-08-23T12:59:00"/>
        <d v="2017-03-04T16:04:00"/>
        <d v="2017-12-01T05:59:00"/>
        <d v="2019-07-26T14:42:00"/>
        <d v="2019-04-25T21:47:00"/>
        <d v="2016-02-06T09:07:00"/>
        <d v="2013-10-02T00:10:00"/>
        <d v="2014-03-06T17:29:00"/>
        <d v="2020-05-04T06:45:00"/>
        <d v="2016-09-05T17:44:00"/>
        <d v="2017-06-06T15:06:00"/>
        <d v="2019-03-26T06:03:00"/>
        <d v="2017-02-12T18:57:00"/>
        <d v="2021-01-06T01:29:00"/>
        <d v="2017-08-13T09:21:00"/>
        <d v="2020-01-31T03:15:00"/>
        <d v="2021-01-09T03:48:00"/>
        <d v="2020-09-11T07:17:00"/>
        <d v="2020-07-14T11:52:00"/>
        <d v="2018-06-07T03:14:00"/>
        <d v="2020-12-28T21:10:00"/>
        <d v="2013-01-03T09:38:00"/>
        <d v="2020-01-22T15:44:00"/>
        <d v="2016-07-05T03:52:00"/>
        <d v="2020-09-16T14:57:00"/>
        <d v="2017-12-04T04:30:00"/>
        <d v="2020-11-06T21:45:00"/>
        <d v="2020-06-10T11:51:00"/>
        <d v="2017-01-20T17:01:00"/>
        <d v="2017-09-29T02:11:00"/>
        <d v="2019-06-22T09:58:00"/>
        <d v="2017-06-16T12:38:00"/>
        <d v="2015-02-17T12:00:00"/>
        <d v="2012-03-21T13:34:00"/>
        <d v="2014-08-10T23:43:00"/>
        <d v="2021-03-11T17:52:00"/>
        <d v="2015-05-06T11:40:00"/>
        <d v="2017-06-01T10:46:00"/>
        <d v="2019-06-19T12:27:00"/>
        <d v="2018-06-17T14:42:00"/>
        <d v="2020-03-13T04:55:00"/>
        <d v="2020-10-07T06:49:00"/>
        <d v="2016-10-14T23:38:00"/>
        <d v="2020-09-27T21:58:00"/>
        <d v="2018-03-20T09:33:00"/>
        <d v="2014-01-24T13:34:00"/>
        <d v="2017-12-15T18:02:00"/>
        <d v="2021-03-08T01:09:00"/>
        <d v="2019-08-15T03:49:00"/>
        <d v="2019-09-09T05:54:00"/>
        <d v="2012-04-03T21:55:00"/>
        <d v="2015-07-04T17:51:00"/>
        <d v="2016-01-18T12:33:00"/>
        <d v="2018-08-05T16:00:00"/>
        <d v="2016-12-13T00:46:00"/>
        <d v="2016-09-06T16:34:00"/>
        <d v="2017-09-03T22:39:00"/>
        <d v="2018-03-10T21:37:00"/>
        <d v="2016-09-20T17:40:00"/>
        <d v="2021-01-03T00:37:00"/>
        <d v="2017-07-21T20:19:00"/>
        <d v="2020-12-17T00:53:00"/>
        <d v="2013-07-06T13:42:00"/>
        <d v="2020-10-27T09:56:00"/>
        <d v="2016-08-26T23:54:00"/>
        <d v="2015-06-27T17:50:00"/>
        <d v="2020-06-01T05:43:00"/>
        <d v="2019-04-27T12:06:00"/>
        <d v="2019-11-14T05:01:00"/>
        <d v="2016-05-04T10:02:00"/>
        <d v="2016-08-21T15:41:00"/>
        <d v="2014-12-11T07:50:00"/>
        <d v="2018-02-15T04:53:00"/>
        <d v="2012-10-19T21:22:00"/>
        <d v="2018-07-14T09:02:00"/>
        <d v="2016-07-23T20:50:00"/>
        <d v="2017-08-06T15:12:00"/>
        <d v="2017-06-01T18:55:00"/>
        <d v="2016-11-12T12:45:00"/>
        <d v="2021-02-26T02:05:00"/>
        <d v="2012-07-31T05:03:00"/>
        <d v="2018-06-14T23:54:00"/>
        <d v="2015-02-11T18:47:00"/>
        <d v="2017-03-23T08:11:00"/>
        <d v="2014-02-24T21:17:00"/>
        <d v="2018-12-15T05:57:00"/>
        <d v="2015-06-23T05:26:00"/>
        <d v="2014-11-05T11:54:00"/>
        <d v="2018-10-21T02:07:00"/>
        <d v="2020-09-22T08:44:00"/>
        <d v="2019-01-27T09:48:00"/>
        <d v="2021-01-06T01:03:00"/>
        <d v="2019-08-10T00:44:00"/>
        <d v="2020-04-28T03:02:00"/>
        <d v="2020-12-16T14:01:00"/>
        <d v="2020-06-12T05:55:00"/>
        <d v="2016-08-16T04:50:00"/>
        <d v="2019-08-19T09:43:00"/>
        <d v="2015-01-10T05:18:00"/>
        <d v="2018-05-27T12:47:00"/>
        <d v="2014-01-24T04:39:00"/>
        <d v="2020-06-10T11:52:00"/>
        <d v="2019-11-14T18:38:00"/>
        <d v="2012-12-01T03:17:00"/>
        <d v="2014-06-24T05:24:00"/>
        <d v="2018-01-16T23:40:00"/>
        <d v="2019-09-24T21:41:00"/>
        <d v="2017-01-24T11:36:00"/>
        <d v="2015-06-21T21:36:00"/>
        <d v="2015-08-24T17:41:00"/>
        <d v="2020-06-23T02:41:00"/>
        <d v="2017-12-02T18:05:00"/>
        <d v="2020-04-07T08:52:00"/>
        <d v="2021-01-04T23:55:00"/>
        <d v="2014-08-05T23:52:00"/>
        <d v="2018-01-13T17:43:00"/>
        <d v="2020-08-07T14:54:00"/>
        <d v="2020-02-29T15:37:00"/>
        <d v="2020-12-24T03:30:00"/>
        <d v="2021-03-11T15:08:00"/>
        <d v="2017-07-05T10:55:00"/>
        <d v="2020-08-06T23:56:00"/>
        <d v="2020-09-12T13:56:00"/>
        <d v="2020-12-13T11:03:00"/>
        <d v="2020-12-09T19:03:00"/>
        <d v="2020-12-16T00:46:00"/>
        <d v="2020-01-11T03:36:00"/>
        <d v="2020-12-17T09:47:00"/>
        <d v="2013-02-19T04:59:00"/>
        <d v="2015-04-27T17:50:00"/>
        <d v="2016-11-11T00:50:00"/>
        <d v="2013-03-28T14:12:00"/>
        <d v="2015-07-21T17:44:00"/>
        <d v="2021-03-16T18:54:00"/>
        <d v="2017-09-25T16:39:00"/>
        <d v="2019-10-14T15:05:00"/>
        <d v="2020-10-27T23:49:00"/>
        <d v="2014-04-03T13:50:00"/>
        <d v="2017-11-16T11:44:00"/>
        <d v="2017-02-03T19:37:00"/>
        <d v="2020-10-16T14:07:00"/>
        <d v="2021-02-07T18:02:00"/>
        <d v="2013-03-06T08:30:00"/>
        <d v="2017-09-25T04:48:00"/>
        <d v="2015-10-31T04:36:00"/>
        <d v="2019-12-20T09:13:00"/>
        <d v="2020-03-21T19:00:00"/>
        <d v="2012-01-10T02:44:00"/>
        <d v="2020-04-05T06:01:00"/>
        <d v="2013-01-27T02:40:00"/>
        <d v="2013-05-02T06:34:00"/>
        <d v="2014-10-28T09:52:00"/>
        <d v="2019-07-20T10:56:00"/>
        <d v="2015-03-08T03:19:00"/>
        <d v="2019-02-26T03:53:00"/>
        <d v="2020-05-13T03:00:00"/>
        <d v="2020-04-14T13:03:00"/>
        <d v="2020-05-30T08:47:00"/>
        <d v="2018-12-08T16:33:00"/>
        <d v="2019-11-18T18:55:00"/>
        <d v="2019-12-24T23:03:00"/>
        <d v="2019-01-21T10:58:00"/>
        <d v="2012-12-11T18:01:00"/>
        <d v="2020-10-28T08:16:00"/>
        <d v="2020-07-29T02:52:00"/>
        <d v="2018-10-19T03:45:00"/>
        <d v="2017-11-02T23:01:00"/>
        <d v="2019-06-08T07:20:00"/>
        <d v="2019-11-29T22:57:00"/>
        <d v="2014-06-04T17:25:00"/>
        <d v="2016-09-23T09:10:00"/>
        <d v="2019-01-15T01:56:00"/>
        <d v="2021-02-10T16:05:00"/>
        <d v="2014-04-21T07:28:00"/>
        <d v="2018-08-14T09:13:00"/>
        <d v="2020-01-01T08:43:00"/>
        <d v="2021-04-01T11:13:00"/>
        <d v="2014-06-19T06:44:00"/>
        <d v="2017-11-23T22:05:00"/>
        <d v="2020-06-12T15:08:00"/>
        <d v="2020-06-21T08:16:00"/>
        <d v="2017-12-03T06:48:00"/>
        <d v="2016-02-06T00:51:00"/>
        <d v="2016-07-15T06:55:00"/>
        <d v="2016-03-04T15:20:00"/>
        <d v="2013-12-27T05:32:00"/>
        <d v="2020-06-24T14:22:00"/>
        <d v="2014-12-03T14:29:00"/>
        <d v="2019-01-23T04:32:00"/>
        <d v="2016-04-15T09:20:00"/>
        <d v="2019-07-28T13:00:00"/>
        <d v="2012-06-17T09:40:00"/>
        <d v="2020-06-22T10:52:00"/>
        <d v="2020-03-19T22:42:00"/>
        <d v="2020-06-20T16:28:00"/>
        <d v="2020-05-09T18:47:00"/>
        <d v="2020-07-11T20:36:00"/>
        <d v="2014-11-30T00:13:00"/>
        <d v="2017-02-13T02:47:00"/>
        <d v="2019-01-31T13:46:00"/>
        <d v="2021-05-01T14:55:00"/>
        <d v="2013-11-12T07:00:00"/>
        <d v="2016-04-22T23:19:00"/>
        <d v="2020-06-05T22:32:00"/>
        <d v="2018-03-15T15:49:00"/>
        <d v="2012-10-09T17:22:00"/>
        <d v="2018-11-17T00:06:00"/>
        <d v="2012-04-20T06:55:00"/>
        <d v="2012-10-18T03:27:00"/>
        <d v="2014-11-02T04:10:00"/>
        <d v="2015-08-22T05:46:00"/>
        <d v="2018-02-18T11:53:00"/>
        <d v="2014-02-23T07:32:00"/>
        <d v="2019-10-16T03:17:00"/>
        <d v="2017-06-25T03:32:00"/>
        <d v="2020-06-06T18:00:00"/>
        <d v="2018-04-26T01:38:00"/>
        <d v="2019-09-05T23:56:00"/>
        <d v="2018-10-03T00:16:00"/>
        <d v="2019-07-12T12:51:00"/>
        <d v="2013-06-19T22:13:00"/>
        <d v="2021-04-29T20:53:00"/>
        <d v="2017-04-27T10:04:00"/>
        <d v="2020-07-29T20:26:00"/>
        <d v="2020-01-10T21:51:00"/>
        <d v="2019-03-07T16:03:00"/>
        <d v="2019-01-11T13:50:00"/>
        <d v="2018-02-09T07:33:00"/>
        <d v="2017-11-19T18:13:00"/>
        <d v="2019-05-11T09:39:00"/>
        <d v="2019-02-02T07:55:00"/>
        <d v="2016-02-15T18:43:00"/>
        <d v="2017-11-28T12:02:00"/>
        <d v="2018-08-02T12:58:00"/>
        <d v="2020-10-12T20:06:00"/>
        <d v="2019-05-07T08:36:00"/>
        <d v="2013-05-13T17:27:00"/>
        <d v="2015-06-24T02:48:00"/>
        <d v="2017-03-28T13:25:00"/>
        <d v="2013-09-06T21:37:00"/>
        <d v="2014-08-07T10:41:00"/>
        <d v="2020-08-24T18:01:00"/>
        <d v="2018-04-28T20:34:00"/>
        <d v="2017-02-03T00:45:00"/>
        <d v="2018-02-24T19:56:00"/>
        <d v="2015-01-17T00:54:00"/>
        <d v="2020-08-16T02:40:00"/>
        <d v="2020-09-25T09:20:00"/>
        <d v="2015-12-22T12:03:00"/>
        <d v="2020-06-24T20:35:00"/>
        <d v="2014-07-13T05:52:00"/>
        <d v="2012-03-21T17:57:00"/>
        <d v="2018-12-10T00:05:00"/>
        <d v="2013-02-20T12:49:00"/>
        <d v="2017-05-22T02:09:00"/>
        <d v="2019-09-17T22:01:00"/>
        <d v="2017-01-07T05:52:00"/>
        <d v="2017-01-29T04:49:00"/>
        <d v="2016-12-10T09:44:00"/>
        <d v="2012-07-25T18:08:00"/>
        <d v="2017-08-21T05:08:00"/>
        <d v="2020-08-08T03:49:00"/>
        <d v="2016-07-07T00:22:00"/>
        <d v="2015-10-09T01:14:00"/>
        <d v="2016-04-26T23:28:00"/>
        <d v="2017-12-20T04:18:00"/>
        <d v="2018-05-27T21:37:00"/>
        <d v="2015-02-01T02:28:00"/>
        <d v="2015-08-04T15:52:00"/>
        <d v="2019-10-04T21:38:00"/>
        <d v="2019-11-25T02:15:00"/>
        <d v="2018-08-10T11:26:00"/>
        <d v="2021-02-23T14:43:00"/>
        <d v="2015-04-08T23:22:00"/>
        <d v="2020-06-22T12:57:00"/>
        <d v="2015-12-28T00:09:00"/>
        <d v="2012-05-05T17:25:00"/>
        <d v="2018-05-10T22:20:00"/>
        <d v="2019-09-08T13:01:00"/>
        <d v="2020-07-09T14:55:00"/>
        <d v="2017-03-27T20:19:00"/>
        <d v="2016-06-17T21:12:00"/>
        <d v="2020-11-25T20:00:00"/>
        <d v="2017-02-08T09:29:00"/>
        <d v="2015-09-14T02:25:00"/>
        <d v="2016-09-07T15:42:00"/>
        <d v="2020-12-15T00:52:00"/>
        <d v="2020-09-02T23:56:00"/>
        <d v="2018-09-18T16:35:00"/>
        <d v="2020-11-30T21:55:00"/>
        <d v="2012-11-14T01:24:00"/>
        <d v="2020-10-03T05:03:00"/>
        <d v="2020-12-15T03:44:00"/>
        <d v="2018-12-15T22:55:00"/>
        <d v="2020-11-29T20:54:00"/>
        <d v="2016-03-11T00:54:00"/>
        <d v="2021-01-02T01:00:00"/>
        <d v="2013-01-14T01:46:00"/>
        <d v="2019-07-26T15:06:00"/>
        <d v="2020-06-08T15:43:00"/>
        <d v="2018-04-14T04:58:00"/>
        <d v="2021-05-05T19:56:00"/>
        <d v="2012-06-11T16:05:00"/>
        <d v="2013-08-10T10:03:00"/>
        <d v="2016-12-07T18:49:00"/>
        <d v="2012-06-24T15:52:00"/>
        <d v="2017-10-12T21:41:00"/>
        <d v="2014-12-19T07:00:00"/>
        <d v="2012-04-19T00:53:00"/>
        <d v="2020-11-09T21:47:00"/>
        <d v="2018-02-08T01:45:00"/>
        <d v="2020-04-24T18:35:00"/>
        <d v="2016-08-25T01:30:00"/>
        <d v="2019-05-17T09:43:00"/>
        <d v="2020-10-26T14:56:00"/>
        <d v="2014-02-25T11:53:00"/>
        <d v="2021-04-12T23:11:00"/>
        <d v="2018-07-12T06:54:00"/>
        <d v="2020-05-24T05:39:00"/>
        <d v="2021-01-14T08:49:00"/>
        <d v="2019-12-20T03:36:00"/>
        <d v="2013-09-09T05:30:00"/>
        <d v="2018-04-07T18:12:00"/>
        <d v="2020-06-28T05:51:00"/>
        <d v="2013-01-06T17:31:00"/>
        <d v="2017-10-06T07:46:00"/>
        <d v="2015-09-08T11:55:00"/>
        <d v="2013-10-22T15:29:00"/>
        <d v="2017-04-28T18:44:00"/>
        <d v="2015-06-10T11:47:00"/>
        <d v="2015-04-03T11:49:00"/>
        <d v="2012-05-19T00:41:00"/>
        <d v="2019-12-30T03:02:00"/>
        <d v="2018-08-05T11:03:00"/>
        <d v="2020-04-28T17:32:00"/>
        <d v="2020-02-13T23:02:00"/>
        <d v="2014-11-24T00:51:00"/>
        <d v="2015-08-01T23:14:00"/>
        <d v="2013-01-05T09:46:00"/>
        <d v="2012-04-14T03:51:00"/>
        <d v="2019-08-29T04:27:00"/>
        <d v="2015-12-27T00:38:00"/>
        <d v="2017-04-20T15:23:00"/>
        <d v="2019-05-21T15:52:00"/>
        <d v="2012-02-01T15:34:00"/>
        <d v="2013-12-15T10:04:00"/>
        <d v="2012-12-14T14:07:00"/>
        <d v="2017-07-27T15:20:00"/>
        <d v="2017-11-20T11:02:00"/>
        <d v="2014-05-08T23:10:00"/>
        <d v="2015-01-03T00:54:00"/>
        <d v="2013-03-15T17:05:00"/>
        <d v="2020-10-09T18:55:00"/>
        <d v="2017-10-08T06:45:00"/>
        <d v="2016-04-11T11:30:00"/>
        <d v="2012-12-12T22:14:00"/>
        <d v="2014-04-20T00:23:00"/>
        <d v="2012-12-24T06:46:00"/>
        <d v="2020-07-30T00:01:00"/>
        <d v="2015-02-04T12:53:00"/>
        <d v="2015-06-19T23:44:00"/>
        <d v="2017-06-11T02:19:00"/>
        <d v="2019-03-06T10:17:00"/>
        <d v="2020-02-07T10:03:00"/>
        <d v="2018-09-23T21:53:00"/>
        <d v="2019-07-08T18:50:00"/>
        <d v="2012-08-20T01:51:00"/>
        <d v="2014-05-01T04:12:00"/>
        <d v="2013-06-06T04:22:00"/>
        <d v="2015-12-08T04:42:00"/>
        <d v="2012-12-29T03:40:00"/>
        <d v="2018-11-02T16:58:00"/>
        <d v="2019-12-31T12:58:00"/>
        <d v="2012-12-15T08:08:00"/>
        <d v="2016-11-14T00:13:00"/>
        <d v="2013-11-07T22:33:00"/>
        <d v="2017-12-24T23:30:00"/>
        <d v="2020-10-27T23:52:00"/>
        <d v="2015-05-21T01:55:00"/>
        <d v="2015-06-15T23:41:00"/>
        <d v="2016-10-27T11:44:00"/>
        <d v="2012-08-07T13:16:00"/>
        <d v="2017-09-19T03:55:00"/>
        <d v="2020-10-07T21:59:00"/>
        <d v="2013-12-14T13:44:00"/>
        <d v="2018-06-13T06:40:00"/>
        <d v="2015-05-07T16:11:00"/>
        <d v="2014-10-07T06:26:00"/>
        <d v="2018-12-11T15:08:00"/>
        <d v="2012-07-30T19:19:00"/>
        <d v="2016-09-13T12:24:00"/>
        <d v="2020-03-26T01:01:00"/>
        <d v="2021-03-08T18:31:00"/>
        <d v="2016-06-02T21:30:00"/>
        <d v="2019-08-23T15:48:00"/>
        <d v="2019-01-28T04:44:00"/>
        <d v="2020-06-04T17:51:00"/>
        <d v="2017-04-08T09:57:00"/>
        <d v="2020-12-08T22:53:00"/>
        <d v="2020-12-21T06:21:00"/>
        <d v="2018-05-11T05:38:00"/>
        <d v="2020-06-12T14:54:00"/>
        <d v="2020-06-09T01:04:00"/>
        <d v="2020-07-08T17:35:00"/>
        <d v="2021-03-26T21:23:00"/>
        <d v="2018-12-21T02:00:00"/>
        <d v="2021-03-23T14:24:00"/>
        <d v="2017-05-11T03:53:00"/>
        <d v="2015-06-09T11:50:00"/>
        <d v="2015-04-03T20:43:00"/>
        <d v="2013-10-27T14:20:00"/>
        <d v="2018-09-19T21:08:00"/>
        <d v="2021-04-30T11:59:00"/>
        <d v="2020-03-01T03:37:00"/>
        <d v="2014-09-30T20:28:00"/>
        <d v="2013-12-09T15:56:00"/>
        <d v="2013-11-17T05:18:00"/>
        <d v="2012-08-15T17:52:00"/>
        <d v="2019-11-29T18:13:00"/>
        <d v="2015-10-10T16:32:00"/>
        <d v="2020-04-25T07:37:00"/>
        <d v="2020-09-29T12:05:00"/>
        <d v="2015-04-23T23:31:00"/>
        <d v="2020-02-20T06:56:00"/>
        <d v="2019-01-08T11:56:00"/>
        <d v="2019-04-02T09:55:00"/>
        <d v="2019-11-10T04:00:00"/>
        <d v="2020-10-17T23:55:00"/>
        <d v="2014-08-25T00:58:00"/>
        <d v="2016-05-19T04:43:00"/>
        <d v="2017-01-20T00:19:00"/>
        <d v="2017-05-03T17:53:00"/>
        <d v="2021-05-03T20:58:00"/>
        <d v="2018-07-23T16:03:00"/>
        <d v="2019-09-22T03:27:00"/>
        <d v="2013-07-17T01:50:00"/>
        <d v="2020-08-02T15:50:00"/>
        <d v="2020-12-14T10:01:00"/>
        <d v="2014-09-15T01:31:00"/>
        <d v="2015-04-30T11:12:00"/>
        <d v="2021-03-12T04:19:00"/>
        <d v="2016-07-23T11:28:00"/>
        <d v="2016-10-13T07:52:00"/>
        <d v="2018-05-23T08:54:00"/>
        <d v="2018-11-25T19:48:00"/>
        <d v="2018-08-28T03:51:00"/>
        <d v="2013-08-25T07:28:00"/>
        <d v="2018-08-14T15:36:00"/>
        <d v="2018-05-29T01:00:00"/>
        <d v="2018-04-05T11:51:00"/>
        <d v="2016-01-07T10:26:00"/>
        <d v="2017-07-25T15:37:00"/>
        <d v="2020-11-22T23:02:00"/>
        <d v="2013-08-11T23:25:00"/>
        <d v="2020-11-12T00:57:00"/>
        <d v="2017-03-26T06:36:00"/>
        <d v="2015-07-28T08:22:00"/>
        <d v="2019-01-10T22:35:00"/>
        <d v="2019-12-07T13:38:00"/>
        <d v="2012-10-31T20:46:00"/>
        <d v="2013-04-28T10:47:00"/>
        <d v="2015-01-12T13:18:00"/>
        <d v="2020-12-01T23:18:00"/>
        <d v="2021-04-29T10:02:00"/>
        <d v="2013-08-18T08:20:00"/>
        <d v="2019-03-29T07:53:00"/>
        <d v="2013-12-21T01:01:00"/>
        <d v="2012-06-18T03:43:00"/>
        <d v="2015-03-15T20:05:00"/>
        <d v="2017-09-10T01:58:00"/>
        <d v="2019-05-29T07:59:00"/>
        <d v="2012-11-05T03:55:00"/>
        <d v="2013-07-09T07:58:00"/>
        <d v="2012-11-22T20:46:00"/>
        <d v="2017-05-18T11:39:00"/>
        <d v="2012-12-26T03:20:00"/>
        <d v="2019-05-21T05:51:00"/>
        <d v="2018-09-20T03:19:00"/>
        <d v="2016-08-06T13:26:00"/>
        <d v="2013-04-27T11:00:00"/>
        <d v="2015-10-13T20:32:00"/>
        <d v="2019-09-14T02:32:00"/>
        <d v="2019-09-01T03:22:00"/>
        <d v="2020-09-07T07:15:00"/>
        <d v="2014-08-17T03:28:00"/>
        <d v="2013-09-29T04:44:00"/>
        <d v="2015-12-13T11:18:00"/>
        <d v="2013-09-03T17:10:00"/>
        <d v="2017-11-05T02:00:00"/>
        <d v="2014-07-31T11:48:00"/>
        <d v="2020-01-07T07:10:00"/>
        <d v="2013-09-16T02:15:00"/>
        <d v="2020-10-10T12:01:00"/>
        <d v="2019-11-27T03:07:00"/>
        <d v="2020-01-20T06:41:00"/>
        <d v="2019-03-07T22:24:00"/>
        <d v="2021-04-30T15:38:00"/>
        <d v="2018-05-10T23:21:00"/>
        <d v="2013-12-10T04:39:00"/>
        <d v="2018-12-17T21:37:00"/>
        <d v="2020-07-01T02:49:00"/>
        <d v="2020-01-16T19:39:00"/>
        <d v="2020-03-05T21:20:00"/>
        <d v="2020-10-19T02:05:00"/>
        <d v="2019-09-06T03:23:00"/>
        <d v="2019-04-15T12:45:00"/>
        <d v="2018-11-14T05:45:00"/>
        <d v="2019-12-01T02:23:00"/>
        <d v="2014-01-11T21:19:00"/>
        <d v="2020-04-02T05:36:00"/>
        <d v="2021-05-01T02:16:00"/>
        <d v="2012-01-04T08:54:00"/>
        <d v="2019-05-08T12:59:00"/>
        <d v="2017-09-16T22:47:00"/>
        <d v="2015-11-06T11:36:00"/>
        <d v="2021-03-19T06:25:00"/>
        <d v="2021-04-30T20:38:00"/>
        <d v="2017-06-26T21:10:00"/>
        <d v="2015-06-08T05:38:00"/>
        <d v="2020-12-25T21:19:00"/>
        <d v="2021-01-06T07:04:00"/>
        <d v="2016-07-17T23:42:00"/>
        <d v="2020-10-28T21:50:00"/>
        <d v="2021-01-01T06:41:00"/>
        <d v="2013-09-03T01:08:00"/>
        <d v="2019-03-11T23:14:00"/>
        <d v="2016-10-25T02:50:00"/>
        <d v="2020-08-27T13:45:00"/>
        <d v="2021-05-07T08:11:00"/>
        <d v="2019-05-15T22:56:00"/>
        <d v="2019-08-20T15:56:00"/>
        <d v="2019-11-17T07:27:00"/>
        <d v="2020-03-18T03:50:00"/>
        <d v="2016-04-12T23:17:00"/>
        <d v="2020-05-30T20:54:00"/>
        <d v="2021-04-28T14:12:00"/>
        <d v="2019-11-17T04:04:00"/>
        <d v="2020-09-24T14:08:00"/>
        <d v="2018-10-06T00:38:00"/>
        <d v="2012-03-11T22:47:00"/>
        <d v="2014-10-28T18:09:00"/>
        <d v="2020-10-18T03:00:00"/>
        <d v="2013-05-19T04:25:00"/>
        <d v="2017-01-17T00:44:00"/>
        <d v="2014-07-26T20:09:00"/>
        <d v="2020-06-26T15:53:00"/>
        <d v="2021-05-02T05:04:00"/>
        <d v="2021-05-04T05:27:00"/>
        <d v="2019-10-02T00:17:00"/>
        <d v="2019-01-12T10:51:00"/>
        <d v="2016-06-29T21:17:00"/>
        <d v="2021-01-03T19:59:00"/>
        <d v="2020-12-10T01:49:00"/>
        <d v="2019-09-12T09:14:00"/>
        <d v="2012-12-16T18:51:00"/>
        <d v="2012-01-11T09:38:00"/>
        <d v="2019-06-25T03:46:00"/>
        <d v="2017-03-12T03:26:00"/>
        <d v="2017-01-21T19:24:00"/>
        <d v="2020-06-12T11:52:00"/>
        <d v="2014-09-25T04:25:00"/>
        <d v="2019-08-02T00:58:00"/>
        <d v="2019-10-31T08:03:00"/>
        <d v="2012-01-01T02:47:00"/>
        <d v="2018-02-22T22:33:00"/>
        <d v="2020-10-04T21:02:00"/>
        <d v="2019-06-12T08:37:00"/>
        <d v="2017-01-28T19:56:00"/>
        <d v="2015-07-19T23:34:00"/>
        <d v="2013-08-05T06:06:00"/>
        <d v="2017-08-01T01:35:00"/>
        <d v="2012-08-09T08:47:00"/>
        <d v="2016-06-26T03:56:00"/>
        <d v="2020-02-10T21:36:00"/>
        <d v="2017-03-19T09:07:00"/>
        <d v="2014-06-17T04:03:00"/>
        <d v="2019-05-12T20:50:00"/>
        <d v="2017-05-23T08:13:00"/>
        <d v="2018-06-30T23:01:00"/>
        <d v="2020-05-01T07:50:00"/>
        <d v="2015-02-03T12:56:00"/>
        <d v="2020-12-30T20:10:00"/>
        <d v="2014-07-03T19:13:00"/>
        <d v="2020-11-22T02:32:00"/>
        <d v="2020-12-31T22:29:00"/>
        <d v="2014-10-07T16:27:00"/>
        <d v="2016-04-08T13:05:00"/>
        <d v="2015-11-12T16:32:00"/>
        <d v="2016-01-21T16:53:00"/>
        <d v="2020-12-28T03:53:00"/>
        <d v="2015-03-07T12:21:00"/>
        <d v="2020-07-20T05:43:00"/>
        <d v="2019-06-02T16:46:00"/>
        <d v="2017-12-27T06:55:00"/>
        <d v="2020-06-16T08:08:00"/>
        <d v="2017-02-22T00:51:00"/>
        <d v="2013-12-23T05:11:00"/>
        <d v="2016-10-01T08:00:00"/>
        <d v="2021-04-24T21:54:00"/>
        <d v="2019-09-15T03:39:00"/>
        <d v="2019-07-21T08:05:00"/>
        <d v="2015-03-13T08:57:00"/>
        <d v="2018-04-24T23:50:00"/>
        <d v="2017-02-22T16:03:00"/>
        <d v="2020-05-09T03:25:00"/>
        <d v="2020-10-04T20:57:00"/>
        <d v="2014-03-08T16:17:00"/>
        <d v="2019-08-28T00:33:00"/>
        <d v="2019-06-12T13:13:00"/>
        <d v="2021-04-16T15:03:00"/>
        <d v="2021-05-02T11:37:00"/>
        <d v="2020-10-09T08:03:00"/>
        <d v="2020-07-22T02:38:00"/>
        <d v="2017-10-05T04:50:00"/>
        <d v="2021-02-16T07:00:00"/>
        <d v="2013-05-30T09:44:00"/>
        <d v="2020-08-05T14:04:00"/>
        <d v="2020-08-04T14:25:00"/>
        <d v="2019-06-24T03:41:00"/>
        <d v="2020-12-18T09:31:00"/>
        <d v="2018-08-08T03:52:00"/>
        <d v="2017-01-02T05:45:00"/>
        <d v="2013-09-02T00:14:00"/>
        <d v="2021-01-07T21:58:00"/>
        <d v="2017-08-11T13:15:00"/>
        <d v="2015-05-28T18:58:00"/>
        <d v="2019-11-21T04:06:00"/>
        <d v="2021-03-10T10:00:00"/>
        <d v="2019-08-07T00:58:00"/>
        <d v="2021-05-03T18:01:00"/>
        <d v="2021-04-25T03:16:00"/>
        <d v="2014-12-22T12:54:00"/>
        <d v="2017-05-28T18:55:00"/>
        <d v="2015-05-14T19:30:00"/>
        <d v="2021-04-30T15:04:00"/>
        <d v="2014-06-08T19:29:00"/>
        <d v="2016-06-02T03:54:00"/>
        <d v="2017-04-18T20:37:00"/>
        <d v="2012-08-15T20:34:00"/>
        <d v="2014-01-26T09:43:00"/>
        <d v="2012-11-22T19:05:00"/>
        <d v="2013-09-27T16:20:00"/>
        <d v="2020-08-15T23:39:00"/>
        <d v="2013-04-21T21:06:00"/>
        <d v="2020-08-28T04:00:00"/>
        <d v="2012-03-13T05:04:00"/>
        <d v="2013-03-29T05:17:00"/>
        <d v="2018-02-01T06:39:00"/>
        <d v="2020-04-28T21:59:00"/>
        <d v="2017-12-22T05:58:00"/>
        <d v="2016-11-28T00:45:00"/>
        <d v="2018-10-11T17:06:00"/>
        <d v="2013-01-25T17:25:00"/>
        <d v="2019-04-05T21:58:00"/>
        <d v="2015-01-22T22:49:00"/>
        <d v="2021-04-26T07:02:00"/>
        <d v="2019-10-04T06:06:00"/>
        <d v="2012-07-21T02:38:00"/>
        <d v="2016-06-15T15:23:00"/>
        <d v="2018-05-22T09:46:00"/>
        <d v="2020-08-01T12:54:00"/>
        <d v="2020-10-08T20:53:00"/>
        <d v="2015-07-18T05:38:00"/>
        <d v="2020-11-26T21:57:00"/>
        <d v="2019-09-05T06:53:00"/>
        <d v="2013-05-13T14:35:00"/>
        <d v="2012-12-06T19:50:00"/>
        <d v="2016-10-18T05:09:00"/>
        <d v="2019-06-17T09:42:00"/>
        <d v="2019-08-28T09:12:00"/>
        <d v="2020-04-22T08:57:00"/>
        <d v="2015-12-16T10:54:00"/>
        <d v="2020-07-16T01:31:00"/>
        <d v="2018-03-02T10:57:00"/>
        <d v="2020-06-11T15:43:00"/>
        <d v="2013-04-29T13:42:00"/>
        <d v="2015-01-14T12:25:00"/>
        <d v="2020-10-11T15:53:00"/>
        <d v="2017-08-07T16:41:00"/>
        <d v="2020-11-04T05:00:00"/>
        <d v="2013-09-04T01:56:00"/>
        <d v="2016-07-28T08:16:00"/>
        <d v="2012-10-26T09:56:00"/>
        <d v="2019-05-17T12:58:00"/>
        <d v="2015-10-20T23:27:00"/>
        <d v="2017-11-25T08:07:00"/>
        <d v="2018-10-21T20:05:00"/>
        <d v="2015-08-29T21:45:00"/>
        <d v="2017-02-19T07:05:00"/>
        <d v="2016-04-02T23:45:00"/>
        <d v="2016-07-30T07:32:00"/>
        <d v="2018-09-28T03:58:00"/>
        <d v="2014-01-04T06:40:00"/>
        <d v="2018-07-21T03:04:00"/>
        <d v="2014-02-23T03:48:00"/>
        <d v="2015-12-08T08:58:00"/>
        <d v="2017-04-25T10:07:00"/>
        <d v="2018-10-07T04:29:00"/>
        <d v="2018-01-23T18:05:00"/>
        <d v="2018-05-24T21:58:00"/>
        <d v="2020-08-20T08:49:00"/>
        <d v="2020-10-01T03:03:00"/>
        <d v="2015-03-06T07:37:00"/>
        <d v="2018-08-13T13:26:00"/>
        <d v="2021-05-04T02:59:00"/>
        <d v="2019-11-16T15:54:00"/>
        <d v="2020-10-02T05:45:00"/>
        <d v="2016-05-04T17:14:00"/>
        <d v="2017-05-27T22:43:00"/>
        <d v="2018-08-18T14:18:00"/>
        <d v="2016-03-22T00:10:00"/>
        <d v="2021-03-20T00:39:00"/>
        <d v="2017-10-04T22:53:00"/>
        <d v="2019-04-20T22:02:00"/>
        <d v="2018-11-18T21:48:00"/>
        <d v="2017-07-16T16:56:00"/>
        <d v="2020-07-04T08:59:00"/>
        <d v="2018-02-01T22:34:00"/>
        <d v="2012-09-29T09:52:00"/>
        <d v="2017-02-25T16:07:00"/>
        <d v="2019-08-15T14:26:00"/>
        <d v="2021-01-12T21:52:00"/>
        <d v="2015-05-22T23:50:00"/>
        <d v="2012-06-24T02:57:00"/>
        <d v="2014-02-27T11:54:00"/>
        <d v="2020-08-22T11:10:00"/>
        <d v="2012-05-12T04:08:00"/>
        <d v="2013-03-25T20:46:00"/>
        <d v="2016-10-15T07:50:00"/>
        <d v="2018-02-26T08:05:00"/>
        <d v="2019-08-30T03:10:00"/>
        <d v="2015-12-18T10:39:00"/>
        <d v="2016-06-14T01:38:00"/>
        <d v="2017-03-26T22:51:00"/>
        <d v="2020-08-24T23:59:00"/>
        <d v="2016-10-14T10:56:00"/>
        <d v="2016-03-23T12:23:00"/>
        <d v="2014-03-12T10:25:00"/>
        <d v="2013-05-02T22:37:00"/>
        <d v="2019-10-03T14:38:00"/>
        <d v="2020-02-12T10:30:00"/>
        <d v="2021-03-08T16:54:00"/>
        <d v="2018-10-03T19:04:00"/>
        <d v="2019-07-04T23:00:00"/>
        <d v="2016-05-30T17:51:00"/>
        <d v="2020-11-07T06:51:00"/>
        <d v="2017-03-27T02:07:00"/>
        <d v="2018-12-25T20:09:00"/>
        <d v="2017-04-12T11:30:00"/>
        <d v="2020-10-04T18:47:00"/>
        <d v="2015-09-20T06:33:00"/>
        <d v="2020-05-22T00:09:00"/>
        <d v="2017-11-25T14:57:00"/>
        <d v="2016-09-27T06:19:00"/>
        <d v="2018-12-03T16:19:00"/>
        <d v="2014-09-04T04:10:00"/>
        <d v="2018-08-08T23:40:00"/>
        <d v="2017-10-24T12:13:00"/>
        <d v="2015-06-29T00:13:00"/>
        <d v="2020-01-12T10:44:00"/>
        <d v="2019-05-22T18:56:00"/>
        <d v="2020-08-11T00:55:00"/>
        <d v="2015-05-02T16:25:00"/>
        <d v="2014-11-07T06:47:00"/>
        <d v="2018-12-31T22:53:00"/>
        <d v="2016-12-30T08:20:00"/>
        <d v="2020-12-25T21:59:00"/>
        <d v="2017-06-02T10:27:00"/>
        <d v="2016-06-27T11:25:00"/>
        <d v="2017-03-20T21:32:00"/>
        <d v="2020-08-25T08:36:00"/>
        <d v="2016-02-25T11:45:00"/>
        <d v="2016-06-04T01:11:00"/>
        <d v="2019-05-09T00:59:00"/>
        <d v="2012-12-08T19:00:00"/>
        <d v="2017-05-05T15:27:00"/>
        <d v="2020-02-25T03:08:00"/>
        <d v="2019-05-19T16:58:00"/>
        <d v="2018-06-01T11:21:00"/>
        <d v="2019-03-28T19:58:00"/>
        <d v="2014-09-29T04:10:00"/>
        <d v="2020-01-29T08:27:00"/>
        <d v="2014-09-14T12:16:00"/>
        <d v="2012-08-31T09:09:00"/>
        <d v="2020-05-01T05:31:00"/>
        <d v="2018-01-04T21:07:00"/>
        <d v="2019-05-17T03:43:00"/>
        <d v="2021-02-07T00:39:00"/>
        <d v="2017-01-02T05:44:00"/>
        <d v="2019-10-11T21:53:00"/>
        <d v="2016-01-25T09:22:00"/>
        <d v="2013-10-14T12:19:00"/>
        <d v="2020-07-28T02:30:00"/>
        <d v="2019-04-12T00:09:00"/>
        <d v="2019-01-21T05:58:00"/>
        <d v="2020-06-09T17:48:00"/>
        <d v="2021-02-15T21:59:00"/>
        <d v="2019-11-21T05:01:00"/>
        <d v="2019-10-02T12:16:00"/>
        <d v="2021-02-13T10:47:00"/>
        <d v="2020-08-28T15:00:00"/>
        <d v="2019-04-04T10:52:00"/>
        <d v="2017-11-02T17:48:00"/>
        <d v="2018-10-08T00:15:00"/>
        <d v="2016-12-11T05:49:00"/>
        <d v="2020-08-29T10:01:00"/>
        <d v="2020-04-16T15:04:00"/>
        <d v="2020-03-03T04:00:00"/>
        <d v="2019-06-03T00:31:00"/>
        <d v="2016-05-05T23:33:00"/>
        <d v="2017-12-27T02:33:00"/>
        <d v="2018-05-02T08:13:00"/>
        <d v="2021-02-08T21:16:00"/>
        <d v="2018-06-05T05:52:00"/>
        <d v="2021-02-09T06:07:00"/>
        <d v="2015-02-04T06:54:00"/>
        <d v="2018-06-28T16:46:00"/>
        <d v="2017-04-24T10:15:00"/>
        <d v="2018-09-22T03:53:00"/>
        <d v="2018-06-17T20:28:00"/>
        <d v="2015-09-01T23:52:00"/>
        <d v="2015-12-31T12:08:00"/>
        <d v="2016-09-21T04:31:00"/>
        <d v="2021-02-11T21:25:00"/>
        <d v="2018-01-28T02:44:00"/>
        <d v="2019-03-03T01:15:00"/>
        <d v="2014-07-18T07:55:00"/>
        <d v="2021-01-26T05:42:00"/>
        <d v="2021-02-04T01:52:00"/>
        <d v="2016-10-24T00:57:00"/>
        <d v="2018-11-24T05:46:00"/>
        <d v="2020-04-18T00:42:00"/>
        <d v="2019-08-14T10:50:00"/>
        <d v="2020-05-20T17:53:00"/>
        <d v="2021-02-11T09:30:00"/>
        <d v="2021-02-10T17:22:00"/>
        <d v="2020-12-13T22:45:00"/>
        <d v="2020-09-28T11:54:00"/>
        <d v="2017-10-22T21:24:00"/>
        <d v="2017-12-29T15:35:00"/>
        <d v="2014-01-21T13:40:00"/>
        <d v="2013-02-26T23:09:00"/>
        <d v="2016-09-17T17:36:00"/>
        <d v="2020-01-14T18:57:00"/>
        <d v="2019-11-08T00:50:00"/>
        <d v="2016-12-13T12:34:00"/>
        <d v="2021-03-30T03:01:00"/>
        <d v="2019-09-12T09:48:00"/>
        <d v="2016-05-20T10:51:00"/>
        <d v="2014-06-19T07:12:00"/>
        <d v="2016-11-23T22:34:00"/>
        <d v="2019-05-14T13:59:00"/>
        <d v="2013-04-27T01:16:00"/>
        <d v="2019-04-14T03:51:00"/>
        <d v="2019-05-20T04:45:00"/>
        <d v="2018-12-11T05:58:00"/>
        <d v="2019-11-07T10:48:00"/>
        <d v="2019-01-16T06:01:00"/>
        <d v="2017-05-09T21:50:00"/>
        <d v="2017-12-30T23:06:00"/>
        <d v="2014-08-24T02:25:00"/>
        <d v="2015-04-02T17:52:00"/>
        <d v="2013-11-11T03:25:00"/>
        <d v="2021-04-19T17:44:00"/>
        <d v="2015-11-09T13:41:00"/>
        <d v="2018-03-19T19:04:00"/>
        <d v="2020-09-20T08:03:00"/>
        <d v="2014-09-03T16:42:00"/>
        <d v="2016-01-05T04:07:00"/>
        <d v="2018-01-28T20:23:00"/>
        <d v="2014-11-28T21:06:00"/>
        <d v="2021-04-08T14:01:00"/>
        <d v="2018-12-16T16:57:00"/>
        <d v="2015-11-04T11:01:00"/>
        <d v="2017-01-22T02:38:00"/>
        <d v="2016-01-23T22:11:00"/>
        <d v="2020-11-07T04:43:00"/>
        <d v="2017-07-03T20:57:00"/>
        <d v="2015-10-16T22:22:00"/>
        <d v="2013-02-15T10:32:00"/>
        <d v="2017-08-13T01:35:00"/>
        <d v="2019-12-11T14:04:00"/>
        <d v="2014-10-22T23:46:00"/>
        <d v="2018-11-19T13:00:00"/>
        <d v="2017-04-11T00:15:00"/>
        <d v="2019-10-21T18:59:00"/>
        <d v="2014-10-11T10:17:00"/>
        <d v="2019-04-23T21:56:00"/>
        <d v="2016-04-15T01:53:00"/>
        <d v="2019-01-02T19:50:00"/>
        <d v="2015-06-20T04:30:00"/>
        <d v="2017-05-21T10:39:00"/>
        <d v="2017-08-10T22:56:00"/>
        <d v="2019-06-29T08:32:00"/>
        <d v="2018-08-20T00:42:00"/>
        <d v="2020-05-28T00:02:00"/>
        <d v="2014-01-22T01:22:00"/>
        <d v="2018-07-03T21:42:00"/>
        <d v="2016-12-18T00:07:00"/>
        <d v="2015-10-05T17:37:00"/>
        <d v="2013-04-18T10:55:00"/>
        <d v="2014-03-13T03:41:00"/>
        <d v="2019-06-12T12:59:00"/>
        <d v="2012-11-25T00:01:00"/>
        <d v="2020-11-21T21:15:00"/>
        <d v="2013-08-22T07:14:00"/>
        <d v="2021-01-11T22:00:00"/>
        <d v="2020-07-01T16:18:00"/>
        <d v="2020-07-03T09:06:00"/>
        <d v="2014-06-05T02:04:00"/>
        <d v="2016-09-01T05:02:00"/>
        <d v="2016-08-05T18:02:00"/>
        <d v="2020-02-03T06:56:00"/>
        <d v="2018-12-15T21:55:00"/>
        <d v="2021-01-03T16:35:00"/>
        <d v="2019-06-09T15:36:00"/>
        <d v="2021-04-19T05:05:00"/>
        <d v="2017-04-14T13:27:00"/>
        <d v="2021-04-23T13:28:00"/>
        <d v="2016-06-30T07:03:00"/>
        <d v="2016-09-20T06:32:00"/>
        <d v="2019-05-22T02:21:00"/>
        <d v="2015-05-29T10:39:00"/>
        <d v="2021-01-29T06:11:00"/>
        <d v="2012-10-18T09:09:00"/>
        <d v="2020-12-01T03:06:00"/>
        <d v="2021-01-25T18:33:00"/>
        <d v="2017-06-10T10:43:00"/>
        <d v="2021-01-27T18:07:00"/>
        <d v="2014-11-21T06:58:00"/>
        <d v="2016-10-26T04:37:00"/>
        <d v="2016-03-08T17:58:00"/>
        <d v="2013-08-07T03:39:00"/>
        <d v="2020-11-27T00:12:00"/>
        <d v="2020-12-10T17:04:00"/>
        <d v="2021-04-27T20:44:00"/>
        <d v="2019-08-09T19:44:00"/>
        <d v="2017-06-27T04:28:00"/>
        <d v="2021-01-08T05:04:00"/>
        <d v="2020-01-07T09:57:00"/>
        <d v="2021-05-02T00:04:00"/>
        <d v="2021-04-30T08:52:00"/>
        <d v="2020-05-21T21:39:00"/>
        <d v="2021-05-05T05:58:00"/>
        <d v="2018-03-27T03:49:00"/>
        <d v="2015-08-26T17:54:00"/>
        <d v="2014-09-04T08:49:00"/>
        <d v="2012-06-11T03:29:00"/>
        <d v="2014-03-31T23:26:00"/>
        <d v="2017-02-27T14:43:00"/>
        <d v="2017-08-27T13:20:00"/>
        <d v="2021-01-27T15:55:00"/>
        <d v="2014-10-06T08:29:00"/>
        <d v="2015-10-22T23:23:00"/>
        <d v="2015-05-24T17:36:00"/>
        <d v="2012-10-07T12:28:00"/>
        <d v="2013-04-13T00:10:00"/>
        <d v="2018-11-20T03:51:00"/>
        <d v="2016-04-28T04:39:00"/>
        <d v="2021-03-05T19:02:00"/>
        <d v="2012-04-30T01:39:00"/>
        <d v="2013-06-07T08:14:00"/>
        <d v="2020-11-10T06:56:00"/>
        <d v="2012-09-04T16:50:00"/>
        <d v="2015-09-30T23:15:00"/>
        <d v="2015-08-12T23:35:00"/>
        <d v="2012-02-24T08:33:00"/>
        <d v="2021-01-23T12:43:00"/>
        <d v="2016-07-05T04:36:00"/>
        <d v="2018-01-21T17:25:00"/>
        <d v="2016-09-12T17:50:00"/>
        <d v="2016-06-12T05:42:00"/>
        <d v="2016-11-26T09:16:00"/>
        <d v="2014-05-15T10:04:00"/>
        <d v="2013-06-09T12:46:00"/>
        <d v="2012-01-01T01:01:00"/>
        <d v="2020-05-29T08:13:00"/>
        <d v="2015-02-05T12:51:00"/>
        <d v="2017-01-30T12:32:00"/>
        <d v="2016-02-15T04:54:00"/>
        <d v="2012-12-20T03:34:00"/>
        <d v="2019-06-09T09:15:00"/>
        <d v="2021-01-28T14:01:00"/>
        <d v="2015-06-21T23:41:00"/>
        <d v="2016-04-27T04:57:00"/>
        <d v="2020-03-13T15:30:00"/>
        <d v="2016-08-12T11:43:00"/>
        <d v="2019-10-17T01:59:00"/>
        <d v="2014-12-18T12:59:00"/>
        <d v="2021-02-07T04:57:00"/>
        <d v="2019-06-30T03:58:00"/>
        <d v="2019-06-08T04:33:00"/>
        <d v="2015-01-28T19:00:00"/>
        <d v="2017-06-22T19:06:00"/>
        <d v="2020-12-29T15:58:00"/>
        <d v="2017-05-13T05:14:00"/>
        <d v="2014-11-07T19:12:00"/>
        <d v="2020-08-08T20:27:00"/>
        <d v="2014-11-06T16:00:00"/>
        <d v="2021-02-10T10:50:00"/>
        <d v="2018-01-12T08:52:00"/>
        <d v="2018-02-08T13:50:00"/>
        <d v="2017-01-06T18:40:00"/>
        <d v="2014-08-26T04:14:00"/>
        <d v="2016-01-29T12:32:00"/>
        <d v="2013-10-07T08:46:00"/>
        <d v="2016-03-02T22:51:00"/>
        <d v="2014-02-04T08:29:00"/>
        <d v="2018-10-08T15:59:00"/>
        <d v="2018-08-30T11:00:00"/>
        <d v="2015-04-06T02:53:00"/>
        <d v="2020-06-19T04:03:00"/>
        <d v="2019-07-27T09:28:00"/>
        <d v="2012-02-29T05:50:00"/>
        <d v="2017-10-24T05:02:00"/>
        <d v="2017-07-15T16:24:00"/>
        <d v="2020-06-08T08:43:00"/>
        <d v="2017-02-27T07:42:00"/>
        <d v="2013-07-18T10:13:00"/>
        <d v="2019-05-01T22:36:00"/>
        <d v="2019-06-10T00:17:00"/>
        <d v="2018-12-22T01:57:00"/>
        <d v="2015-05-26T05:46:00"/>
        <d v="2012-06-30T02:19:00"/>
        <d v="2019-12-19T03:50:00"/>
        <d v="2013-09-10T02:51:00"/>
        <d v="2018-01-16T14:41:00"/>
        <d v="2020-07-08T17:04:00"/>
        <d v="2018-07-25T03:29:00"/>
        <d v="2019-10-04T00:44:00"/>
        <d v="2021-02-06T16:24:00"/>
        <d v="2020-04-06T11:57:00"/>
        <d v="2020-07-09T18:03:00"/>
        <d v="2016-08-14T04:48:00"/>
        <d v="2018-10-22T03:17:00"/>
        <d v="2017-01-16T16:02:00"/>
        <d v="2020-10-01T15:16:00"/>
        <d v="2014-07-27T17:34:00"/>
        <d v="2016-06-03T03:56:00"/>
        <d v="2015-02-26T06:59:00"/>
        <d v="2017-02-21T21:53:00"/>
        <d v="2017-06-17T17:57:00"/>
        <d v="2021-04-28T11:55:00"/>
        <d v="2018-04-03T09:58:00"/>
        <d v="2020-10-04T08:52:00"/>
        <d v="2020-10-06T08:42:00"/>
        <d v="2020-10-08T02:43:00"/>
        <d v="2020-10-02T20:48:00"/>
        <d v="2017-12-04T19:20:00"/>
        <d v="2017-06-01T16:42:00"/>
        <d v="2014-03-18T10:47:00"/>
        <d v="2018-10-07T22:37:00"/>
        <d v="2016-10-11T16:42:00"/>
        <d v="2018-12-06T22:49:00"/>
        <d v="2020-02-24T03:56:00"/>
        <d v="2014-09-19T03:36:00"/>
        <d v="2020-09-28T20:51:00"/>
        <d v="2017-11-14T16:33:00"/>
        <d v="2013-06-07T11:07:00"/>
        <d v="2015-09-10T16:36:00"/>
        <d v="2020-08-14T02:00:00"/>
        <d v="2016-05-31T23:40:00"/>
        <d v="2017-05-15T09:05:00"/>
        <d v="2016-11-01T18:37:00"/>
        <d v="2012-06-30T16:47:00"/>
        <d v="2016-06-05T03:01:00"/>
        <d v="2015-11-05T18:32:00"/>
        <d v="2018-06-24T18:50:00"/>
        <d v="2020-08-19T00:53:00"/>
        <d v="2015-08-23T23:52:00"/>
        <d v="2015-08-24T10:34:00"/>
        <d v="2013-08-15T00:58:00"/>
        <d v="2017-08-07T06:53:00"/>
        <d v="2017-09-09T03:04:00"/>
        <d v="2013-09-06T22:45:00"/>
        <d v="2014-11-01T12:48:00"/>
        <d v="2018-11-18T22:17:00"/>
        <d v="2018-04-21T21:57:00"/>
        <d v="2015-05-08T14:49:00"/>
        <d v="2019-05-03T06:56:00"/>
        <d v="2020-12-19T02:46:00"/>
        <d v="2015-01-11T05:50:00"/>
        <d v="2016-04-16T17:14:00"/>
        <d v="2020-04-10T11:59:00"/>
        <d v="2021-05-02T23:37:00"/>
        <d v="2018-08-25T04:56:00"/>
        <d v="2021-04-29T16:14:00"/>
        <d v="2020-12-23T18:09:00"/>
        <d v="2015-09-17T22:12:00"/>
        <d v="2017-10-31T16:12:00"/>
        <d v="2015-05-19T22:24:00"/>
        <d v="2016-12-19T09:50:00"/>
        <d v="2016-06-23T11:51:00"/>
        <d v="2014-01-27T11:56:00"/>
        <d v="2020-04-05T08:34:00"/>
        <d v="2015-12-19T07:06:00"/>
        <d v="2014-12-04T06:50:00"/>
        <d v="2019-04-23T10:52:00"/>
        <d v="2015-09-08T17:32:00"/>
        <d v="2018-09-23T12:19:00"/>
        <d v="2018-06-14T03:15:00"/>
        <d v="2019-02-12T09:43:00"/>
        <d v="2019-05-11T15:56:00"/>
        <d v="2020-07-21T18:38:00"/>
        <d v="2017-02-13T18:31:00"/>
        <d v="2020-12-26T21:49:00"/>
        <d v="2020-12-22T15:29:00"/>
        <d v="2020-12-29T22:41:00"/>
        <d v="2016-08-23T09:35:00"/>
        <d v="2020-01-18T12:52:00"/>
        <d v="2018-12-21T04:29:00"/>
        <d v="2018-08-08T00:11:00"/>
        <d v="2018-01-12T23:57:00"/>
        <d v="2018-03-25T00:04:00"/>
        <d v="2017-09-08T04:54:00"/>
        <d v="2013-04-10T04:52:00"/>
        <d v="2014-06-02T11:50:00"/>
        <d v="2017-12-28T23:48:00"/>
        <d v="2015-03-13T18:52:00"/>
        <d v="2019-04-14T06:47:00"/>
        <d v="2020-08-06T13:24:00"/>
        <d v="2017-12-27T01:22:00"/>
        <d v="2019-04-21T03:17:00"/>
        <d v="2013-10-07T18:34:00"/>
        <d v="2014-11-19T09:01:00"/>
        <d v="2020-08-11T17:41:00"/>
        <d v="2018-12-30T04:55:00"/>
        <d v="2019-07-16T10:42:00"/>
        <d v="2017-07-03T02:55:00"/>
        <d v="2014-09-22T10:12:00"/>
        <d v="2016-04-13T07:08:00"/>
        <d v="2013-05-05T00:54:00"/>
        <d v="2018-05-16T09:43:00"/>
        <d v="2013-06-05T05:09:00"/>
        <d v="2015-12-23T08:27:00"/>
        <d v="2015-02-27T00:47:00"/>
        <d v="2017-11-08T13:43:00"/>
        <d v="2013-04-04T18:20:00"/>
        <d v="2016-02-18T18:40:00"/>
        <d v="2019-10-19T19:48:00"/>
        <d v="2013-05-05T22:52:00"/>
        <d v="2016-08-29T11:16:00"/>
        <d v="2018-06-19T20:33:00"/>
        <d v="2014-07-02T21:20:00"/>
        <d v="2017-04-18T12:02:00"/>
        <d v="2020-12-31T08:21:00"/>
        <d v="2012-12-16T18:49:00"/>
        <d v="2018-10-28T06:35:00"/>
        <d v="2019-07-30T21:06:00"/>
        <d v="2019-08-17T15:20:00"/>
        <d v="2020-05-07T21:44:00"/>
        <d v="2019-05-10T03:49:00"/>
        <d v="2020-07-19T02:49:00"/>
        <d v="2020-11-11T09:16:00"/>
        <d v="2020-02-12T04:04:00"/>
        <d v="2012-01-05T18:46:00"/>
        <d v="2020-08-10T08:52:00"/>
        <d v="2017-10-12T17:24:00"/>
        <d v="2013-04-09T17:21:00"/>
        <d v="2016-10-10T04:51:00"/>
        <d v="2020-01-26T19:00:00"/>
        <d v="2013-01-02T00:06:00"/>
        <d v="2018-02-02T22:57:00"/>
        <d v="2016-09-13T17:52:00"/>
        <d v="2017-02-16T23:17:00"/>
        <d v="2018-12-04T19:47:00"/>
        <d v="2020-10-18T23:51:00"/>
        <d v="2021-04-22T12:00:00"/>
        <d v="2021-04-25T00:01:00"/>
        <d v="2021-03-15T00:44:00"/>
        <d v="2021-02-03T21:56:00"/>
        <d v="2017-07-25T04:57:00"/>
        <d v="2016-01-16T10:52:00"/>
        <d v="2020-09-04T04:48:00"/>
        <d v="2019-11-02T13:59:00"/>
        <d v="2017-12-28T05:43:00"/>
        <d v="2020-07-24T09:54:00"/>
        <d v="2013-12-05T12:45:00"/>
        <d v="2015-05-17T11:40:00"/>
        <d v="2016-01-30T05:39:00"/>
        <d v="2020-04-08T02:59:00"/>
        <d v="2015-01-07T19:16:00"/>
        <d v="2019-01-23T16:49:00"/>
        <d v="2017-02-13T18:14:00"/>
        <d v="2021-05-04T00:03:00"/>
        <d v="2021-04-16T09:46:00"/>
        <d v="2019-01-23T04:47:00"/>
        <d v="2013-03-26T17:29:00"/>
        <d v="2016-07-05T03:56:00"/>
        <d v="2019-10-08T09:57:00"/>
        <d v="2019-06-08T06:29:00"/>
        <d v="2013-07-15T15:13:00"/>
        <d v="2013-01-21T03:23:00"/>
        <d v="2020-03-08T21:58:00"/>
        <d v="2019-08-11T10:03:00"/>
        <d v="2014-04-27T22:46:00"/>
        <d v="2017-10-28T17:00:00"/>
        <d v="2019-11-14T19:04:00"/>
        <d v="2018-04-22T19:01:00"/>
        <d v="2020-10-07T20:14:00"/>
        <d v="2015-10-22T04:33:00"/>
        <d v="2013-04-23T00:30:00"/>
        <d v="2020-05-27T05:43:00"/>
        <d v="2021-03-22T15:40:00"/>
        <d v="2019-04-11T17:19:00"/>
        <d v="2020-05-02T20:55:00"/>
        <d v="2021-02-06T04:22:00"/>
        <d v="2015-07-07T05:43:00"/>
        <d v="2020-06-04T18:03:00"/>
        <d v="2016-04-13T18:52:00"/>
        <d v="2021-04-11T05:05:00"/>
        <d v="2014-07-22T14:57:00"/>
        <d v="2013-01-06T15:51:00"/>
        <d v="2012-06-16T18:13:00"/>
        <d v="2015-09-15T17:36:00"/>
        <d v="2014-10-21T11:50:00"/>
        <d v="2012-03-03T05:56:00"/>
        <d v="2020-10-24T14:55:00"/>
        <d v="2014-01-20T01:19:00"/>
        <d v="2015-12-01T19:42:00"/>
        <d v="2020-09-28T11:56:00"/>
        <d v="2013-04-18T00:13:00"/>
        <d v="2018-07-30T16:29:00"/>
        <d v="2019-10-13T00:40:00"/>
        <d v="2018-03-29T18:52:00"/>
        <d v="2017-05-13T17:47:00"/>
        <d v="2015-05-11T17:47:00"/>
        <d v="2019-11-28T17:01:00"/>
        <d v="2018-05-30T00:42:00"/>
        <d v="2013-05-15T03:27:00"/>
        <d v="2020-12-10T09:05:00"/>
        <d v="2020-02-28T02:17:00"/>
        <d v="2016-10-20T19:08:00"/>
        <d v="2016-05-26T18:42:00"/>
        <d v="2015-11-17T15:38:00"/>
        <d v="2014-11-07T04:01:00"/>
        <d v="2019-05-12T13:43:00"/>
        <d v="2013-06-25T12:56:00"/>
        <d v="2015-08-18T17:02:00"/>
        <d v="2013-06-18T20:43:00"/>
        <d v="2018-11-26T05:57:00"/>
        <d v="2018-07-16T20:48:00"/>
        <d v="2020-01-13T03:27:00"/>
        <d v="2019-09-08T20:50:00"/>
        <d v="2018-06-21T22:49:00"/>
        <d v="2020-10-17T08:20:00"/>
        <d v="2015-05-06T11:39:00"/>
        <d v="2021-02-03T03:11:00"/>
        <d v="2019-02-13T01:37:00"/>
        <d v="2013-09-25T17:50:00"/>
        <d v="2020-02-23T00:54:00"/>
        <d v="2020-05-05T22:49:00"/>
        <d v="2015-07-04T11:31:00"/>
        <d v="2017-09-11T02:13:00"/>
        <d v="2018-11-01T22:56:00"/>
        <d v="2018-09-10T00:21:00"/>
        <d v="2015-06-23T16:33:00"/>
        <d v="2018-05-18T15:00:00"/>
        <d v="2015-02-28T19:03:00"/>
        <d v="2020-05-23T21:41:00"/>
        <d v="2019-12-30T02:12:00"/>
        <d v="2019-10-02T16:30:00"/>
        <d v="2017-07-18T00:58:00"/>
        <d v="2016-11-13T05:14:00"/>
        <d v="2018-05-21T04:53:00"/>
        <d v="2012-08-28T12:28:00"/>
        <d v="2013-09-15T12:30:00"/>
        <d v="2015-06-02T23:08:00"/>
        <d v="2020-04-20T03:59:00"/>
        <d v="2016-06-20T05:59:00"/>
        <d v="2018-04-05T10:41:00"/>
        <d v="2018-12-04T08:33:00"/>
        <d v="2019-01-31T13:55:00"/>
        <d v="2019-08-21T15:54:00"/>
        <d v="2020-11-30T01:01:00"/>
        <d v="2021-04-30T02:49:00"/>
        <d v="2020-12-17T03:48:00"/>
        <d v="2014-12-04T11:11:00"/>
        <d v="2016-07-30T17:44:00"/>
        <d v="2012-07-02T15:55:00"/>
        <d v="2018-07-02T23:36:00"/>
        <d v="2018-07-07T22:39:00"/>
        <d v="2017-09-18T04:03:00"/>
        <d v="2016-09-17T17:54:00"/>
        <d v="2020-06-30T20:37:00"/>
        <d v="2015-07-07T05:44:00"/>
        <d v="2014-06-01T14:48:00"/>
        <d v="2019-06-26T12:44:00"/>
        <d v="2015-04-16T14:05:00"/>
        <d v="2019-08-11T21:54:00"/>
        <d v="2020-03-30T00:52:00"/>
        <d v="2013-11-14T23:24:00"/>
        <d v="2019-03-26T18:50:00"/>
        <d v="2017-01-19T18:25:00"/>
        <d v="2013-08-03T17:32:00"/>
        <d v="2018-11-04T07:02:00"/>
        <d v="2019-07-19T08:42:00"/>
        <d v="2013-12-01T13:56:00"/>
        <d v="2016-10-03T23:39:00"/>
        <d v="2015-01-01T05:43:00"/>
        <d v="2019-10-29T22:09:00"/>
        <d v="2015-02-05T12:58:00"/>
        <d v="2015-12-05T12:45:00"/>
        <d v="2019-07-10T19:39:00"/>
        <d v="2020-07-12T13:10:00"/>
        <d v="2014-11-12T16:55:00"/>
        <d v="2021-04-29T00:03:00"/>
        <d v="2017-07-31T22:29:00"/>
        <d v="2021-02-08T14:27:00"/>
        <d v="2015-06-03T00:37:00"/>
        <d v="2012-05-29T03:27:00"/>
        <d v="2014-06-14T23:51:00"/>
        <d v="2016-08-05T15:10:00"/>
        <d v="2014-08-19T22:14:00"/>
        <d v="2020-12-19T22:47:00"/>
        <d v="2021-01-09T06:54:00"/>
        <d v="2014-11-10T12:56:00"/>
        <d v="2012-03-20T00:45:00"/>
        <d v="2020-01-09T09:55:00"/>
        <d v="2016-10-31T17:44:00"/>
        <d v="2014-12-03T04:44:00"/>
        <d v="2020-05-22T05:52:00"/>
        <d v="2017-12-25T17:43:00"/>
        <d v="2015-04-28T17:51:00"/>
        <d v="2014-07-23T13:39:00"/>
        <d v="2020-09-08T19:38:00"/>
        <d v="2013-09-05T04:31:00"/>
        <d v="2021-01-02T10:42:00"/>
        <d v="2017-11-08T11:50:00"/>
        <d v="2015-04-27T11:23:00"/>
        <d v="2015-04-07T17:48:00"/>
        <d v="2018-12-03T00:34:00"/>
        <d v="2013-11-10T23:19:00"/>
        <d v="2015-01-08T06:09:00"/>
        <d v="2013-04-05T16:12:00"/>
        <d v="2021-03-17T10:30:00"/>
        <d v="2012-12-09T00:59:00"/>
        <d v="2020-02-26T12:19:00"/>
        <d v="2015-08-01T17:45:00"/>
        <d v="2015-07-28T23:06:00"/>
        <d v="2020-02-08T17:25:00"/>
        <d v="2012-03-14T17:17:00"/>
        <d v="2014-06-23T16:50:00"/>
        <d v="2014-02-16T22:08:00"/>
        <d v="2015-04-28T07:54:00"/>
        <d v="2021-03-18T21:18:00"/>
        <d v="2014-01-25T05:46:00"/>
        <d v="2020-01-27T19:34:00"/>
        <d v="2020-12-21T09:15:00"/>
        <d v="2017-02-15T23:09:00"/>
        <d v="2016-02-22T11:33:00"/>
        <d v="2017-12-26T08:33:00"/>
        <d v="2020-06-17T04:03:00"/>
        <d v="2020-07-26T22:02:00"/>
        <d v="2021-03-27T11:55:00"/>
        <d v="2017-06-15T16:52:00"/>
        <d v="2012-06-12T04:52:00"/>
        <d v="2018-06-23T00:58:00"/>
        <d v="2012-12-16T18:25:00"/>
        <d v="2017-04-01T12:25:00"/>
        <d v="2014-07-21T08:14:00"/>
        <d v="2012-09-08T04:15:00"/>
        <d v="2019-04-13T12:49:00"/>
        <d v="2015-10-17T23:33:00"/>
        <d v="2020-08-03T08:59:00"/>
        <d v="2016-08-28T19:25:00"/>
        <d v="2014-01-19T07:24:00"/>
        <d v="2021-03-13T03:37:00"/>
        <d v="2014-08-18T23:40:00"/>
        <d v="2012-07-19T00:44:00"/>
        <d v="2017-10-17T21:39:00"/>
        <d v="2021-04-15T06:02:00"/>
        <d v="2020-11-06T03:41:00"/>
        <d v="2020-05-27T00:02:00"/>
        <d v="2015-12-15T12:20:00"/>
        <d v="2018-05-17T07:00:00"/>
        <d v="2018-04-18T05:03:00"/>
        <d v="2018-06-20T03:13:00"/>
        <d v="2019-09-10T17:04:00"/>
        <d v="2017-03-06T22:04:00"/>
        <d v="2020-04-03T09:00:00"/>
        <d v="2014-05-08T22:51:00"/>
        <d v="2016-02-24T11:16:00"/>
        <d v="2020-12-11T01:12:00"/>
        <d v="2018-06-27T09:52:00"/>
        <d v="2013-07-05T13:49:00"/>
        <d v="2017-01-02T00:46:00"/>
        <d v="2020-11-22T14:22:00"/>
        <d v="2018-05-18T13:46:00"/>
        <d v="2019-03-31T03:58:00"/>
        <d v="2020-12-28T23:03:00"/>
        <d v="2020-12-28T21:30:00"/>
        <d v="2014-10-29T11:39:00"/>
        <d v="2017-11-11T17:48:00"/>
        <d v="2017-07-29T09:25:00"/>
        <d v="2015-07-21T17:41:00"/>
        <d v="2018-10-27T22:40:00"/>
        <d v="2021-02-06T12:42:00"/>
        <d v="2017-08-31T15:34:00"/>
        <d v="2018-05-17T09:54:00"/>
        <d v="2017-08-05T16:29:00"/>
        <d v="2017-06-24T00:13:00"/>
        <d v="2018-07-06T23:04:00"/>
        <d v="2019-10-21T00:34:00"/>
        <d v="2017-01-23T19:04:00"/>
        <d v="2021-01-30T04:41:00"/>
        <d v="2017-10-13T10:41:00"/>
        <d v="2019-09-28T16:02:00"/>
        <d v="2017-04-12T17:24:00"/>
        <d v="2017-09-21T03:37:00"/>
        <d v="2015-11-02T05:45:00"/>
        <d v="2016-09-24T08:07:00"/>
        <d v="2019-02-18T17:53:00"/>
        <d v="2019-02-25T05:48:00"/>
        <d v="2016-03-16T02:11:00"/>
        <d v="2019-08-28T01:05:00"/>
        <d v="2020-02-29T13:01:00"/>
        <d v="2018-08-10T11:02:00"/>
        <d v="2014-10-20T06:14:00"/>
        <d v="2016-02-29T14:19:00"/>
        <d v="2021-04-30T08:41:00"/>
        <d v="2019-03-02T01:56:00"/>
        <d v="2013-09-29T22:17:00"/>
        <d v="2018-06-02T02:39:00"/>
        <d v="2014-10-03T13:47:00"/>
        <d v="2017-02-10T12:39:00"/>
        <d v="2020-07-04T02:05:00"/>
        <d v="2015-12-12T09:33:00"/>
        <d v="2019-07-14T23:59:00"/>
        <d v="2015-04-19T13:30:00"/>
        <d v="2017-10-25T17:50:00"/>
        <d v="2018-09-24T21:53:00"/>
        <d v="2020-10-10T18:00:00"/>
        <d v="2021-03-21T18:07:00"/>
        <d v="2020-05-03T05:20:00"/>
        <d v="2017-01-23T13:56:00"/>
        <d v="2020-12-03T15:53:00"/>
        <d v="2020-04-04T16:36:00"/>
        <d v="2020-08-27T05:59:00"/>
        <d v="2018-02-05T17:50:00"/>
        <d v="2013-07-13T08:52:00"/>
        <d v="2018-03-02T01:26:00"/>
        <d v="2015-11-26T04:08:00"/>
        <d v="2020-03-29T07:01:00"/>
        <d v="2018-07-03T21:54:00"/>
        <d v="2020-03-11T03:01:00"/>
        <d v="2014-08-07T11:07:00"/>
        <d v="2020-05-18T15:54:00"/>
        <d v="2017-07-26T01:19:00"/>
        <d v="2013-03-17T02:48:00"/>
        <d v="2016-07-11T13:05:00"/>
        <d v="2021-04-05T01:21:00"/>
        <d v="2015-10-22T12:22:00"/>
        <d v="2021-05-06T02:21:00"/>
        <d v="2013-09-28T18:18:00"/>
        <d v="2013-08-08T19:53:00"/>
        <d v="2014-10-16T23:16:00"/>
        <d v="2020-08-21T04:05:00"/>
        <d v="2020-10-04T01:14:00"/>
        <d v="2016-01-14T16:03:00"/>
        <d v="2016-08-24T04:27:00"/>
        <d v="2018-02-15T09:56:00"/>
        <d v="2018-06-16T14:48:00"/>
        <d v="2019-12-26T05:33:00"/>
        <d v="2016-02-23T05:27:00"/>
        <d v="2017-09-21T03:52:00"/>
        <d v="2020-12-04T01:52:00"/>
        <d v="2019-12-26T21:47:00"/>
        <d v="2013-12-03T12:18:00"/>
        <d v="2016-03-03T20:16:00"/>
        <d v="2018-03-23T02:56:00"/>
        <d v="2017-10-04T22:57:00"/>
        <d v="2013-06-19T12:34:00"/>
        <d v="2012-12-05T13:20:00"/>
        <d v="2016-08-11T09:34:00"/>
        <d v="2018-05-01T17:42:00"/>
        <d v="2017-10-07T01:16:00"/>
        <d v="2019-08-24T12:53:00"/>
        <d v="2017-07-21T04:43:00"/>
        <d v="2013-05-19T08:24:00"/>
        <d v="2014-09-29T05:46:00"/>
        <d v="2020-03-10T18:45:00"/>
        <d v="2019-10-25T20:50:00"/>
        <d v="2019-01-14T23:07:00"/>
        <d v="2021-02-16T06:44:00"/>
        <d v="2020-08-10T22:46:00"/>
        <d v="2021-01-12T21:36:00"/>
        <d v="2012-04-23T18:49:00"/>
        <d v="2017-06-03T04:49:00"/>
        <d v="2020-04-18T03:01:00"/>
        <d v="2016-07-11T10:53:00"/>
        <d v="2014-08-24T07:16:00"/>
        <d v="2021-02-22T03:59:00"/>
        <d v="2018-01-25T20:44:00"/>
        <d v="2020-04-05T21:26:00"/>
        <d v="2020-05-11T14:52:00"/>
        <d v="2021-01-07T01:04:00"/>
        <d v="2019-10-04T23:36:00"/>
        <d v="2020-12-23T00:47:00"/>
        <d v="2015-04-27T17:44:00"/>
        <d v="2019-03-27T04:50:00"/>
        <d v="2020-03-31T22:02:00"/>
        <d v="2014-04-17T22:34:00"/>
        <d v="2016-11-05T16:18:00"/>
        <d v="2021-05-04T02:51:00"/>
        <d v="2019-12-28T21:53:00"/>
        <d v="2015-06-03T15:46:00"/>
        <d v="2019-10-30T20:04:00"/>
        <d v="2016-12-19T16:50:00"/>
        <d v="2017-09-15T22:41:00"/>
        <d v="2016-10-08T04:45:00"/>
        <d v="2019-10-04T18:10:00"/>
        <d v="2019-02-04T07:42:00"/>
        <d v="2018-08-12T15:42:00"/>
        <d v="2019-09-01T06:43:00"/>
        <d v="2016-10-19T06:04:00"/>
        <d v="2018-04-30T06:09:00"/>
        <d v="2018-06-02T00:47:00"/>
        <d v="2020-07-31T14:36:00"/>
        <d v="2018-11-24T11:53:00"/>
        <d v="2021-02-06T04:35:00"/>
        <d v="2020-06-04T02:44:00"/>
        <d v="2019-04-12T17:01:00"/>
        <d v="2017-03-04T02:32:00"/>
        <d v="2021-01-30T01:04:00"/>
        <d v="2017-06-15T11:30:00"/>
        <d v="2017-08-07T07:43:00"/>
        <d v="2015-05-20T17:50:00"/>
        <d v="2018-03-20T01:00:00"/>
        <d v="2020-03-09T19:00:00"/>
        <d v="2021-01-26T09:59:00"/>
        <d v="2017-08-04T17:14:00"/>
        <d v="2016-09-24T09:49:00"/>
        <d v="2020-10-04T02:40:00"/>
        <d v="2017-02-18T12:08:00"/>
        <d v="2018-12-30T13:55:00"/>
        <d v="2019-10-22T14:30:00"/>
        <d v="2021-02-02T09:55:00"/>
        <d v="2020-12-16T20:09:00"/>
        <d v="2018-08-28T21:55:00"/>
        <d v="2021-02-02T04:03:00"/>
        <d v="2021-01-29T03:40:00"/>
        <d v="2020-04-22T11:54:00"/>
        <d v="2017-04-01T07:02:00"/>
        <d v="2016-10-15T02:49:00"/>
        <d v="2019-08-18T07:53:00"/>
        <d v="2018-08-12T16:39:00"/>
        <d v="2013-10-15T18:01:00"/>
        <d v="2017-04-27T17:44:00"/>
        <d v="2020-02-28T20:04:00"/>
        <d v="2020-01-26T18:09:00"/>
        <d v="2021-02-01T19:00:00"/>
        <d v="2018-02-05T08:00:00"/>
        <d v="2018-02-16T03:46:00"/>
        <d v="2014-07-14T11:06:00"/>
        <d v="2020-12-26T09:26:00"/>
        <d v="2019-09-07T05:55:00"/>
        <d v="2017-10-05T12:28:00"/>
        <d v="2019-08-15T00:41:00"/>
        <d v="2016-06-17T10:48:00"/>
        <d v="2012-05-24T04:48:00"/>
        <d v="2013-04-07T21:23:00"/>
        <d v="2019-03-25T11:31:00"/>
        <d v="2020-08-03T02:50:00"/>
        <d v="2016-02-06T12:39:00"/>
        <d v="2020-09-28T04:16:00"/>
        <d v="2013-07-11T01:47:00"/>
        <d v="2014-12-12T11:26:00"/>
        <d v="2016-06-29T22:44:00"/>
        <d v="2017-05-08T19:47:00"/>
        <d v="2017-02-04T02:24:00"/>
        <d v="2014-12-11T00:54:00"/>
        <d v="2017-08-27T22:37:00"/>
        <d v="2021-01-29T21:59:00"/>
        <d v="2019-06-03T03:56:00"/>
        <d v="2016-03-14T05:45:00"/>
        <d v="2018-05-03T23:00:00"/>
        <d v="2016-01-11T07:26:00"/>
        <d v="2016-12-22T13:59:00"/>
        <d v="2017-02-04T18:54:00"/>
        <d v="2017-09-11T22:45:00"/>
        <d v="2020-04-14T08:07:00"/>
        <d v="2013-01-08T23:41:00"/>
        <d v="2020-08-05T08:47:00"/>
        <d v="2021-01-07T08:48:00"/>
        <d v="2014-11-18T22:38:00"/>
        <d v="2017-01-03T08:29:00"/>
        <d v="2017-03-08T19:14:00"/>
        <d v="2017-01-02T01:21:00"/>
        <d v="2015-01-26T00:42:00"/>
        <d v="2013-07-11T05:14:00"/>
        <d v="2020-01-02T12:46:00"/>
        <d v="2012-05-22T17:09:00"/>
        <d v="2013-01-08T20:42:00"/>
        <d v="2020-07-24T22:43:00"/>
        <d v="2014-08-24T15:16:00"/>
        <d v="2013-02-20T19:23:00"/>
        <d v="2020-10-11T00:00:00"/>
        <d v="2016-02-21T14:40:00"/>
        <d v="2015-02-14T00:17:00"/>
        <d v="2015-03-16T22:00:00"/>
        <d v="2020-07-07T22:44:00"/>
        <d v="2019-05-13T21:52:00"/>
        <d v="2015-07-26T19:49:00"/>
        <d v="2017-07-06T02:00:00"/>
        <d v="2013-07-01T18:11:00"/>
        <d v="2014-08-11T10:11:00"/>
        <d v="2018-06-06T08:26:00"/>
        <d v="2020-06-22T16:04:00"/>
        <d v="2013-10-09T18:12:00"/>
        <d v="2017-06-30T04:48:00"/>
        <d v="2019-08-24T08:31:00"/>
        <d v="2019-05-17T04:00:00"/>
        <d v="2014-10-05T18:34:00"/>
        <d v="2020-05-18T23:36:00"/>
        <d v="2013-06-30T17:37:00"/>
        <d v="2013-07-08T21:28:00"/>
        <d v="2017-11-13T03:04:00"/>
        <d v="2018-04-02T14:45:00"/>
        <d v="2018-03-23T03:53:00"/>
        <d v="2018-02-20T13:55:00"/>
        <d v="2016-10-13T18:01:00"/>
        <d v="2019-01-08T19:06:00"/>
        <d v="2019-09-13T19:55:00"/>
        <d v="2019-06-19T10:58:00"/>
        <d v="2019-08-12T10:34:00"/>
        <d v="2019-08-26T15:54:00"/>
        <d v="2019-03-04T23:04:00"/>
        <d v="2014-04-27T03:56:00"/>
        <d v="2020-11-24T15:10:00"/>
        <d v="2020-06-30T14:53:00"/>
        <d v="2020-10-21T14:14:00"/>
        <d v="2017-10-04T03:04:00"/>
        <d v="2018-07-20T20:06:00"/>
        <d v="2021-01-25T03:57:00"/>
        <d v="2012-03-25T11:07:00"/>
        <d v="2016-06-05T23:22:00"/>
        <d v="2018-10-15T00:47:00"/>
        <d v="2016-10-18T17:22:00"/>
        <d v="2017-12-26T19:16:00"/>
        <d v="2021-01-20T01:04:00"/>
        <d v="2020-01-31T06:54:00"/>
        <d v="2020-01-21T22:00:00"/>
        <d v="2019-11-03T23:57:00"/>
        <d v="2012-07-16T01:54:00"/>
        <d v="2013-07-04T18:09:00"/>
        <d v="2020-03-05T13:08:00"/>
        <d v="2020-09-25T02:49:00"/>
        <d v="2016-12-14T12:51:00"/>
        <d v="2013-02-08T15:35:00"/>
        <d v="2020-12-02T21:41:00"/>
        <d v="2014-12-14T16:21:00"/>
        <d v="2020-04-11T20:47:00"/>
        <d v="2020-08-13T14:21:00"/>
        <d v="2019-09-29T08:53:00"/>
        <d v="2019-06-04T18:29:00"/>
        <d v="2016-10-15T23:33:00"/>
        <d v="2021-02-03T21:54:00"/>
        <d v="2021-02-08T17:02:00"/>
        <d v="2020-11-14T05:46:00"/>
        <d v="2019-01-27T04:33:00"/>
        <d v="2021-02-20T09:57:00"/>
        <d v="2021-02-17T10:01:00"/>
        <d v="2020-04-14T15:04:00"/>
        <d v="2014-10-30T00:20:00"/>
        <d v="2013-11-01T12:23:00"/>
        <d v="2014-04-11T09:34:00"/>
        <d v="2013-08-16T13:30:00"/>
        <d v="2015-04-28T22:11:00"/>
        <d v="2016-04-20T23:54:00"/>
        <d v="2018-05-05T11:01:00"/>
        <d v="2015-08-13T03:59:00"/>
        <d v="2013-05-22T04:25:00"/>
        <d v="2013-10-17T04:50:00"/>
        <d v="2017-03-03T00:51:00"/>
        <d v="2016-01-01T05:47:00"/>
        <d v="2018-06-08T18:01:00"/>
        <d v="2020-11-15T21:58:00"/>
        <d v="2016-03-07T12:38:00"/>
        <d v="2019-12-12T03:56:00"/>
        <d v="2018-02-08T22:50:00"/>
        <d v="2017-06-16T08:24:00"/>
        <d v="2012-11-09T23:33:00"/>
        <d v="2018-01-10T05:04:00"/>
        <d v="2017-04-21T19:22:00"/>
        <d v="2019-02-26T00:05:00"/>
        <d v="2012-03-13T09:10:00"/>
        <d v="2016-11-02T00:46:00"/>
        <d v="2020-11-14T02:56:00"/>
        <d v="2021-02-08T17:05:00"/>
        <d v="2015-06-06T08:33:00"/>
        <d v="2017-09-30T02:50:00"/>
        <d v="2012-07-07T10:45:00"/>
        <d v="2020-08-13T01:03:00"/>
        <d v="2020-09-21T07:54:00"/>
        <d v="2019-02-20T10:52:00"/>
        <d v="2018-12-12T22:43:00"/>
        <d v="2018-01-08T03:03:00"/>
        <d v="2013-08-28T04:46:00"/>
        <d v="2020-01-14T09:53:00"/>
        <d v="2015-09-11T11:55:00"/>
        <d v="2018-07-15T19:01:00"/>
        <d v="2019-04-15T16:03:00"/>
        <d v="2018-07-19T22:33:00"/>
        <d v="2019-02-27T05:47:00"/>
        <d v="2017-10-14T19:56:00"/>
        <d v="2012-01-21T02:56:00"/>
        <d v="2017-11-26T05:42:00"/>
        <d v="2014-07-26T07:56:00"/>
        <d v="2017-02-16T05:21:00"/>
        <d v="2012-08-07T17:49:00"/>
        <d v="2018-05-16T14:26:00"/>
        <d v="2012-05-29T16:59:00"/>
        <d v="2017-06-01T12:22:00"/>
        <d v="2018-03-15T15:59:00"/>
        <d v="2017-10-05T06:08:00"/>
        <d v="2015-09-14T22:16:00"/>
        <d v="2021-01-21T03:07:00"/>
        <d v="2016-08-04T17:47:00"/>
        <d v="2016-05-11T07:06:00"/>
        <d v="2014-03-24T10:58:00"/>
        <d v="2019-10-23T18:37:00"/>
        <d v="2019-08-29T21:20:00"/>
        <d v="2018-11-19T04:55:00"/>
        <d v="2019-05-06T08:02:00"/>
        <d v="2020-11-23T00:56:00"/>
        <d v="2013-01-11T19:02:00"/>
        <d v="2015-11-03T16:59:00"/>
        <d v="2020-06-08T11:44:00"/>
        <d v="2019-04-01T22:52:00"/>
        <d v="2021-03-26T21:58:00"/>
        <d v="2017-06-18T08:08:00"/>
        <d v="2020-08-17T08:09:00"/>
        <d v="2020-06-18T19:48:00"/>
        <d v="2013-05-16T17:54:00"/>
        <d v="2019-08-15T09:59:00"/>
        <d v="2017-04-25T04:37:00"/>
        <d v="2015-11-25T05:20:00"/>
        <d v="2015-08-26T02:35:00"/>
        <d v="2020-01-22T13:59:00"/>
        <d v="2018-07-09T15:43:00"/>
        <d v="2014-11-20T08:27:00"/>
        <d v="2020-05-21T20:05:00"/>
        <d v="2013-12-18T08:14:00"/>
        <d v="2015-09-26T21:52:00"/>
        <d v="2013-02-22T01:19:00"/>
        <d v="2015-11-12T17:52:00"/>
        <d v="2017-07-14T13:00:00"/>
        <d v="2014-03-04T03:54:00"/>
        <d v="2014-11-28T18:29:00"/>
        <d v="2017-09-19T04:31:00"/>
        <d v="2018-10-01T03:53:00"/>
        <d v="2014-07-09T11:41:00"/>
        <d v="2020-10-11T14:57:00"/>
        <d v="2018-08-19T15:59:00"/>
        <d v="2012-04-02T16:34:00"/>
        <d v="2021-01-10T04:55:00"/>
        <d v="2014-06-18T22:27:00"/>
        <d v="2016-04-24T23:43:00"/>
        <d v="2015-04-14T05:09:00"/>
        <d v="2014-10-23T11:08:00"/>
        <d v="2013-09-02T14:42:00"/>
        <d v="2012-02-12T22:43:00"/>
        <d v="2021-05-01T14:46:00"/>
        <d v="2021-03-08T13:00:00"/>
        <d v="2020-08-01T19:57:00"/>
        <d v="2015-01-13T07:42:00"/>
        <d v="2019-01-27T01:59:00"/>
        <d v="2018-11-13T17:00:00"/>
        <d v="2017-11-27T23:15:00"/>
        <d v="2019-08-09T18:44:00"/>
        <d v="2013-07-03T03:01:00"/>
        <d v="2014-01-29T10:21:00"/>
        <d v="2018-02-19T01:42:00"/>
        <d v="2020-07-06T03:55:00"/>
        <d v="2015-02-15T12:56:00"/>
        <d v="2013-05-23T06:43:00"/>
        <d v="2020-09-04T11:57:00"/>
        <d v="2016-05-16T04:47:00"/>
        <d v="2018-12-24T05:48:00"/>
        <d v="2015-09-19T23:45:00"/>
        <d v="2020-02-08T06:14:00"/>
        <d v="2015-03-01T04:20:00"/>
        <d v="2020-03-21T06:13:00"/>
        <d v="2015-11-21T17:44:00"/>
        <d v="2014-04-29T17:09:00"/>
        <d v="2019-01-06T22:07:00"/>
        <d v="2016-11-04T03:00:00"/>
        <d v="2020-12-22T05:40:00"/>
        <d v="2017-10-21T14:08:00"/>
        <d v="2013-09-22T13:02:00"/>
        <d v="2020-01-04T03:52:00"/>
        <d v="2018-04-24T00:25:00"/>
        <d v="2018-10-04T10:05:00"/>
        <d v="2020-02-04T15:04:00"/>
        <d v="2015-04-30T20:41:00"/>
        <d v="2012-04-16T17:50:00"/>
        <d v="2019-08-07T04:52:00"/>
        <d v="2021-01-29T15:01:00"/>
        <d v="2020-11-01T13:44:00"/>
        <d v="2018-10-21T16:41:00"/>
        <d v="2018-12-04T22:52:00"/>
        <d v="2019-02-13T19:58:00"/>
        <d v="2020-09-26T05:58:00"/>
        <d v="2020-04-23T10:33:00"/>
        <d v="2017-02-07T12:43:00"/>
        <d v="2020-11-10T10:01:00"/>
        <d v="2019-05-27T16:01:00"/>
        <d v="2020-07-07T20:54:00"/>
        <d v="2019-11-21T15:32:00"/>
        <d v="2018-05-05T03:56:00"/>
        <d v="2019-07-13T03:53:00"/>
        <d v="2021-01-22T15:44:00"/>
        <d v="2018-12-18T04:55:00"/>
        <d v="2019-07-28T15:57:00"/>
        <d v="2017-12-29T14:04:00"/>
        <d v="2021-01-08T06:41:00"/>
        <d v="2016-09-12T01:01:00"/>
        <d v="2020-12-25T08:36:00"/>
        <d v="2019-06-14T10:02:00"/>
        <d v="2016-05-09T23:33:00"/>
        <d v="2012-12-19T17:36:00"/>
        <d v="2017-07-25T10:18:00"/>
        <d v="2018-02-13T07:47:00"/>
        <d v="2020-03-19T22:55:00"/>
        <d v="2013-03-13T05:44:00"/>
        <d v="2021-02-13T09:37:00"/>
        <d v="2021-03-16T21:05:00"/>
        <d v="2019-08-21T23:37:00"/>
        <d v="2014-05-21T14:25:00"/>
        <d v="2019-01-03T06:45:00"/>
        <d v="2020-10-11T11:56:00"/>
        <d v="2014-01-09T01:30:00"/>
        <d v="2020-09-22T09:36:00"/>
        <d v="2015-03-02T06:35:00"/>
        <d v="2020-04-12T11:02:00"/>
        <d v="2020-04-29T16:58:00"/>
        <d v="2018-11-16T21:48:00"/>
        <d v="2018-01-04T23:19:00"/>
        <d v="2013-11-07T16:51:00"/>
        <d v="2014-10-27T16:24:00"/>
        <d v="2020-05-30T23:56:00"/>
        <d v="2017-11-17T16:21:00"/>
        <d v="2015-04-05T00:56:00"/>
        <d v="2018-09-29T19:03:00"/>
        <d v="2012-10-19T05:17:00"/>
        <d v="2013-04-26T05:28:00"/>
        <d v="2021-03-08T05:05:00"/>
        <d v="2020-08-24T08:14:00"/>
        <d v="2013-08-23T07:45:00"/>
        <d v="2016-08-04T08:56:00"/>
        <d v="2015-11-23T04:47:00"/>
        <d v="2018-08-08T22:16:00"/>
        <d v="2018-05-04T23:05:00"/>
        <d v="2013-03-25T02:08:00"/>
        <d v="2019-02-13T23:30:00"/>
        <d v="2020-09-04T07:02:00"/>
        <d v="2020-04-13T10:04:00"/>
        <d v="2017-12-13T04:37:00"/>
        <d v="2019-04-22T10:40:00"/>
        <d v="2021-03-18T22:00:00"/>
        <d v="2021-03-14T15:58:00"/>
        <d v="2015-12-05T20:39:00"/>
        <d v="2017-04-24T16:13:00"/>
        <d v="2018-12-13T16:47:00"/>
        <d v="2021-01-11T06:55:00"/>
        <d v="2021-01-28T00:03:00"/>
        <d v="2018-02-07T09:20:00"/>
        <d v="2015-08-09T04:41:00"/>
        <d v="2017-06-04T22:50:00"/>
        <d v="2017-03-26T07:32:00"/>
        <d v="2021-02-10T15:02:00"/>
        <d v="2014-07-29T11:01:00"/>
        <d v="2013-12-02T03:52:00"/>
        <d v="2018-05-25T14:16:00"/>
        <d v="2013-08-04T10:52:00"/>
        <d v="2019-04-18T20:31:00"/>
        <d v="2014-06-10T05:39:00"/>
        <d v="2014-10-16T14:51:00"/>
        <d v="2012-10-20T07:58:00"/>
        <d v="2019-06-12T09:29:00"/>
        <d v="2021-02-08T06:56:00"/>
        <d v="2021-01-14T15:50:00"/>
        <d v="2015-01-08T12:50:00"/>
        <d v="2018-12-10T00:44:00"/>
        <d v="2015-12-22T18:19:00"/>
        <d v="2021-02-09T07:03:00"/>
        <d v="2016-05-21T14:52:00"/>
        <d v="2019-07-30T06:49:00"/>
        <d v="2013-10-18T07:28:00"/>
        <d v="2018-10-14T09:25:00"/>
        <d v="2014-02-01T09:58:00"/>
        <d v="2017-09-04T04:41:00"/>
        <d v="2018-07-28T00:20:00"/>
        <d v="2018-09-13T13:22:00"/>
        <d v="2014-09-06T09:20:00"/>
        <d v="2020-12-26T20:28:00"/>
        <d v="2019-01-20T16:14:00"/>
        <d v="2020-12-07T05:06:00"/>
        <d v="2020-03-21T06:36:00"/>
        <d v="2016-05-22T02:58:00"/>
        <d v="2021-01-09T10:02:00"/>
        <d v="2012-06-15T14:37:00"/>
        <d v="2014-10-25T20:41:00"/>
        <d v="2020-07-09T01:56:00"/>
        <d v="2016-05-01T17:29:00"/>
        <d v="2013-05-16T17:12:00"/>
        <d v="2013-05-19T04:38:00"/>
        <d v="2020-08-23T07:56:00"/>
        <d v="2020-11-25T21:48:00"/>
        <d v="2015-09-27T19:41:00"/>
        <d v="2014-12-16T06:35:00"/>
        <d v="2019-07-04T16:40:00"/>
        <d v="2019-08-25T03:32:00"/>
        <d v="2020-12-22T09:37:00"/>
        <d v="2012-08-30T13:42:00"/>
        <d v="2021-02-06T00:46:00"/>
        <d v="2016-08-20T07:21:00"/>
        <d v="2017-03-01T18:49:00"/>
        <d v="2018-10-04T21:40:00"/>
        <d v="2017-05-11T04:29:00"/>
        <d v="2012-03-08T17:18:00"/>
        <d v="2019-04-07T12:57:00"/>
        <d v="2019-05-24T19:43:00"/>
        <d v="2016-08-06T04:43:00"/>
        <d v="2021-01-04T21:46:00"/>
        <d v="2015-03-08T08:09:00"/>
        <d v="2017-04-19T07:46:00"/>
        <d v="2016-11-25T20:29:00"/>
        <d v="2016-10-19T01:51:00"/>
        <d v="2015-04-06T17:52:00"/>
        <d v="2018-07-24T12:04:00"/>
        <d v="2018-08-01T13:59:00"/>
        <d v="2017-09-10T22:29:00"/>
        <d v="2018-04-27T06:56:00"/>
        <d v="2012-05-26T14:50:00"/>
        <d v="2013-09-23T14:55:00"/>
        <d v="2017-01-01T12:41:00"/>
        <d v="2015-01-30T23:02:00"/>
        <d v="2018-06-21T16:41:00"/>
        <d v="2021-03-18T08:47:00"/>
        <d v="2015-04-14T23:48:00"/>
        <d v="2014-01-21T10:58:00"/>
        <d v="2014-08-15T02:05:00"/>
        <d v="2020-01-13T10:00:00"/>
        <d v="2017-07-16T05:32:00"/>
        <d v="2020-01-19T18:45:00"/>
        <d v="2012-07-10T11:19:00"/>
        <d v="2014-11-01T00:48:00"/>
        <d v="2017-10-27T06:03:00"/>
        <d v="2012-09-02T01:02:00"/>
        <d v="2014-06-06T23:31:00"/>
        <d v="2012-10-14T03:23:00"/>
        <d v="2012-11-29T20:53:00"/>
        <d v="2013-04-07T23:37:00"/>
        <d v="2020-07-19T01:34:00"/>
        <d v="2014-02-12T11:03:00"/>
        <d v="2017-03-01T00:43:00"/>
        <d v="2013-02-28T20:31:00"/>
        <d v="2017-04-26T20:20:00"/>
        <d v="2017-01-31T11:30:00"/>
        <d v="2019-10-11T22:49:00"/>
        <d v="2014-10-18T21:00:00"/>
        <d v="2016-11-07T09:27:00"/>
        <d v="2019-07-14T06:59:00"/>
        <d v="2012-05-31T20:53:00"/>
        <d v="2020-03-27T22:04:00"/>
        <d v="2016-12-20T10:23:00"/>
        <d v="2018-01-01T11:58:00"/>
        <d v="2014-05-12T05:44:00"/>
        <d v="2016-03-12T19:12:00"/>
        <d v="2017-05-29T08:17:00"/>
        <d v="2017-11-15T08:36:00"/>
        <d v="2017-02-17T21:07:00"/>
        <d v="2020-02-15T08:30:00"/>
        <d v="2012-11-02T00:34:00"/>
        <d v="2016-02-01T21:36:00"/>
        <d v="2014-09-14T18:16:00"/>
        <d v="2018-03-12T13:19:00"/>
        <d v="2014-04-04T14:12:00"/>
        <d v="2017-06-27T18:45:00"/>
        <d v="2017-09-05T15:36:00"/>
        <d v="2017-01-16T19:14:00"/>
        <d v="2015-07-03T05:05:00"/>
        <d v="2021-02-27T04:40:00"/>
        <d v="2015-06-13T20:57:00"/>
        <d v="2017-04-23T02:00:00"/>
        <d v="2018-01-30T15:18:00"/>
        <d v="2015-11-10T13:48:00"/>
        <d v="2015-02-18T03:18:00"/>
        <d v="2018-08-28T18:45:00"/>
        <d v="2016-05-18T15:35:00"/>
        <d v="2015-05-02T15:31:00"/>
        <d v="2016-08-01T17:17:00"/>
        <d v="2017-06-04T01:50:00"/>
        <d v="2021-02-15T15:57:00"/>
        <d v="2020-02-21T22:59:00"/>
        <d v="2013-11-05T00:58:00"/>
        <d v="2020-08-24T02:59:00"/>
        <d v="2018-01-17T17:41:00"/>
        <d v="2016-12-18T00:59:00"/>
        <d v="2020-02-03T04:06:00"/>
        <d v="2012-11-07T22:55:00"/>
        <d v="2015-07-25T10:46:00"/>
        <d v="2017-02-14T18:12:00"/>
        <d v="2018-11-14T19:47:00"/>
        <d v="2015-01-31T18:49:00"/>
        <d v="2017-07-30T17:07:00"/>
        <d v="2021-04-17T08:03:00"/>
        <d v="2014-04-02T10:39:00"/>
        <d v="2017-01-02T12:07:00"/>
        <d v="2019-05-27T06:52:00"/>
        <d v="2017-01-18T05:52:00"/>
        <d v="2020-10-18T17:56:00"/>
        <d v="2017-04-28T20:19:00"/>
        <d v="2020-07-05T23:52:00"/>
        <d v="2019-06-14T15:59:00"/>
        <d v="2021-02-15T06:21:00"/>
        <d v="2019-01-10T07:56:00"/>
        <d v="2019-02-19T02:01:00"/>
        <d v="2016-04-18T16:23:00"/>
        <d v="2015-01-02T02:58:00"/>
        <d v="2015-10-25T06:14:00"/>
        <d v="2020-05-14T20:06:00"/>
        <d v="2016-10-23T23:43:00"/>
        <d v="2021-02-10T21:45:00"/>
        <d v="2020-05-22T13:53:00"/>
        <d v="2016-11-04T23:19:00"/>
        <d v="2017-12-11T05:54:00"/>
        <d v="2019-01-21T04:50:00"/>
        <d v="2016-03-08T21:35:00"/>
        <d v="2019-04-21T20:23:00"/>
        <d v="2017-03-09T11:51:00"/>
        <d v="2016-06-14T23:49:00"/>
        <d v="2014-12-31T22:46:00"/>
        <d v="2014-03-28T05:39:00"/>
        <d v="2012-01-16T12:30:00"/>
        <d v="2021-01-14T08:57:00"/>
        <d v="2016-05-17T11:42:00"/>
        <d v="2017-09-22T09:13:00"/>
        <d v="2013-02-14T10:31:00"/>
        <d v="2021-04-05T23:01:00"/>
        <d v="2019-07-10T00:32:00"/>
        <d v="2021-01-31T20:58:00"/>
        <d v="2021-01-31T02:06:00"/>
        <d v="2012-07-28T01:16:00"/>
        <d v="2019-07-08T10:47:00"/>
        <d v="2018-12-27T03:36:00"/>
        <d v="2016-12-11T18:47:00"/>
        <d v="2016-03-25T08:15:00"/>
        <d v="2014-10-20T22:19:00"/>
        <d v="2021-01-03T00:27:00"/>
        <d v="2018-09-05T01:00:00"/>
        <d v="2013-09-22T18:26:00"/>
        <d v="2021-04-23T02:16:00"/>
        <d v="2016-05-02T14:55:00"/>
        <d v="2014-11-22T17:52:00"/>
        <d v="2020-03-20T12:59:00"/>
        <d v="2016-12-24T12:16:00"/>
        <d v="2013-02-28T17:31:00"/>
        <d v="2016-10-12T04:16:00"/>
        <d v="2013-06-23T07:03:00"/>
        <d v="2013-05-30T05:04:00"/>
        <d v="2018-05-13T21:56:00"/>
        <d v="2017-05-21T10:40:00"/>
        <d v="2021-02-04T15:49:00"/>
        <d v="2018-06-09T06:51:00"/>
        <d v="2015-10-06T23:59:00"/>
        <d v="2017-06-19T10:50:00"/>
        <d v="2015-06-29T17:44:00"/>
        <d v="2017-01-04T04:22:00"/>
        <d v="2016-06-29T17:50:00"/>
        <d v="2012-10-12T20:21:00"/>
        <d v="2012-06-27T17:32:00"/>
        <d v="2018-02-25T16:46:00"/>
        <d v="2019-10-07T23:14:00"/>
        <d v="2020-09-25T05:48:00"/>
        <d v="2020-12-23T08:10:00"/>
        <d v="2015-12-29T05:07:00"/>
        <d v="2021-04-20T07:23:00"/>
        <d v="2019-07-31T06:12:00"/>
        <d v="2020-11-20T17:20:00"/>
        <d v="2016-06-01T04:12:00"/>
        <d v="2019-06-23T13:31:00"/>
        <d v="2015-08-31T17:11:00"/>
        <d v="2020-10-20T15:51:00"/>
        <d v="2019-04-27T21:07:00"/>
        <d v="2013-01-23T06:00:00"/>
        <d v="2019-10-01T01:50:00"/>
        <d v="2014-02-02T06:38:00"/>
        <d v="2013-11-13T09:40:00"/>
        <d v="2019-06-04T19:56:00"/>
        <d v="2018-06-09T02:13:00"/>
        <d v="2020-06-29T04:03:00"/>
        <d v="2020-11-12T11:43:00"/>
        <d v="2016-06-13T12:23:00"/>
        <d v="2020-10-31T12:55:00"/>
        <d v="2018-02-12T16:49:00"/>
        <d v="2016-12-19T05:52:00"/>
        <d v="2015-11-28T03:03:00"/>
        <d v="2016-10-09T23:42:00"/>
        <d v="2020-04-10T10:04:00"/>
        <d v="2017-02-20T00:32:00"/>
        <d v="2018-07-13T09:49:00"/>
        <d v="2017-09-23T20:19:00"/>
        <d v="2021-02-04T09:47:00"/>
        <d v="2019-05-16T20:33:00"/>
        <d v="2018-08-12T08:47:00"/>
        <d v="2018-03-28T03:58:00"/>
        <d v="2018-10-07T12:34:00"/>
        <d v="2018-12-06T16:55:00"/>
        <d v="2020-04-05T09:50:00"/>
        <d v="2019-12-27T08:48:00"/>
        <d v="2020-12-21T23:13:00"/>
        <d v="2017-12-31T04:35:00"/>
        <d v="2019-06-29T09:31:00"/>
        <d v="2016-08-02T11:35:00"/>
        <d v="2021-02-08T18:55:00"/>
        <d v="2019-02-25T11:52:00"/>
        <d v="2015-06-18T17:10:00"/>
        <d v="2015-05-30T16:50:00"/>
        <d v="2017-09-01T09:50:00"/>
        <d v="2016-05-18T15:18:00"/>
        <d v="2020-05-19T10:59:00"/>
        <d v="2020-02-27T19:05:00"/>
        <d v="2017-02-25T05:56:00"/>
        <d v="2019-05-20T23:02:00"/>
        <d v="2015-02-24T22:31:00"/>
        <d v="2018-11-24T16:47:00"/>
        <d v="2016-12-03T06:54:00"/>
        <d v="2021-02-26T00:58:00"/>
        <d v="2017-08-08T01:46:00"/>
        <d v="2017-02-01T09:05:00"/>
        <d v="2017-08-18T13:12:00"/>
        <d v="2014-04-24T16:02:00"/>
        <d v="2017-01-11T12:27:00"/>
        <d v="2021-03-10T06:08:00"/>
        <d v="2021-03-14T18:49:00"/>
        <d v="2019-03-29T13:51:00"/>
        <d v="2017-05-17T12:53:00"/>
        <d v="2019-09-28T04:32:00"/>
        <d v="2020-10-11T07:55:00"/>
        <d v="2018-12-31T06:58:00"/>
        <d v="2017-04-08T15:25:00"/>
        <d v="2015-06-14T12:00:00"/>
        <d v="2015-05-14T23:49:00"/>
        <d v="2016-01-05T21:44:00"/>
        <d v="2018-10-19T09:50:00"/>
        <d v="2016-04-16T23:13:00"/>
        <d v="2019-08-03T22:58:00"/>
        <d v="2013-12-26T10:26:00"/>
        <d v="2012-09-12T06:49:00"/>
        <d v="2012-03-07T21:08:00"/>
        <d v="2012-01-25T09:14:00"/>
        <d v="2017-08-05T22:41:00"/>
        <d v="2020-10-13T14:52:00"/>
        <d v="2018-01-29T08:17:00"/>
        <d v="2020-11-05T06:30:00"/>
        <d v="2018-10-20T06:44:00"/>
        <d v="2016-06-16T23:43:00"/>
        <d v="2019-09-30T03:51:00"/>
        <d v="2018-12-28T07:57:00"/>
        <d v="2016-01-13T00:53:00"/>
        <d v="2019-05-29T04:01:00"/>
        <d v="2012-01-09T19:57:00"/>
        <d v="2019-09-24T04:56:00"/>
        <d v="2020-08-13T07:31:00"/>
        <d v="2017-02-18T05:37:00"/>
        <d v="2019-07-14T16:01:00"/>
        <d v="2020-02-27T13:08:00"/>
        <d v="2017-05-06T14:59:00"/>
        <d v="2019-12-30T15:49:00"/>
        <d v="2019-08-29T21:57:00"/>
        <d v="2015-01-28T18:47:00"/>
        <d v="2017-01-20T21:39:00"/>
        <d v="2014-12-06T07:04:00"/>
        <d v="2019-07-08T12:45:00"/>
        <d v="2021-03-09T12:21:00"/>
        <d v="2012-10-11T00:52:00"/>
        <d v="2013-10-11T10:56:00"/>
        <d v="2020-10-20T08:36:00"/>
        <d v="2020-09-30T13:16:00"/>
        <d v="2017-06-02T17:35:00"/>
        <d v="2014-10-08T17:14:00"/>
        <d v="2014-05-14T19:05:00"/>
        <d v="2017-12-16T23:54:00"/>
        <d v="2014-05-28T01:16:00"/>
        <d v="2016-12-11T20:14:00"/>
        <d v="2014-07-12T08:03:00"/>
        <d v="2016-07-26T03:43:00"/>
        <d v="2015-08-19T12:50:00"/>
        <d v="2012-12-09T04:05:00"/>
        <d v="2015-09-14T23:29:00"/>
        <d v="2019-07-05T18:54:00"/>
        <d v="2018-09-09T12:49:00"/>
        <d v="2015-06-03T05:42:00"/>
        <d v="2020-07-03T01:59:00"/>
        <d v="2013-10-11T17:52:00"/>
        <d v="2016-01-02T06:38:00"/>
        <d v="2012-09-03T21:33:00"/>
        <d v="2013-05-12T02:07:00"/>
        <d v="2018-10-14T19:53:00"/>
        <d v="2017-10-03T09:51:00"/>
        <d v="2013-12-11T05:55:00"/>
        <d v="2020-06-10T05:47:00"/>
        <d v="2017-07-14T05:02:00"/>
        <d v="2019-07-17T03:53:00"/>
        <d v="2021-02-20T03:57:00"/>
        <d v="2013-04-24T01:24:00"/>
        <d v="2015-01-05T04:07:00"/>
        <d v="2013-11-08T05:50:00"/>
        <d v="2015-04-10T07:16:00"/>
        <d v="2017-01-03T20:58:00"/>
        <d v="2020-03-07T22:40:00"/>
        <d v="2019-01-04T23:17:00"/>
        <d v="2012-10-15T12:32:00"/>
        <d v="2019-08-29T03:48:00"/>
        <d v="2021-03-09T12:58:00"/>
        <d v="2015-07-30T06:32:00"/>
        <d v="2017-05-26T15:13:00"/>
        <d v="2014-06-26T19:26:00"/>
        <d v="2019-06-27T04:00:00"/>
        <d v="2018-05-01T02:41:00"/>
        <d v="2017-03-18T00:57:00"/>
        <d v="2017-01-30T00:33:00"/>
        <d v="2017-04-22T17:40:00"/>
        <d v="2017-08-09T06:27:00"/>
        <d v="2021-03-11T00:52:00"/>
        <d v="2013-07-07T07:45:00"/>
        <d v="2013-08-09T19:50:00"/>
        <d v="2017-02-19T15:38:00"/>
        <d v="2020-08-30T14:21:00"/>
        <d v="2020-11-01T10:01:00"/>
        <d v="2016-10-21T11:10:00"/>
        <d v="2015-09-19T03:21:00"/>
        <d v="2019-03-31T17:29:00"/>
        <d v="2020-01-06T10:51:00"/>
        <d v="2016-06-16T23:06:00"/>
        <d v="2021-02-24T21:12:00"/>
        <d v="2021-02-23T22:25:00"/>
        <d v="2019-02-26T16:55:00"/>
        <d v="2020-10-13T23:55:00"/>
        <d v="2015-11-09T00:34:00"/>
        <d v="2015-12-17T07:05:00"/>
        <d v="2021-02-04T02:06:00"/>
        <d v="2019-02-17T01:55:00"/>
        <d v="2018-06-12T00:44:00"/>
        <d v="2020-09-05T09:10:00"/>
        <d v="2020-11-12T18:15:00"/>
        <d v="2017-09-05T03:03:00"/>
        <d v="2015-07-03T11:34:00"/>
        <d v="2018-01-29T02:47:00"/>
        <d v="2019-05-22T04:34:00"/>
        <d v="2021-02-25T03:55:00"/>
        <d v="2015-12-12T01:46:00"/>
        <d v="2021-04-04T14:12:00"/>
        <d v="2021-03-22T14:14:00"/>
        <d v="2020-12-17T16:52:00"/>
        <d v="2021-04-01T03:02:00"/>
        <d v="2014-01-29T01:11:00"/>
        <d v="2015-08-29T05:14:00"/>
        <d v="2021-03-01T06:51:00"/>
        <d v="2020-12-26T03:40:00"/>
        <d v="2013-07-15T19:29:00"/>
        <d v="2017-04-23T01:14:00"/>
        <d v="2016-03-30T10:12:00"/>
        <d v="2020-08-09T23:58:00"/>
        <d v="2020-11-14T18:56:00"/>
        <d v="2021-03-03T07:08:00"/>
        <d v="2014-04-15T07:58:00"/>
        <d v="2021-01-26T06:58:00"/>
        <d v="2012-08-11T14:35:00"/>
        <d v="2019-06-30T15:15:00"/>
        <d v="2020-07-10T02:54:00"/>
        <d v="2021-03-24T06:22:00"/>
        <d v="2018-08-22T19:00:00"/>
        <d v="2019-04-05T11:02:00"/>
        <d v="2019-02-18T16:08:00"/>
        <d v="2013-09-06T02:15:00"/>
        <d v="2020-10-30T21:32:00"/>
        <d v="2013-03-30T02:09:00"/>
        <d v="2016-11-05T12:48:00"/>
        <d v="2013-05-29T16:14:00"/>
        <d v="2012-11-11T15:30:00"/>
        <d v="2020-11-03T03:19:00"/>
        <d v="2016-08-24T08:58:00"/>
        <d v="2020-11-03T17:01:00"/>
        <d v="2013-03-28T16:38:00"/>
        <d v="2017-09-24T06:30:00"/>
        <d v="2012-12-27T08:42:00"/>
        <d v="2012-11-06T06:08:00"/>
        <d v="2020-12-22T03:55:00"/>
        <d v="2015-02-19T04:59:00"/>
        <d v="2013-08-17T00:45:00"/>
        <d v="2015-03-23T00:45:00"/>
        <d v="2019-10-28T01:53:00"/>
        <d v="2018-06-19T00:59:00"/>
        <d v="2013-11-06T17:34:00"/>
        <d v="2014-06-21T05:40:00"/>
        <d v="2016-12-22T00:54:00"/>
        <d v="2018-08-26T03:49:00"/>
        <d v="2017-02-01T04:07:00"/>
        <d v="2013-12-17T06:34:00"/>
        <d v="2015-04-19T18:34:00"/>
        <d v="2012-05-14T05:11:00"/>
        <d v="2016-10-29T10:44:00"/>
        <d v="2016-11-13T00:46:00"/>
        <d v="2017-01-08T18:28:00"/>
        <d v="2014-09-06T01:29:00"/>
        <d v="2019-08-14T04:04:00"/>
        <d v="2017-07-24T10:45:00"/>
        <d v="2015-10-04T09:21:00"/>
        <d v="2019-12-09T22:35:00"/>
        <d v="2019-08-19T03:58:00"/>
        <d v="2013-08-27T17:08:00"/>
        <d v="2021-01-22T10:05:00"/>
        <d v="2014-10-07T17:25:00"/>
        <d v="2017-05-08T12:20:00"/>
        <d v="2016-02-04T09:01:00"/>
        <d v="2016-05-03T08:23:00"/>
        <d v="2018-10-04T04:05:00"/>
        <d v="2016-03-20T23:35:00"/>
        <d v="2015-11-06T16:08:00"/>
        <d v="2013-05-06T22:15:00"/>
        <d v="2019-08-15T03:43:00"/>
        <d v="2021-02-18T09:28:00"/>
        <d v="2018-05-04T23:00:00"/>
        <d v="2018-06-06T02:18:00"/>
        <d v="2018-08-25T10:27:00"/>
        <d v="2017-09-16T04:18:00"/>
        <d v="2013-04-03T05:06:00"/>
        <d v="2019-06-02T12:44:00"/>
        <d v="2017-10-24T04:38:00"/>
        <d v="2018-02-15T01:53:00"/>
        <d v="2017-11-27T05:09:00"/>
        <d v="2021-02-21T12:41:00"/>
        <d v="2019-09-25T10:35:00"/>
        <d v="2021-02-21T22:04:00"/>
        <d v="2016-02-12T00:22:00"/>
        <d v="2012-10-09T00:27:00"/>
        <d v="2021-03-08T16:02:00"/>
        <d v="2013-10-23T10:04:00"/>
        <d v="2019-06-30T17:00:00"/>
        <d v="2014-09-07T10:22:00"/>
        <d v="2015-04-15T17:52:00"/>
        <d v="2020-08-18T06:50:00"/>
        <d v="2014-05-31T13:35:00"/>
        <d v="2021-03-05T02:14:00"/>
        <d v="2015-06-19T05:48:00"/>
        <d v="2020-12-01T09:52:00"/>
        <d v="2021-03-09T09:09:00"/>
        <d v="2018-02-19T22:53:00"/>
        <d v="2020-10-01T20:40:00"/>
        <d v="2016-01-31T14:15:00"/>
        <d v="2017-02-14T05:29:00"/>
        <d v="2020-11-04T21:51:00"/>
        <d v="2019-11-06T12:58:00"/>
        <d v="2019-04-05T21:50:00"/>
        <d v="2016-03-14T05:46:00"/>
        <d v="2015-04-24T11:25:00"/>
        <d v="2020-07-13T05:56:00"/>
        <d v="2015-12-28T18:47:00"/>
        <d v="2015-12-03T17:51:00"/>
        <d v="2016-04-20T04:30:00"/>
        <d v="2020-11-08T23:52:00"/>
        <d v="2016-05-28T21:31:00"/>
        <d v="2013-11-25T17:33:00"/>
        <d v="2018-06-07T12:59:00"/>
        <d v="2015-11-17T12:49:00"/>
        <d v="2021-02-04T21:28:00"/>
        <d v="2019-04-23T21:49:00"/>
        <d v="2016-01-25T05:27:00"/>
        <d v="2016-01-21T12:07:00"/>
        <d v="2017-06-22T00:59:00"/>
        <d v="2016-09-07T11:36:00"/>
        <d v="2019-03-11T16:35:00"/>
        <d v="2015-02-26T10:14:00"/>
        <d v="2013-06-01T04:28:00"/>
        <d v="2012-09-16T07:45:00"/>
        <d v="2020-10-18T00:13:00"/>
        <d v="2021-04-02T02:42:00"/>
        <d v="2013-09-06T23:53:00"/>
        <d v="2021-02-18T00:37:00"/>
        <d v="2013-04-28T21:21:00"/>
        <d v="2013-11-25T08:21:00"/>
        <d v="2019-02-12T22:55:00"/>
        <d v="2015-05-25T08:47:00"/>
        <d v="2018-05-05T03:47:00"/>
        <d v="2016-03-07T15:52:00"/>
        <d v="2015-06-12T12:00:00"/>
        <d v="2014-11-06T18:57:00"/>
        <d v="2015-11-29T18:30:00"/>
        <d v="2021-04-26T05:55:00"/>
        <d v="2018-09-05T04:54:00"/>
        <d v="2020-02-05T13:17:00"/>
        <d v="2019-07-14T15:56:00"/>
        <d v="2014-06-16T18:22:00"/>
        <d v="2019-09-23T23:00:00"/>
        <d v="2018-01-14T12:00:00"/>
        <d v="2018-09-19T16:00:00"/>
        <d v="2015-12-20T18:39:00"/>
        <d v="2018-06-13T14:02:00"/>
        <d v="2016-08-27T06:03:00"/>
        <d v="2019-05-21T12:48:00"/>
        <d v="2016-09-21T17:51:00"/>
        <d v="2014-03-14T22:43:00"/>
        <d v="2016-10-07T23:53:00"/>
        <d v="2018-06-21T16:27:00"/>
        <d v="2019-03-30T19:52:00"/>
        <d v="2014-03-07T23:02:00"/>
        <d v="2012-07-08T05:01:00"/>
        <d v="2017-09-21T12:46:00"/>
        <d v="2019-04-20T09:25:00"/>
        <d v="2020-01-15T00:47:00"/>
        <d v="2020-12-28T04:49:00"/>
        <d v="2018-02-05T17:46:00"/>
        <d v="2019-10-19T22:43:00"/>
        <d v="2020-12-30T05:36:00"/>
        <d v="2014-01-25T22:58:00"/>
        <d v="2020-12-31T23:55:00"/>
        <d v="2020-12-28T15:47:00"/>
        <d v="2019-08-30T00:26:00"/>
        <d v="2020-03-01T19:34:00"/>
        <d v="2019-08-25T21:45:00"/>
        <d v="2016-02-25T19:12:00"/>
        <d v="2015-06-21T00:58:00"/>
        <d v="2014-10-05T11:30:00"/>
        <d v="2017-12-29T04:15:00"/>
        <d v="2017-07-25T06:41:00"/>
        <d v="2019-06-03T22:40:00"/>
        <d v="2020-01-19T22:36:00"/>
        <d v="2014-08-19T05:43:00"/>
        <d v="2019-06-05T23:04:00"/>
        <d v="2017-06-28T08:54:00"/>
        <d v="2021-02-26T10:51:00"/>
        <d v="2020-05-07T15:26:00"/>
        <d v="2016-03-04T19:56:00"/>
        <d v="2016-02-03T00:45:00"/>
        <d v="2021-01-11T15:49:00"/>
        <d v="2021-02-24T01:01:00"/>
        <d v="2021-02-24T16:48:00"/>
        <d v="2020-04-12T09:49:00"/>
        <d v="2013-05-28T14:20:00"/>
        <d v="2020-07-30T02:45:00"/>
        <d v="2014-01-21T10:08:00"/>
        <d v="2021-02-22T15:23:00"/>
        <d v="2020-12-06T18:52:00"/>
        <d v="2017-07-25T22:59:00"/>
        <d v="2015-06-17T04:17:00"/>
        <d v="2014-03-15T22:02:00"/>
        <d v="2016-03-12T23:57:00"/>
        <d v="2012-05-06T00:18:00"/>
        <d v="2018-05-20T03:58:00"/>
        <d v="2018-05-22T02:34:00"/>
        <d v="2016-05-18T11:46:00"/>
        <d v="2017-06-16T21:51:00"/>
        <d v="2015-06-05T15:36:00"/>
        <d v="2019-01-04T23:46:00"/>
        <d v="2016-10-11T02:47:00"/>
        <d v="2018-04-11T15:35:00"/>
        <d v="2017-12-13T01:41:00"/>
        <d v="2014-09-14T05:46:00"/>
        <d v="2015-10-02T11:44:00"/>
        <d v="2018-06-18T10:52:00"/>
        <d v="2014-05-31T23:41:00"/>
        <d v="2014-01-18T21:29:00"/>
        <d v="2017-07-31T14:47:00"/>
        <d v="2017-02-04T12:26:00"/>
        <d v="2017-01-10T18:02:00"/>
        <d v="2019-03-20T19:54:00"/>
        <d v="2016-01-28T05:56:00"/>
        <d v="2017-11-02T22:15:00"/>
        <d v="2017-10-17T03:24:00"/>
        <d v="2018-08-04T09:53:00"/>
        <d v="2018-11-28T22:47:00"/>
        <d v="2013-09-16T02:28:00"/>
        <d v="2013-10-31T19:24:00"/>
        <d v="2015-02-10T10:36:00"/>
        <d v="2017-06-11T09:54:00"/>
        <d v="2020-05-08T23:54:00"/>
        <d v="2014-02-24T07:05:00"/>
        <d v="2019-07-05T00:33:00"/>
        <d v="2017-04-24T23:29:00"/>
        <d v="2012-09-08T02:13:00"/>
        <d v="2016-09-14T22:35:00"/>
        <d v="2020-01-24T06:36:00"/>
        <d v="2012-11-21T00:16:00"/>
        <d v="2018-01-07T04:40:00"/>
        <d v="2020-10-13T09:39:00"/>
        <d v="2019-01-11T04:55:00"/>
        <d v="2020-10-06T02:41:00"/>
        <d v="2019-04-07T22:46:00"/>
        <d v="2020-12-21T00:50:00"/>
        <d v="2016-04-07T02:27:00"/>
        <d v="2018-06-05T15:36:00"/>
        <d v="2020-03-22T10:53:00"/>
        <d v="2018-11-30T00:45:00"/>
        <d v="2018-10-25T00:01:00"/>
        <d v="2020-01-22T03:40:00"/>
        <d v="2019-10-03T22:57:00"/>
        <d v="2015-05-12T17:48:00"/>
        <d v="2016-12-29T18:14:00"/>
        <d v="2015-08-20T02:20:00"/>
        <d v="2019-08-10T09:35:00"/>
        <d v="2015-08-29T00:49:00"/>
        <d v="2018-12-11T06:01:00"/>
        <d v="2017-03-22T14:10:00"/>
        <d v="2018-09-08T15:54:00"/>
        <d v="2018-03-26T16:01:00"/>
        <d v="2020-08-14T14:53:00"/>
        <d v="2018-04-08T00:56:00"/>
        <d v="2020-10-02T12:00:00"/>
        <d v="2015-02-13T12:34:00"/>
        <d v="2013-08-11T07:23:00"/>
        <d v="2021-03-27T02:48:00"/>
        <d v="2014-04-19T22:25:00"/>
        <d v="2020-01-01T14:59:00"/>
        <d v="2021-01-21T03:55:00"/>
        <d v="2020-09-05T22:14:00"/>
        <d v="2014-04-12T16:44:00"/>
        <d v="2019-12-01T18:56:00"/>
        <d v="2021-02-10T09:03:00"/>
        <d v="2013-03-22T10:42:00"/>
        <d v="2017-03-30T13:25:00"/>
        <d v="2020-05-31T20:56:00"/>
        <d v="2021-02-02T20:36:00"/>
        <d v="2021-01-31T18:36:00"/>
        <d v="2015-05-24T20:50:00"/>
        <d v="2019-11-15T04:41:00"/>
        <d v="2015-05-28T03:23:00"/>
        <d v="2020-02-25T11:00:00"/>
        <d v="2016-10-20T07:23:00"/>
        <d v="2020-05-26T03:00:00"/>
        <d v="2021-05-03T01:55:00"/>
        <d v="2020-02-07T03:52:00"/>
        <d v="2019-01-22T09:32:00"/>
        <d v="2020-06-10T15:03:00"/>
        <d v="2017-12-30T03:56:00"/>
        <d v="2017-04-07T04:54:00"/>
        <d v="2013-05-10T02:30:00"/>
        <d v="2018-05-11T17:15:00"/>
        <d v="2017-06-02T13:57:00"/>
        <d v="2017-01-25T00:14:00"/>
        <d v="2019-02-16T16:56:00"/>
        <d v="2015-06-28T11:34:00"/>
        <d v="2018-07-19T11:56:00"/>
        <d v="2016-07-11T11:49:00"/>
        <d v="2017-11-21T05:55:00"/>
        <d v="2021-02-06T08:56:00"/>
        <d v="2019-07-22T05:01:00"/>
        <d v="2020-12-08T03:22:00"/>
        <d v="2021-02-05T04:00:00"/>
        <d v="2021-02-01T12:38:00"/>
        <d v="2016-06-16T08:56:00"/>
        <d v="2016-05-30T21:15:00"/>
        <d v="2021-01-16T21:03:00"/>
        <d v="2017-04-17T19:18:00"/>
        <d v="2017-05-17T23:48:00"/>
        <d v="2021-01-09T18:58:00"/>
        <d v="2015-10-26T06:45:00"/>
        <d v="2018-03-30T20:25:00"/>
        <d v="2018-05-14T03:44:00"/>
        <d v="2021-02-11T09:59:00"/>
        <d v="2016-06-07T11:15:00"/>
        <d v="2014-01-05T10:14:00"/>
        <d v="2020-07-11T11:04:00"/>
        <d v="2018-05-28T09:09:00"/>
        <d v="2020-06-23T08:42:00"/>
        <d v="2015-01-04T17:56:00"/>
        <d v="2016-03-13T05:34:00"/>
        <d v="2017-11-15T08:26:00"/>
        <d v="2019-08-10T04:55:00"/>
        <d v="2021-04-15T05:38:00"/>
        <d v="2016-11-02T18:16:00"/>
        <d v="2020-06-22T00:05:00"/>
        <d v="2020-07-01T07:43:00"/>
        <d v="2018-10-08T04:57:00"/>
        <d v="2021-03-16T21:53:00"/>
        <d v="2020-04-11T08:59:00"/>
        <d v="2019-07-05T04:56:00"/>
        <d v="2015-10-05T08:09:00"/>
        <d v="2016-03-12T00:47:00"/>
        <d v="2019-12-09T07:02:00"/>
        <d v="2019-07-02T01:01:00"/>
        <d v="2018-04-23T14:37:00"/>
        <d v="2018-10-11T05:21:00"/>
        <d v="2019-03-07T08:36:00"/>
        <d v="2014-06-17T23:49:00"/>
        <d v="2019-09-03T06:57:00"/>
        <d v="2020-01-30T04:00:00"/>
        <d v="2020-09-07T09:02:00"/>
        <d v="2017-01-23T05:53:00"/>
        <d v="2021-02-20T09:51:00"/>
        <d v="2015-10-26T16:46:00"/>
        <d v="2018-04-23T22:57:00"/>
        <d v="2018-07-17T18:47:00"/>
        <d v="2019-07-29T13:33:00"/>
        <d v="2017-09-12T09:51:00"/>
        <d v="2021-03-08T15:14:00"/>
        <d v="2021-03-06T03:53:00"/>
        <d v="2016-04-05T10:06:00"/>
        <d v="2017-10-18T15:46:00"/>
        <d v="2013-08-25T00:39:00"/>
        <d v="2020-10-27T03:44:00"/>
        <d v="2013-09-05T10:02:00"/>
        <d v="2020-10-29T03:06:00"/>
        <d v="2012-12-06T06:19:00"/>
        <d v="2017-03-27T07:45:00"/>
        <d v="2014-06-17T14:36:00"/>
        <d v="2013-04-30T09:30:00"/>
        <d v="2019-05-16T19:44:00"/>
        <d v="2017-10-15T15:22:00"/>
        <d v="2019-05-10T12:01:00"/>
        <d v="2015-12-14T23:11:00"/>
        <d v="2019-07-12T06:59:00"/>
        <d v="2017-05-21T19:23:00"/>
        <d v="2019-04-27T13:01:00"/>
        <d v="2019-09-13T03:38:00"/>
        <d v="2019-08-17T17:26:00"/>
        <d v="2017-11-23T22:53:00"/>
        <d v="2019-04-07T16:46:00"/>
        <d v="2019-07-31T00:38:00"/>
        <d v="2019-10-13T01:23:00"/>
        <d v="2017-11-29T13:18:00"/>
        <d v="2017-10-11T08:26:00"/>
        <d v="2012-05-27T14:37:00"/>
        <d v="2018-06-06T00:19:00"/>
        <d v="2014-03-30T09:39:00"/>
        <d v="2020-10-10T02:48:00"/>
        <d v="2012-03-06T16:52:00"/>
        <d v="2017-08-16T23:25:00"/>
        <d v="2016-09-01T02:49:00"/>
        <d v="2020-03-05T12:58:00"/>
        <d v="2014-11-08T01:08:00"/>
        <d v="2019-12-17T21:55:00"/>
        <d v="2021-02-22T00:58:00"/>
        <d v="2021-02-24T01:02:00"/>
        <d v="2020-07-05T16:39:00"/>
        <d v="2020-12-08T00:14:00"/>
        <d v="2021-02-15T16:59:00"/>
        <d v="2020-06-27T03:57:00"/>
        <d v="2021-02-27T09:07:00"/>
        <d v="2020-09-27T01:40:00"/>
        <d v="2021-02-22T20:02:00"/>
        <d v="2020-12-08T00:57:00"/>
        <d v="2021-03-12T03:57:00"/>
        <d v="2014-08-29T11:30:00"/>
        <d v="2020-05-30T17:48:00"/>
        <d v="2013-10-30T02:10:00"/>
        <d v="2019-06-07T00:46:00"/>
        <d v="2019-04-19T20:57:00"/>
        <d v="2018-05-25T10:01:00"/>
        <d v="2018-05-29T16:47:00"/>
        <d v="2019-01-11T10:20:00"/>
        <d v="2016-07-17T16:44:00"/>
        <d v="2017-12-18T11:22:00"/>
        <d v="2014-09-16T23:38:00"/>
        <d v="2021-05-03T03:57:00"/>
        <d v="2013-02-14T03:09:00"/>
        <d v="2019-01-16T17:46:00"/>
        <d v="2018-09-12T18:03:00"/>
        <d v="2021-01-29T20:22:00"/>
        <d v="2012-12-26T02:49:00"/>
        <d v="2019-05-26T01:47:00"/>
        <d v="2021-02-19T03:10:00"/>
        <d v="2019-07-21T21:47:00"/>
        <d v="2018-06-01T19:02:00"/>
        <d v="2018-02-27T12:38:00"/>
        <d v="2017-05-17T03:16:00"/>
        <d v="2020-06-20T04:50:00"/>
        <d v="2017-04-11T10:15:00"/>
        <d v="2020-09-10T21:58:00"/>
        <d v="2019-10-10T11:23:00"/>
        <d v="2019-05-02T02:30:00"/>
        <d v="2019-05-05T06:08:00"/>
        <d v="2016-06-18T04:34:00"/>
        <d v="2020-06-14T20:10:00"/>
        <d v="2020-11-18T00:59:00"/>
        <d v="2020-11-12T09:30:00"/>
        <d v="2014-01-23T13:36:00"/>
        <d v="2014-12-08T18:51:00"/>
        <d v="2018-10-17T00:57:00"/>
        <d v="2021-02-06T11:34:00"/>
        <d v="2013-09-13T13:03:00"/>
        <d v="2018-05-11T18:49:00"/>
        <d v="2019-08-09T02:24:00"/>
        <d v="2021-02-22T16:45:00"/>
        <d v="2018-10-17T01:33:00"/>
        <d v="2014-06-30T16:59:00"/>
        <d v="2019-06-02T21:04:00"/>
        <d v="2017-12-04T01:47:00"/>
        <d v="2020-07-13T04:09:00"/>
        <d v="2020-05-26T06:33:00"/>
        <d v="2021-04-24T23:14:00"/>
        <d v="2019-08-01T17:52:00"/>
        <d v="2017-12-10T11:05:00"/>
        <d v="2013-01-05T15:21:00"/>
        <d v="2017-12-19T08:41:00"/>
        <d v="2020-09-30T06:02:00"/>
        <d v="2021-05-04T08:07:00"/>
        <d v="2015-12-17T15:49:00"/>
        <d v="2017-11-22T05:43:00"/>
        <d v="2020-07-28T20:52:00"/>
        <d v="2018-09-12T09:59:00"/>
        <d v="2014-04-21T03:34:00"/>
        <d v="2017-02-28T20:20:00"/>
        <d v="2016-07-14T14:46:00"/>
        <d v="2016-12-04T14:02:00"/>
        <d v="2015-09-20T03:12:00"/>
        <d v="2012-01-30T11:43:00"/>
        <d v="2012-04-04T18:15:00"/>
        <d v="2012-07-19T05:03:00"/>
        <d v="2021-02-03T00:55:00"/>
        <d v="2016-08-29T23:49:00"/>
        <d v="2016-01-27T22:24:00"/>
        <d v="2012-06-07T02:56:00"/>
        <d v="2012-03-03T17:46:00"/>
        <d v="2021-02-06T10:58:00"/>
        <d v="2018-11-10T16:58:00"/>
        <d v="2017-07-31T04:19:00"/>
        <d v="2017-03-01T20:14:00"/>
        <d v="2018-11-11T20:03:00"/>
        <d v="2017-11-24T17:01:00"/>
        <d v="2016-11-20T17:56:00"/>
        <d v="2018-01-28T16:46:00"/>
        <d v="2015-04-26T13:56:00"/>
        <d v="2018-12-26T07:50:00"/>
        <d v="2012-01-02T17:22:00"/>
        <d v="2017-10-26T16:31:00"/>
        <d v="2017-06-18T13:15:00"/>
        <d v="2015-07-15T20:45:00"/>
        <d v="2019-11-09T00:05:00"/>
        <d v="2021-05-03T06:50:00"/>
        <d v="2017-11-26T21:14:00"/>
        <d v="2020-02-18T14:53:00"/>
        <d v="2020-07-15T15:44:00"/>
        <d v="2019-12-02T03:35:00"/>
        <d v="2015-06-25T13:00:00"/>
        <d v="2018-09-25T12:16:00"/>
        <d v="2013-02-17T05:32:00"/>
        <d v="2021-05-06T07:40:00"/>
        <d v="2019-05-03T01:49:00"/>
        <d v="2015-02-28T00:19:00"/>
        <d v="2019-09-26T04:01:00"/>
        <d v="2020-10-30T08:00:00"/>
        <d v="2021-01-25T21:59:00"/>
        <d v="2012-05-17T04:36:00"/>
        <d v="2021-02-13T09:35:00"/>
        <d v="2021-02-06T18:54:00"/>
        <d v="2018-02-28T19:54:00"/>
        <d v="2014-09-15T15:17:00"/>
        <d v="2020-09-11T08:13:00"/>
        <d v="2021-02-11T04:02:00"/>
        <d v="2021-02-10T18:49:00"/>
        <d v="2013-02-06T21:55:00"/>
        <d v="2017-03-15T05:40:00"/>
        <d v="2021-04-17T04:04:00"/>
        <d v="2021-03-05T18:58:00"/>
        <d v="2021-03-14T17:36:00"/>
        <d v="2020-12-14T13:45:00"/>
        <d v="2019-08-20T12:47:00"/>
        <d v="2019-09-24T21:35:00"/>
        <d v="2018-07-26T17:06:00"/>
        <d v="2019-01-02T13:53:00"/>
        <d v="2020-01-20T03:56:00"/>
        <d v="2020-06-25T18:32:00"/>
        <d v="2017-09-20T14:57:00"/>
        <d v="2015-01-19T06:53:00"/>
        <d v="2015-05-20T11:52:00"/>
        <d v="2021-02-16T14:06:00"/>
        <d v="2018-06-10T10:12:00"/>
        <d v="2012-08-02T16:39:00"/>
        <d v="2018-06-09T18:22:00"/>
        <d v="2014-01-27T03:51:00"/>
        <d v="2012-07-28T07:36:00"/>
        <d v="2021-03-07T02:02:00"/>
        <d v="2013-11-05T14:02:00"/>
        <d v="2021-01-09T03:42:00"/>
        <d v="2014-11-08T11:59:00"/>
        <d v="2020-11-22T21:01:00"/>
        <d v="2012-03-11T23:39:00"/>
        <d v="2021-03-11T03:50:00"/>
        <d v="2021-03-05T09:03:00"/>
        <d v="2018-01-17T23:43:00"/>
        <d v="2020-11-03T07:01:00"/>
        <d v="2020-08-27T05:54:00"/>
        <d v="2020-11-06T06:25:00"/>
        <d v="2020-05-23T07:14:00"/>
        <d v="2017-08-07T01:04:00"/>
        <d v="2016-10-27T23:37:00"/>
        <d v="2013-12-19T03:45:00"/>
        <d v="2018-09-20T22:30:00"/>
        <d v="2017-07-14T09:07:00"/>
        <d v="2020-11-07T20:45:00"/>
        <d v="2014-11-09T18:45:00"/>
        <d v="2017-12-27T02:07:00"/>
        <d v="2017-03-02T01:08:00"/>
        <d v="2015-05-27T12:10:00"/>
        <d v="2016-12-27T18:39:00"/>
        <d v="2017-10-01T12:21:00"/>
        <d v="2018-01-31T07:07:00"/>
        <d v="2019-11-28T21:29:00"/>
        <d v="2021-03-30T07:59:00"/>
        <d v="2020-01-04T09:03:00"/>
        <d v="2013-03-29T16:03:00"/>
        <d v="2020-12-22T06:58:00"/>
        <d v="2019-11-25T10:01:00"/>
        <d v="2017-06-24T01:27:00"/>
        <d v="2018-01-09T05:08:00"/>
        <d v="2019-09-29T02:32:00"/>
        <d v="2016-09-22T18:21:00"/>
        <d v="2016-06-09T17:19:00"/>
        <d v="2018-04-27T09:34:00"/>
        <d v="2015-02-01T01:35:00"/>
        <d v="2020-08-18T08:35:00"/>
        <d v="2018-02-07T16:58:00"/>
        <d v="2013-10-13T16:33:00"/>
        <d v="2016-11-05T05:50:00"/>
        <d v="2019-06-25T09:59:00"/>
        <d v="2020-05-14T20:46:00"/>
        <d v="2014-07-25T14:07:00"/>
        <d v="2019-09-10T11:45:00"/>
        <d v="2019-12-26T11:40:00"/>
        <d v="2021-02-18T09:32:00"/>
        <d v="2021-02-22T03:58:00"/>
        <d v="2016-10-23T11:15:00"/>
        <d v="2018-01-25T23:10:00"/>
        <d v="2020-07-06T07:27:00"/>
        <d v="2020-01-25T03:52:00"/>
        <d v="2019-11-21T07:04:00"/>
        <d v="2019-01-27T22:54:00"/>
        <d v="2018-03-05T22:39:00"/>
        <d v="2018-12-12T23:28:00"/>
        <d v="2015-07-21T14:18:00"/>
        <d v="2017-03-03T06:29:00"/>
        <d v="2021-02-09T21:44:00"/>
        <d v="2015-02-25T18:54:00"/>
        <d v="2018-10-23T12:41:00"/>
        <d v="2019-03-10T21:30:00"/>
        <d v="2021-02-06T01:36:00"/>
        <d v="2016-02-05T00:49:00"/>
        <d v="2017-07-30T12:59:00"/>
        <d v="2018-02-21T07:16:00"/>
        <d v="2017-09-07T07:30:00"/>
        <d v="2021-02-11T03:24:00"/>
        <d v="2017-06-22T04:47:00"/>
        <d v="2019-05-06T03:58:00"/>
        <d v="2015-08-26T07:34:00"/>
        <d v="2019-06-08T11:41:00"/>
        <d v="2021-02-08T18:43:00"/>
        <d v="2020-05-31T09:54:00"/>
        <d v="2019-03-02T01:07:00"/>
        <d v="2018-06-06T04:30:00"/>
        <d v="2018-04-08T14:17:00"/>
        <d v="2019-11-05T07:44:00"/>
        <d v="2020-09-22T17:40:00"/>
        <d v="2017-12-03T01:06:00"/>
        <d v="2019-05-31T21:45:00"/>
        <d v="2017-09-28T08:43:00"/>
        <d v="2020-08-27T20:35:00"/>
        <d v="2014-09-19T07:43:00"/>
        <d v="2021-01-20T06:01:00"/>
        <d v="2018-06-30T06:55:00"/>
        <d v="2019-10-17T03:55:00"/>
        <d v="2018-11-07T09:20:00"/>
        <d v="2013-11-26T01:47:00"/>
        <d v="2019-06-16T20:11:00"/>
        <d v="2019-12-14T09:25:00"/>
        <d v="2016-10-14T10:16:00"/>
        <d v="2019-12-30T12:58:00"/>
        <d v="2017-02-28T14:49:00"/>
        <d v="2018-09-08T17:53:00"/>
        <d v="2015-07-19T16:42:00"/>
        <d v="2018-03-13T19:42:00"/>
        <d v="2020-04-05T15:53:00"/>
        <d v="2019-04-01T16:01:00"/>
        <d v="2018-02-02T22:44:00"/>
        <d v="2020-07-09T18:00:00"/>
        <d v="2018-04-08T02:36:00"/>
        <d v="2020-04-28T18:57:00"/>
        <d v="2017-06-08T19:26:00"/>
        <d v="2020-02-08T19:45:00"/>
        <d v="2015-11-01T05:28:00"/>
        <d v="2020-04-15T13:24:00"/>
        <d v="2020-01-16T23:00:00"/>
        <d v="2018-08-03T18:12:00"/>
        <d v="2016-05-01T23:52:00"/>
        <d v="2015-04-30T12:39:00"/>
        <d v="2017-12-26T11:53:00"/>
        <d v="2021-01-28T10:32:00"/>
        <d v="2020-06-19T06:27:00"/>
        <d v="2016-05-17T04:32:00"/>
        <d v="2021-02-19T21:49:00"/>
        <d v="2018-08-23T18:56:00"/>
        <d v="2021-02-21T07:04:00"/>
        <d v="2017-05-23T06:52:00"/>
        <d v="2012-12-24T23:53:00"/>
        <d v="2014-01-16T23:57:00"/>
        <d v="2017-07-18T04:45:00"/>
        <d v="2015-02-03T19:49:00"/>
        <d v="2012-05-28T21:56:00"/>
        <d v="2017-09-23T13:55:00"/>
        <d v="2019-09-13T09:18:00"/>
        <d v="2015-09-15T20:54:00"/>
        <d v="2015-05-09T08:46:00"/>
        <d v="2019-03-10T10:39:00"/>
        <d v="2014-08-31T16:01:00"/>
        <d v="2020-10-19T20:58:00"/>
        <d v="2017-03-07T05:13:00"/>
        <d v="2013-10-03T15:39:00"/>
        <d v="2014-01-19T07:18:00"/>
        <d v="2020-06-12T06:03:00"/>
        <d v="2020-08-22T23:55:00"/>
        <d v="2019-04-04T02:51:00"/>
        <d v="2018-05-10T02:39:00"/>
        <d v="2018-03-18T18:50:00"/>
        <d v="2018-11-10T15:56:00"/>
        <d v="2018-06-11T03:56:00"/>
        <d v="2021-01-26T03:25:00"/>
        <d v="2019-09-11T15:53:00"/>
        <d v="2015-03-30T22:06:00"/>
        <d v="2017-07-20T10:50:00"/>
        <d v="2017-11-25T12:02:00"/>
        <d v="2016-12-24T21:48:00"/>
        <d v="2019-01-29T15:46:00"/>
        <d v="2019-08-20T14:00:00"/>
        <d v="2019-11-30T20:15:00"/>
        <d v="2017-09-10T20:58:00"/>
        <d v="2017-05-06T09:49:00"/>
        <d v="2018-11-23T14:02:00"/>
        <d v="2019-07-03T02:38:00"/>
        <d v="2015-03-09T11:07:00"/>
        <d v="2012-11-27T11:53:00"/>
        <d v="2020-07-20T16:37:00"/>
        <d v="2018-08-15T03:58:00"/>
        <d v="2020-10-08T03:51:00"/>
        <d v="2017-12-30T05:13:00"/>
        <d v="2016-11-30T13:25:00"/>
        <d v="2021-03-20T18:47:00"/>
        <d v="2018-12-30T07:56:00"/>
        <d v="2019-12-02T13:04:00"/>
        <d v="2021-03-27T14:24:00"/>
        <d v="2021-04-04T20:58:00"/>
        <d v="2013-01-16T13:00:00"/>
        <d v="2012-05-07T18:17:00"/>
        <d v="2012-05-19T10:25:00"/>
        <d v="2012-04-10T17:15:00"/>
        <d v="2016-06-24T21:57:00"/>
        <d v="2018-06-12T00:23:00"/>
        <d v="2018-07-19T18:47:00"/>
        <d v="2018-01-04T09:35:00"/>
        <d v="2019-08-16T09:07:00"/>
        <d v="2013-12-08T22:41:00"/>
        <d v="2017-09-06T08:40:00"/>
        <d v="2019-11-30T01:03:00"/>
        <d v="2016-08-03T11:45:00"/>
        <d v="2017-03-26T20:26:00"/>
        <d v="2021-03-01T12:20:00"/>
        <d v="2020-07-12T05:56:00"/>
        <d v="2019-08-03T15:15:00"/>
        <d v="2015-12-21T02:38:00"/>
        <d v="2012-11-02T15:42:00"/>
        <d v="2018-09-15T12:31:00"/>
        <d v="2015-02-08T06:53:00"/>
        <d v="2017-03-21T15:35:00"/>
        <d v="2018-03-03T17:55:00"/>
        <d v="2012-12-15T06:01:00"/>
        <d v="2016-10-25T13:37:00"/>
        <d v="2016-11-28T01:39:00"/>
        <d v="2017-09-22T16:38:00"/>
        <d v="2012-12-22T06:45:00"/>
        <d v="2019-12-14T15:51:00"/>
        <d v="2016-05-01T00:54:00"/>
        <d v="2018-01-22T22:03:00"/>
        <d v="2014-03-12T06:48:00"/>
        <d v="2020-10-26T08:09:00"/>
        <d v="2019-10-29T16:10:00"/>
        <d v="2020-11-01T01:15:00"/>
        <d v="2020-01-27T18:03:00"/>
        <d v="2012-02-18T05:43:00"/>
        <d v="2021-04-01T19:14:00"/>
        <d v="2012-07-24T04:01:00"/>
        <d v="2012-06-22T11:08:00"/>
        <d v="2012-03-28T02:52:00"/>
        <d v="2018-04-06T17:03:00"/>
        <d v="2017-05-18T11:32:00"/>
        <d v="2018-01-19T22:18:00"/>
        <d v="2021-04-01T08:15:00"/>
        <d v="2019-07-04T06:39:00"/>
        <d v="2016-03-11T23:48:00"/>
        <d v="2020-08-18T05:21:00"/>
        <d v="2017-09-02T04:53:00"/>
        <d v="2014-09-04T17:24:00"/>
        <d v="2016-11-24T18:10:00"/>
        <d v="2018-08-14T21:16:00"/>
        <d v="2014-09-15T13:38:00"/>
        <d v="2014-04-02T14:22:00"/>
        <d v="2014-02-04T15:47:00"/>
        <d v="2017-09-24T19:00:00"/>
        <d v="2019-04-12T14:39:00"/>
        <d v="2018-10-23T12:26:00"/>
        <d v="2015-12-09T04:56:00"/>
        <d v="2018-01-03T17:16:00"/>
        <d v="2018-01-05T17:44:00"/>
        <d v="2017-09-25T12:57:00"/>
        <d v="2016-04-04T06:52:00"/>
        <d v="2020-05-29T12:03:00"/>
        <d v="2021-04-28T02:42:00"/>
        <d v="2017-01-15T05:31:00"/>
        <d v="2017-02-25T17:36:00"/>
        <d v="2018-12-15T04:41:00"/>
        <d v="2012-10-22T08:54:00"/>
        <d v="2020-09-08T20:51:00"/>
        <d v="2015-06-24T10:37:00"/>
        <d v="2012-11-21T19:52:00"/>
        <d v="2012-05-01T23:51:00"/>
        <d v="2014-10-25T16:11:00"/>
        <d v="2017-03-13T19:25:00"/>
        <d v="2012-07-22T13:07:00"/>
        <d v="2012-08-01T03:14:00"/>
        <d v="2017-09-19T22:43:00"/>
        <d v="2020-12-15T00:54:00"/>
        <d v="2020-07-07T14:06:00"/>
        <d v="2018-06-27T16:05:00"/>
        <d v="2016-09-01T23:59:00"/>
        <d v="2014-06-05T23:36:00"/>
        <d v="2018-08-31T00:38:00"/>
        <d v="2015-12-29T18:44:00"/>
        <d v="2020-03-07T07:04:00"/>
        <d v="2020-11-02T00:24:00"/>
        <d v="2020-05-09T17:52:00"/>
        <d v="2019-03-01T06:03:00"/>
        <d v="2017-01-10T18:46:00"/>
        <d v="2017-09-17T07:46:00"/>
        <d v="2016-12-23T08:33:00"/>
        <d v="2019-01-11T01:31:00"/>
        <d v="2020-06-25T08:16:00"/>
        <d v="2017-09-06T00:19:00"/>
        <d v="2020-08-11T12:52:00"/>
        <d v="2016-09-03T04:44:00"/>
        <d v="2015-10-03T11:10:00"/>
        <d v="2015-12-24T12:38:00"/>
        <d v="2014-12-10T05:38:00"/>
        <d v="2018-09-05T18:53:00"/>
        <d v="2016-02-12T12:54:00"/>
        <d v="2016-08-28T04:40:00"/>
        <d v="2018-03-07T10:47:00"/>
        <d v="2019-04-15T04:53:00"/>
        <d v="2018-12-18T01:49:00"/>
        <d v="2020-08-11T23:58:00"/>
        <d v="2019-09-06T21:53:00"/>
        <d v="2019-06-21T03:59:00"/>
        <d v="2019-03-28T07:27:00"/>
        <d v="2019-08-27T05:03:00"/>
        <d v="2019-11-14T16:57:00"/>
        <d v="2019-11-09T03:10:00"/>
        <d v="2020-08-17T11:54:00"/>
        <d v="2017-05-11T01:18:00"/>
        <d v="2020-08-12T11:15:00"/>
        <d v="2012-09-26T15:05:00"/>
        <d v="2012-06-06T17:07:00"/>
        <d v="2013-08-01T16:37:00"/>
        <d v="2020-05-29T11:41:00"/>
        <d v="2016-07-10T17:27:00"/>
        <d v="2016-11-07T00:59:00"/>
        <d v="2014-06-20T22:40:00"/>
        <d v="2012-09-18T01:42:00"/>
        <d v="2013-10-25T22:17:00"/>
        <d v="2021-02-20T04:13:00"/>
        <d v="2020-06-20T17:14:00"/>
        <d v="2016-02-17T22:44:00"/>
        <d v="2012-10-08T00:14:00"/>
        <d v="2019-12-31T20:29:00"/>
        <d v="2017-03-21T11:35:00"/>
        <d v="2021-01-19T16:54:00"/>
        <d v="2015-03-29T15:59:00"/>
        <d v="2018-07-01T04:55:00"/>
        <d v="2016-10-28T23:52:00"/>
        <d v="2019-05-31T05:03:00"/>
        <d v="2017-03-03T04:05:00"/>
        <d v="2016-02-27T17:59:00"/>
        <d v="2021-01-20T12:56:00"/>
        <d v="2021-01-31T15:05:00"/>
        <d v="2019-10-27T17:00:00"/>
        <d v="2013-04-02T17:26:00"/>
        <d v="2017-09-03T05:58:00"/>
        <d v="2019-09-26T00:22:00"/>
        <d v="2017-02-08T17:23:00"/>
        <d v="2019-12-06T06:35:00"/>
        <d v="2018-05-18T06:12:00"/>
        <d v="2012-11-14T16:56:00"/>
        <d v="2020-07-19T04:19:00"/>
        <d v="2014-06-14T19:14:00"/>
        <d v="2017-12-14T14:38:00"/>
        <d v="2019-04-27T08:13:00"/>
        <d v="2013-07-06T12:08:00"/>
        <d v="2019-10-24T06:27:00"/>
        <d v="2014-02-04T07:13:00"/>
        <d v="2013-09-28T14:40:00"/>
        <d v="2012-12-09T20:48:00"/>
        <d v="2018-11-07T14:52:00"/>
        <d v="2017-06-03T14:55:00"/>
        <d v="2018-04-24T17:38:00"/>
        <d v="2016-06-18T13:14:00"/>
        <d v="2016-05-05T06:45:00"/>
        <d v="2015-02-11T03:54:00"/>
        <d v="2014-11-21T00:59:00"/>
        <d v="2020-05-26T02:22:00"/>
        <d v="2018-11-16T22:14:00"/>
        <d v="2013-08-28T14:23:00"/>
        <d v="2017-05-31T18:17:00"/>
        <d v="2014-09-11T14:35:00"/>
        <d v="2012-12-10T00:12:00"/>
        <d v="2018-12-28T20:21:00"/>
        <d v="2017-10-10T22:39:00"/>
        <d v="2018-11-23T06:56:00"/>
        <d v="2018-04-18T22:42:00"/>
        <d v="2018-02-14T22:55:00"/>
        <d v="2014-06-27T04:34:00"/>
        <d v="2015-04-21T11:12:00"/>
        <d v="2017-01-24T10:16:00"/>
        <d v="2015-05-01T10:03:00"/>
        <d v="2013-03-19T20:13:00"/>
        <d v="2018-10-25T11:05:00"/>
        <d v="2019-05-30T15:53:00"/>
        <d v="2018-12-04T23:59:00"/>
        <d v="2016-04-27T15:16:00"/>
        <d v="2018-09-24T03:01:00"/>
        <d v="2018-01-13T14:39:00"/>
        <d v="2018-10-29T04:23:00"/>
        <d v="2016-01-17T22:41:00"/>
        <d v="2017-09-04T04:53:00"/>
        <d v="2020-02-20T06:26:00"/>
        <d v="2013-08-03T04:18:00"/>
        <d v="2020-05-08T01:12:00"/>
        <d v="2013-11-14T05:12:00"/>
        <d v="2013-09-21T03:31:00"/>
        <d v="2017-08-13T04:52:00"/>
        <d v="2013-06-22T06:47:00"/>
        <d v="2018-12-13T05:58:00"/>
        <d v="2019-02-01T04:52:00"/>
        <d v="2020-11-16T02:35:00"/>
        <d v="2016-02-24T03:03:00"/>
        <d v="2012-03-30T05:05:00"/>
        <d v="2012-08-12T08:28:00"/>
        <d v="2014-02-13T06:48:00"/>
        <d v="2020-07-29T08:25:00"/>
        <d v="2019-12-29T03:59:00"/>
        <d v="2012-07-02T05:19:00"/>
        <d v="2013-05-08T06:06:00"/>
        <d v="2018-05-24T03:07:00"/>
        <d v="2013-11-24T02:41:00"/>
        <d v="2020-08-10T02:36:00"/>
        <d v="2019-08-17T15:36:00"/>
        <d v="2013-05-29T09:55:00"/>
        <d v="2019-07-13T00:17:00"/>
        <d v="2019-04-05T14:57:00"/>
        <d v="2019-02-17T04:39:00"/>
        <d v="2015-09-22T08:24:00"/>
        <d v="2021-04-03T23:22:00"/>
        <d v="2015-04-21T10:06:00"/>
        <d v="2019-01-14T16:57:00"/>
        <d v="2017-09-26T00:45:00"/>
        <d v="2021-03-29T15:04:00"/>
        <d v="2019-02-07T11:04:00"/>
        <d v="2017-12-25T17:56:00"/>
        <d v="2012-06-24T04:42:00"/>
        <d v="2015-03-19T15:34:00"/>
        <d v="2012-02-20T22:30:00"/>
        <d v="2016-02-03T23:12:00"/>
        <d v="2015-10-31T18:54:00"/>
        <d v="2016-01-06T18:14:00"/>
        <d v="2012-04-10T02:38:00"/>
        <d v="2014-04-17T22:00:00"/>
        <d v="2014-06-24T15:11:00"/>
        <d v="2018-04-04T01:33:00"/>
        <d v="2017-09-10T23:12:00"/>
        <d v="2018-08-11T20:56:00"/>
        <d v="2012-07-20T21:32:00"/>
        <d v="2012-05-16T00:43:00"/>
        <d v="2017-02-07T07:33:00"/>
        <d v="2014-10-26T01:14:00"/>
        <d v="2013-09-28T16:18:00"/>
        <d v="2014-10-09T09:37:00"/>
        <d v="2020-09-10T17:57:00"/>
        <d v="2017-02-02T04:56:00"/>
        <d v="2018-07-11T10:01:00"/>
        <d v="2019-08-10T20:42:00"/>
        <d v="2017-06-16T23:22:00"/>
        <d v="2019-10-23T16:01:00"/>
        <d v="2020-10-29T09:54:00"/>
        <d v="2021-03-27T11:03:00"/>
        <d v="2017-01-16T00:39:00"/>
        <d v="2015-07-09T05:45:00"/>
        <d v="2017-04-03T04:37:00"/>
        <d v="2016-12-10T09:12:00"/>
        <d v="2016-09-26T11:55:00"/>
        <d v="2019-01-07T14:51:00"/>
        <d v="2015-01-19T16:16:00"/>
        <d v="2015-11-02T12:23:00"/>
        <d v="2015-03-24T08:45:00"/>
        <d v="2019-05-19T09:29:00"/>
        <d v="2016-03-12T18:34:00"/>
        <d v="2016-11-22T07:34:00"/>
        <d v="2017-12-19T17:28:00"/>
        <d v="2013-06-10T17:20:00"/>
        <d v="2019-10-16T22:57:00"/>
        <d v="2018-05-08T22:01:00"/>
        <d v="2018-04-17T04:01:00"/>
        <d v="2014-08-28T01:00:00"/>
        <d v="2018-04-25T21:52:00"/>
        <d v="2017-12-04T14:11:00"/>
        <d v="2013-09-10T04:55:00"/>
        <d v="2014-09-05T10:59:00"/>
        <d v="2018-04-30T01:53:00"/>
        <d v="2014-05-02T03:00:00"/>
        <d v="2017-08-11T06:15:00"/>
        <d v="2017-02-25T05:51:00"/>
        <d v="2015-10-12T11:32:00"/>
        <d v="2012-03-03T02:08:00"/>
        <d v="2020-05-25T08:50:00"/>
        <d v="2013-05-18T18:26:00"/>
        <d v="2015-09-16T04:27:00"/>
        <d v="2017-02-25T05:02:00"/>
        <d v="2012-12-30T22:40:00"/>
        <d v="2019-02-15T17:59:00"/>
        <d v="2018-10-30T05:38:00"/>
        <d v="2016-08-27T17:58:00"/>
        <d v="2013-08-14T03:41:00"/>
        <d v="2017-07-22T09:41:00"/>
        <d v="2017-06-09T13:23:00"/>
        <d v="2018-05-15T21:17:00"/>
        <d v="2020-03-25T04:09:00"/>
        <d v="2019-10-19T06:50:00"/>
        <d v="2021-03-06T20:08:00"/>
        <d v="2016-03-27T23:52:00"/>
        <d v="2021-03-06T18:10:00"/>
        <d v="2019-08-21T09:13:00"/>
        <d v="2018-11-24T04:48:00"/>
        <d v="2019-04-10T15:29:00"/>
        <d v="2019-05-14T00:26:00"/>
        <d v="2020-10-05T08:10:00"/>
        <d v="2020-04-19T11:58:00"/>
        <d v="2017-12-14T23:36:00"/>
        <d v="2020-05-26T23:51:00"/>
        <d v="2018-08-02T15:26:00"/>
        <d v="2020-11-29T14:53:00"/>
        <d v="2021-01-05T04:55:00"/>
        <d v="2019-01-31T22:38:00"/>
        <d v="2019-10-23T18:31:00"/>
        <d v="2016-09-15T00:03:00"/>
        <d v="2012-07-23T22:06:00"/>
        <d v="2019-03-25T16:54:00"/>
        <d v="2014-10-15T03:51:00"/>
        <d v="2018-05-12T04:05:00"/>
        <d v="2018-02-20T10:53:00"/>
        <d v="2019-09-19T15:58:00"/>
        <d v="2015-08-18T01:05:00"/>
        <d v="2019-01-03T15:22:00"/>
        <d v="2020-11-07T22:58:00"/>
        <d v="2020-07-21T23:33:00"/>
        <d v="2016-11-21T18:57:00"/>
        <d v="2016-08-12T04:38:00"/>
        <d v="2020-11-14T02:31:00"/>
        <d v="2019-12-21T09:47:00"/>
        <d v="2020-07-15T17:59:00"/>
        <d v="2020-02-16T10:56:00"/>
        <d v="2016-05-30T23:24:00"/>
        <d v="2020-11-14T22:54:00"/>
        <d v="2015-07-18T21:45:00"/>
        <d v="2016-05-10T07:12:00"/>
        <d v="2014-05-26T23:42:00"/>
        <d v="2017-08-10T01:02:00"/>
        <d v="2019-07-18T13:34:00"/>
        <d v="2013-05-20T07:15:00"/>
        <d v="2017-02-07T15:04:00"/>
        <d v="2019-03-06T16:10:00"/>
        <d v="2021-04-04T02:59:00"/>
        <d v="2013-12-03T22:19:00"/>
        <d v="2017-01-30T18:46:00"/>
        <d v="2019-03-06T16:59:00"/>
        <d v="2018-02-20T14:01:00"/>
        <d v="2020-08-21T02:59:00"/>
        <d v="2020-12-02T06:55:00"/>
        <d v="2017-10-22T03:58:00"/>
        <d v="2016-09-16T11:42:00"/>
        <d v="2020-11-20T16:45:00"/>
        <d v="2018-08-20T04:51:00"/>
        <d v="2018-05-20T06:41:00"/>
        <d v="2013-12-30T09:54:00"/>
        <d v="2016-01-13T05:00:00"/>
        <d v="2015-05-28T03:11:00"/>
        <d v="2018-05-12T04:04:00"/>
        <d v="2019-08-20T21:33:00"/>
        <d v="2019-12-15T01:13:00"/>
        <d v="2017-08-20T03:55:00"/>
        <d v="2020-07-01T02:23:00"/>
        <d v="2021-02-11T09:41:00"/>
        <d v="2014-08-16T08:36:00"/>
        <d v="2017-01-01T18:54:00"/>
        <d v="2018-11-10T10:59:00"/>
        <d v="2016-08-19T08:34:00"/>
        <d v="2016-09-08T17:56:00"/>
        <d v="2017-10-08T13:22:00"/>
        <d v="2018-06-28T15:46:00"/>
        <d v="2020-06-22T05:44:00"/>
        <d v="2014-04-27T19:20:00"/>
        <d v="2015-12-16T15:25:00"/>
        <d v="2020-09-06T20:59:00"/>
        <d v="2015-05-08T17:10:00"/>
        <d v="2017-02-04T00:44:00"/>
        <d v="2020-10-12T08:42:00"/>
        <d v="2020-11-20T22:47:00"/>
        <d v="2021-02-13T23:53:00"/>
        <d v="2014-10-20T22:39:00"/>
        <d v="2015-01-26T04:49:00"/>
        <d v="2018-06-14T00:20:00"/>
        <d v="2015-08-01T17:52:00"/>
        <d v="2018-01-15T13:42:00"/>
        <d v="2018-03-21T18:55:00"/>
        <d v="2019-02-04T21:42:00"/>
        <d v="2015-11-08T12:42:00"/>
        <d v="2016-06-04T22:14:00"/>
        <d v="2015-05-05T20:55:00"/>
        <d v="2016-08-16T21:18:00"/>
        <d v="2016-08-21T16:14:00"/>
        <d v="2018-02-23T17:02:00"/>
        <d v="2017-11-30T03:38:00"/>
        <d v="2015-02-23T06:54:00"/>
        <d v="2020-12-17T09:58:00"/>
        <d v="2015-03-23T10:46:00"/>
        <d v="2016-12-12T07:46:00"/>
        <d v="2016-09-08T11:58:00"/>
        <d v="2016-07-20T11:42:00"/>
        <d v="2013-09-06T21:55:00"/>
        <d v="2018-01-17T02:00:00"/>
        <d v="2017-12-29T02:52:00"/>
        <d v="2016-09-24T17:11:00"/>
        <d v="2019-01-22T11:57:00"/>
        <d v="2014-08-10T00:31:00"/>
        <d v="2015-09-08T23:49:00"/>
        <d v="2021-01-10T08:45:00"/>
        <d v="2016-09-02T23:53:00"/>
        <d v="2020-05-25T08:22:00"/>
        <d v="2021-02-21T02:02:00"/>
        <d v="2018-05-24T22:56:00"/>
        <d v="2018-08-17T17:01:00"/>
        <d v="2018-10-01T06:46:00"/>
        <d v="2016-10-07T23:30:00"/>
        <d v="2017-08-21T04:38:00"/>
        <d v="2021-03-03T14:39:00"/>
        <d v="2019-05-03T10:05:00"/>
        <d v="2014-11-01T06:56:00"/>
        <d v="2019-04-14T06:28:00"/>
        <d v="2013-09-17T21:19:00"/>
        <d v="2013-12-11T15:12:00"/>
        <d v="2013-04-13T15:18:00"/>
        <d v="2021-03-22T06:53:00"/>
        <d v="2021-03-16T19:52:00"/>
        <d v="2012-01-01T08:58:00"/>
        <d v="2018-03-16T02:53:00"/>
        <d v="2012-07-20T15:32:00"/>
        <d v="2014-02-25T01:08:00"/>
        <d v="2013-02-20T14:04:00"/>
        <d v="2017-03-11T23:30:00"/>
        <d v="2017-01-29T18:45:00"/>
        <d v="2012-04-29T22:58:00"/>
        <d v="2015-06-23T11:53:00"/>
        <d v="2020-07-07T02:34:00"/>
        <d v="2013-12-10T03:41:00"/>
        <d v="2017-07-29T16:39:00"/>
        <d v="2015-04-09T11:46:00"/>
        <d v="2019-03-04T17:36:00"/>
        <d v="2018-01-13T11:28:00"/>
        <d v="2017-02-01T18:39:00"/>
        <d v="2018-02-04T16:56:00"/>
        <d v="2014-01-22T03:33:00"/>
        <d v="2019-04-02T12:52:00"/>
        <d v="2019-04-30T19:18:00"/>
        <d v="2017-03-05T13:26:00"/>
        <d v="2016-11-11T23:29:00"/>
        <d v="2013-10-23T00:07:00"/>
        <d v="2018-02-05T05:58:00"/>
        <d v="2017-02-25T08:57:00"/>
        <d v="2019-03-17T04:48:00"/>
        <d v="2017-08-10T00:29:00"/>
        <d v="2015-08-22T05:47:00"/>
        <d v="2016-12-22T17:00:00"/>
        <d v="2013-10-21T09:14:00"/>
        <d v="2012-08-06T16:36:00"/>
        <d v="2017-06-15T04:03:00"/>
        <d v="2012-05-06T04:12:00"/>
        <d v="2017-06-13T00:51:00"/>
        <d v="2018-11-20T22:58:00"/>
        <d v="2012-09-07T20:27:00"/>
        <d v="2013-08-17T08:58:00"/>
        <d v="2017-08-31T06:41:00"/>
        <d v="2016-11-05T22:20:00"/>
        <d v="2013-10-15T09:40:00"/>
        <d v="2015-05-13T22:45:00"/>
        <d v="2017-11-07T19:29:00"/>
        <d v="2012-09-30T15:31:00"/>
        <d v="2015-05-07T17:40:00"/>
        <d v="2017-01-21T00:13:00"/>
        <d v="2013-10-30T14:58:00"/>
        <d v="2021-05-02T11:59:00"/>
        <d v="2015-04-12T23:43:00"/>
        <d v="2020-11-12T12:04:00"/>
        <d v="2020-10-20T21:49:00"/>
        <d v="2015-07-05T11:55:00"/>
        <d v="2020-07-25T14:51:00"/>
        <d v="2018-12-08T17:53:00"/>
        <d v="2020-11-08T04:03:00"/>
        <d v="2015-10-08T23:52:00"/>
        <d v="2012-11-05T22:28:00"/>
        <d v="2020-11-28T15:48:00"/>
        <d v="2020-08-27T05:55:00"/>
        <d v="2020-05-09T02:12:00"/>
        <d v="2019-07-15T21:53:00"/>
        <d v="2019-04-08T01:01:00"/>
        <d v="2019-01-29T11:00:00"/>
        <d v="2017-11-03T07:08:00"/>
        <d v="2014-09-09T01:20:00"/>
        <d v="2016-04-24T08:16:00"/>
        <d v="2016-07-10T06:47:00"/>
        <d v="2018-02-23T16:50:00"/>
        <d v="2021-02-16T04:49:00"/>
        <d v="2012-03-29T12:27:00"/>
        <d v="2016-01-09T00:24:00"/>
        <d v="2017-03-11T00:46:00"/>
        <d v="2018-02-23T15:44:00"/>
        <d v="2017-12-23T11:30:00"/>
        <d v="2019-11-29T03:56:00"/>
        <d v="2017-11-15T03:56:00"/>
        <d v="2019-08-02T16:02:00"/>
        <d v="2020-12-08T16:56:00"/>
        <d v="2017-09-23T22:42:00"/>
        <d v="2018-11-08T04:40:00"/>
        <d v="2019-09-17T13:02:00"/>
        <d v="2019-03-28T17:44:00"/>
        <d v="2013-03-23T04:12:00"/>
        <d v="2014-07-23T04:10:00"/>
        <d v="2015-04-13T00:53:00"/>
        <d v="2016-02-27T21:31:00"/>
        <d v="2016-10-29T05:50:00"/>
        <d v="2017-06-03T02:09:00"/>
        <d v="2016-10-27T06:01:00"/>
        <d v="2014-11-21T06:19:00"/>
        <d v="2018-05-04T09:57:00"/>
        <d v="2014-12-31T02:52:00"/>
        <d v="2013-08-09T07:08:00"/>
        <d v="2013-12-27T00:56:00"/>
        <d v="2017-12-19T07:38:00"/>
        <d v="2018-10-12T03:50:00"/>
        <d v="2017-09-19T23:30:00"/>
        <d v="2018-03-11T01:27:00"/>
        <d v="2018-03-24T05:26:00"/>
        <d v="2014-04-05T09:12:00"/>
        <d v="2015-08-21T23:11:00"/>
        <d v="2017-05-19T15:37:00"/>
        <d v="2017-12-15T05:55:00"/>
        <d v="2016-01-03T20:08:00"/>
        <d v="2018-07-11T07:04:00"/>
        <d v="2015-11-05T08:55:00"/>
        <d v="2018-12-02T10:57:00"/>
        <d v="2015-02-23T18:53:00"/>
        <d v="2015-01-24T12:43:00"/>
        <d v="2014-09-22T20:01:00"/>
        <d v="2015-04-05T13:49:00"/>
        <d v="2020-12-12T12:14:00"/>
        <d v="2018-02-27T01:52:00"/>
        <d v="2015-06-07T04:22:00"/>
        <d v="2013-10-26T12:11:00"/>
        <d v="2016-11-21T05:21:00"/>
        <d v="2018-07-05T04:47:00"/>
        <d v="2018-02-19T13:53:00"/>
        <d v="2018-07-17T23:01:00"/>
        <d v="2014-05-22T17:34:00"/>
        <d v="2018-08-26T22:58:00"/>
        <d v="2020-01-12T11:01:00"/>
        <d v="2018-09-10T03:58:00"/>
        <d v="2020-04-21T11:42:00"/>
        <d v="2020-06-08T11:49:00"/>
        <d v="2014-03-19T02:26:00"/>
        <d v="2015-03-15T15:55:00"/>
        <d v="2017-04-14T15:43:00"/>
        <d v="2014-12-17T14:31:00"/>
        <d v="2012-08-16T23:02:00"/>
        <d v="2019-08-07T12:44:00"/>
        <d v="2019-03-14T10:39:00"/>
        <d v="2014-01-10T04:52:00"/>
        <d v="2019-07-02T12:43:00"/>
        <d v="2014-02-22T17:05:00"/>
        <d v="2020-07-05T07:06:00"/>
        <d v="2021-02-09T06:19:00"/>
        <d v="2016-05-26T11:39:00"/>
        <d v="2014-08-30T22:38:00"/>
        <d v="2014-05-08T17:29:00"/>
        <d v="2021-02-12T16:47:00"/>
        <d v="2019-06-27T21:29:00"/>
        <d v="2017-08-04T20:40:00"/>
        <d v="2013-10-16T23:37:00"/>
        <d v="2013-09-09T20:57:00"/>
        <d v="2019-11-05T16:59:00"/>
        <d v="2015-07-01T14:15:00"/>
        <d v="2014-04-03T08:39:00"/>
        <d v="2021-03-04T03:01:00"/>
        <d v="2020-02-19T00:50:00"/>
        <d v="2019-02-24T03:29:00"/>
        <d v="2020-03-20T20:22:00"/>
        <d v="2020-04-20T11:53:00"/>
        <d v="2021-03-04T01:51:00"/>
        <d v="2021-03-12T06:53:00"/>
        <d v="2017-06-08T03:40:00"/>
        <d v="2012-11-30T01:05:00"/>
        <d v="2016-09-06T14:46:00"/>
        <d v="2021-03-14T22:51:00"/>
        <d v="2020-01-26T12:36:00"/>
        <d v="2020-11-06T08:18:00"/>
        <d v="2014-12-21T13:54:00"/>
        <d v="2018-02-16T12:58:00"/>
        <d v="2016-09-20T15:03:00"/>
        <d v="2018-12-02T01:49:00"/>
        <d v="2015-08-04T13:20:00"/>
        <d v="2017-04-11T16:15:00"/>
        <d v="2021-05-07T03:32:00"/>
        <d v="2015-10-26T15:53:00"/>
        <d v="2015-09-30T04:29:00"/>
        <d v="2012-08-06T18:09:00"/>
        <d v="2020-12-07T18:14:00"/>
        <d v="2016-12-31T16:28:00"/>
        <d v="2019-11-04T03:50:00"/>
        <d v="2018-05-09T10:01:00"/>
        <d v="2012-03-04T11:13:00"/>
        <d v="2020-09-16T08:58:00"/>
        <d v="2014-04-14T18:40:00"/>
        <d v="2020-04-08T07:01:00"/>
        <d v="2016-12-28T09:55:00"/>
        <d v="2016-04-05T02:32:00"/>
        <d v="2020-09-05T11:01:00"/>
        <d v="2018-10-13T14:46:00"/>
        <d v="2020-06-29T13:20:00"/>
        <d v="2012-11-26T06:21:00"/>
        <d v="2017-09-10T22:01:00"/>
        <d v="2015-05-13T03:30:00"/>
        <d v="2021-02-09T01:24:00"/>
        <d v="2014-06-03T03:12:00"/>
        <d v="2014-12-26T00:39:00"/>
        <d v="2015-04-14T08:16:00"/>
        <d v="2013-11-07T03:35:00"/>
        <d v="2013-08-28T07:36:00"/>
        <d v="2018-01-04T18:00:00"/>
        <d v="2018-04-18T15:55:00"/>
        <d v="2020-06-30T20:16:00"/>
        <d v="2012-11-10T15:43:00"/>
        <d v="2014-09-05T17:39:00"/>
        <d v="2012-02-05T03:55:00"/>
        <d v="2016-12-16T14:17:00"/>
        <d v="2015-09-02T15:21:00"/>
        <d v="2012-06-15T05:04:00"/>
        <d v="2012-03-29T10:56:00"/>
        <d v="2014-07-02T13:29:00"/>
        <d v="2014-07-14T10:39:00"/>
        <d v="2014-12-26T08:30:00"/>
        <d v="2017-06-13T22:03:00"/>
        <d v="2018-08-02T09:42:00"/>
        <d v="2019-07-23T04:16:00"/>
        <d v="2019-07-26T23:02:00"/>
        <d v="2019-04-07T04:41:00"/>
        <d v="2020-11-09T09:49:00"/>
        <d v="2018-06-08T16:59:00"/>
        <d v="2019-02-02T13:49:00"/>
        <d v="2014-10-31T06:19:00"/>
        <d v="2014-10-16T17:53:00"/>
        <d v="2013-03-14T09:01:00"/>
        <d v="2017-04-02T05:18:00"/>
        <d v="2020-01-28T07:00:00"/>
        <d v="2014-05-18T05:32:00"/>
        <d v="2018-07-01T14:08:00"/>
        <d v="2021-02-27T09:54:00"/>
        <d v="2014-08-12T05:45:00"/>
        <d v="2018-02-07T19:47:00"/>
        <d v="2021-02-22T06:06:00"/>
        <d v="2012-01-08T05:26:00"/>
        <d v="2015-06-16T07:46:00"/>
        <d v="2012-04-09T15:22:00"/>
        <d v="2020-07-10T02:49:00"/>
        <d v="2014-11-20T10:10:00"/>
        <d v="2012-06-03T00:36:00"/>
        <d v="2015-06-13T09:48:00"/>
        <d v="2013-07-25T01:10:00"/>
        <d v="2021-04-18T03:01:00"/>
        <d v="2020-05-13T18:01:00"/>
        <d v="2016-09-22T16:05:00"/>
        <d v="2013-12-12T08:02:00"/>
        <d v="2015-11-07T23:19:00"/>
        <d v="2012-10-11T03:26:00"/>
        <d v="2018-03-11T10:59:00"/>
        <d v="2018-11-06T14:01:00"/>
        <d v="2019-04-22T07:01:00"/>
        <d v="2021-05-04T13:54:00"/>
        <d v="2021-02-19T16:05:00"/>
        <d v="2013-02-28T10:07:00"/>
        <d v="2021-03-17T04:01:00"/>
        <d v="2019-01-23T05:57:00"/>
        <d v="2021-04-02T12:04:00"/>
        <d v="2016-05-19T04:46:00"/>
        <d v="2021-05-03T17:42:00"/>
        <d v="2017-08-03T04:52:00"/>
        <d v="2019-01-29T19:41:00"/>
        <d v="2018-12-04T00:05:00"/>
        <d v="2019-01-17T15:30:00"/>
        <d v="2015-05-04T03:48:00"/>
        <d v="2013-05-30T02:54:00"/>
        <d v="2015-11-27T12:39:00"/>
        <d v="2021-03-05T03:22:00"/>
        <d v="2015-05-22T16:49:00"/>
        <d v="2015-04-08T20:08:00"/>
        <d v="2014-09-10T01:38:00"/>
        <d v="2014-05-29T20:40:00"/>
        <d v="2017-06-27T04:57:00"/>
        <d v="2017-08-26T04:13:00"/>
        <d v="2013-04-03T04:16:00"/>
        <d v="2015-06-05T22:59:00"/>
        <d v="2018-03-05T08:03:00"/>
        <d v="2016-07-23T11:44:00"/>
        <d v="2014-05-08T06:59:00"/>
        <d v="2019-08-16T03:10:00"/>
        <d v="2013-11-30T17:33:00"/>
        <d v="2016-04-30T21:23:00"/>
        <d v="2020-06-16T20:03:00"/>
        <d v="2013-10-26T18:46:00"/>
        <d v="2016-06-26T11:02:00"/>
        <d v="2016-02-16T18:54:00"/>
        <d v="2021-01-24T22:52:00"/>
        <d v="2020-10-01T11:25:00"/>
        <d v="2018-03-16T13:26:00"/>
        <d v="2013-09-27T03:35:00"/>
        <d v="2014-03-08T07:53:00"/>
        <d v="2012-08-07T22:20:00"/>
        <d v="2014-12-17T00:58:00"/>
        <d v="2018-01-09T23:27:00"/>
        <d v="2016-11-12T18:36:00"/>
        <d v="2017-12-10T05:07:00"/>
        <d v="2016-12-23T10:17:00"/>
        <d v="2014-06-05T04:56:00"/>
        <d v="2013-10-31T03:49:00"/>
        <d v="2017-01-16T22:39:00"/>
        <d v="2016-05-06T10:41:00"/>
        <d v="2015-05-15T10:38:00"/>
        <d v="2014-08-17T04:53:00"/>
        <d v="2016-02-05T12:32:00"/>
        <d v="2017-06-01T02:47:00"/>
        <d v="2014-07-28T04:32:00"/>
        <d v="2015-04-30T05:45:00"/>
        <d v="2014-10-01T17:27:00"/>
        <d v="2019-01-27T23:35:00"/>
        <d v="2018-10-15T09:43:00"/>
        <d v="2017-05-26T08:32:00"/>
        <d v="2016-11-16T22:27:00"/>
        <d v="2017-02-12T21:06:00"/>
        <d v="2018-11-26T19:30:00"/>
        <d v="2013-12-04T17:13:00"/>
        <d v="2014-05-24T10:55:00"/>
        <d v="2014-12-20T03:59:00"/>
        <d v="2016-03-20T05:34:00"/>
        <d v="2018-01-19T22:11:00"/>
        <d v="2017-10-27T08:48:00"/>
        <d v="2017-04-09T23:48:00"/>
        <d v="2013-06-23T18:15:00"/>
        <d v="2013-10-24T04:40:00"/>
        <d v="2012-11-28T00:34:00"/>
        <d v="2019-02-27T21:33:00"/>
        <d v="2013-12-05T04:08:00"/>
        <d v="2014-08-09T22:22:00"/>
        <d v="2014-09-15T05:08:00"/>
        <d v="2020-11-18T15:01:00"/>
        <d v="2016-02-18T08:14:00"/>
        <d v="2016-02-23T00:52:00"/>
        <d v="2019-12-25T13:03:00"/>
        <d v="2013-06-03T04:47:00"/>
        <d v="2021-03-13T00:48:00"/>
        <d v="2015-08-10T09:58:00"/>
        <d v="2016-03-20T02:38:00"/>
        <d v="2020-02-14T09:37:00"/>
        <d v="2020-04-24T05:51:00"/>
        <d v="2020-11-03T03:54:00"/>
        <d v="2018-04-17T15:48:00"/>
        <d v="2012-12-09T11:19:00"/>
        <d v="2020-11-09T21:56:00"/>
        <d v="2019-03-29T05:33:00"/>
        <d v="2020-11-03T13:44:00"/>
        <d v="2013-03-24T03:08:00"/>
        <d v="2019-03-04T15:22:00"/>
        <d v="2019-06-06T15:08:00"/>
        <d v="2019-08-21T12:05:00"/>
        <d v="2020-10-17T05:59:00"/>
        <d v="2017-12-20T05:51:00"/>
        <d v="2017-02-24T12:28:00"/>
        <d v="2019-05-28T17:44:00"/>
        <d v="2020-07-31T03:04:00"/>
        <d v="2020-03-27T03:57:00"/>
        <d v="2019-09-19T08:06:00"/>
        <d v="2020-11-04T22:42:00"/>
        <d v="2017-01-06T11:35:00"/>
        <d v="2020-06-21T14:03:00"/>
        <d v="2018-10-24T00:32:00"/>
        <d v="2018-08-28T12:29:00"/>
        <d v="2017-04-04T04:03:00"/>
        <d v="2019-08-11T14:04:00"/>
        <d v="2020-01-04T21:52:00"/>
        <d v="2018-09-09T00:57:00"/>
        <d v="2019-10-11T23:59:00"/>
        <d v="2021-03-30T20:28:00"/>
        <d v="2021-04-07T11:18:00"/>
        <d v="2021-04-02T05:52:00"/>
        <d v="2021-04-06T11:27:00"/>
        <d v="2015-11-20T06:15:00"/>
        <d v="2020-12-16T01:52:00"/>
        <d v="2014-03-24T14:12:00"/>
        <d v="2016-09-14T11:37:00"/>
        <d v="2020-02-29T05:48:00"/>
        <d v="2012-03-10T05:58:00"/>
        <d v="2019-11-07T21:34:00"/>
        <d v="2018-05-02T09:12:00"/>
        <d v="2013-01-22T14:17:00"/>
        <d v="2017-08-11T22:46:00"/>
        <d v="2017-12-04T05:27:00"/>
        <d v="2012-10-11T03:58:00"/>
        <d v="2019-05-18T02:13:00"/>
        <d v="2019-08-26T13:03:00"/>
        <d v="2019-09-30T11:03:00"/>
        <d v="2019-03-20T18:56:00"/>
        <d v="2019-02-16T22:18:00"/>
        <d v="2019-08-08T09:31:00"/>
        <d v="2019-06-22T03:53:00"/>
        <d v="2017-05-12T16:48:00"/>
        <d v="2020-07-21T22:41:00"/>
        <d v="2015-06-14T17:17:00"/>
        <d v="2019-05-29T20:07:00"/>
        <d v="2015-06-23T23:48:00"/>
        <d v="2019-10-31T18:50:00"/>
        <d v="2019-02-27T04:51:00"/>
        <d v="2015-10-07T17:11:00"/>
        <d v="2019-11-11T10:43:00"/>
        <d v="2019-03-30T05:01:00"/>
        <d v="2015-06-06T10:33:00"/>
        <d v="2015-12-02T07:27:00"/>
        <d v="2020-02-01T15:11:00"/>
        <d v="2015-10-19T18:20:00"/>
        <d v="2019-04-18T15:45:00"/>
        <d v="2019-11-23T12:40:00"/>
        <d v="2015-10-29T20:23:00"/>
        <d v="2019-09-03T22:51:00"/>
        <d v="2015-09-19T18:44:00"/>
        <d v="2015-11-08T10:39:00"/>
        <d v="2019-07-21T18:19:00"/>
        <d v="2019-12-08T19:01:00"/>
        <d v="2018-12-11T13:42:00"/>
        <d v="2019-07-27T05:01:00"/>
        <d v="2013-09-13T04:18:00"/>
        <d v="2015-08-29T05:33:00"/>
        <d v="2017-11-06T02:31:00"/>
        <d v="2018-02-07T23:52:00"/>
        <d v="2020-05-07T17:33:00"/>
        <d v="2021-02-16T03:48:00"/>
        <d v="2014-08-07T17:40:00"/>
        <d v="2012-12-09T19:17:00"/>
        <d v="2016-07-17T04:35:00"/>
        <d v="2013-09-20T09:21:00"/>
        <d v="2020-07-12T20:52:00"/>
        <d v="2020-01-25T18:57:00"/>
        <d v="2017-12-30T23:45:00"/>
        <d v="2014-05-09T15:55:00"/>
        <d v="2021-02-17T20:25:00"/>
        <d v="2015-06-06T23:49:00"/>
        <d v="2016-06-16T11:23:00"/>
        <d v="2015-11-25T11:55:00"/>
        <d v="2013-08-24T20:09:00"/>
        <d v="2016-12-18T08:53:00"/>
        <d v="2015-12-24T14:39:00"/>
        <d v="2018-01-27T11:59:00"/>
        <d v="2013-12-18T04:40:00"/>
        <d v="2021-02-20T00:20:00"/>
        <d v="2015-08-19T11:32:00"/>
        <d v="2015-08-14T20:40:00"/>
        <d v="2014-07-10T07:59:00"/>
        <d v="2020-04-16T08:41:00"/>
        <d v="2020-07-04T22:36:00"/>
        <d v="2021-02-11T12:24:00"/>
        <d v="2021-02-16T04:53:00"/>
        <d v="2020-08-06T08:05:00"/>
        <d v="2020-01-18T06:46:00"/>
        <d v="2017-07-09T18:29:00"/>
        <d v="2021-01-22T10:22:00"/>
        <d v="2017-04-08T21:51:00"/>
        <d v="2020-03-31T17:17:00"/>
        <d v="2020-10-11T12:33:00"/>
        <d v="2020-07-05T09:41:00"/>
        <d v="2013-11-26T22:42:00"/>
        <d v="2017-04-03T22:27:00"/>
        <d v="2015-05-15T13:16:00"/>
        <d v="2016-07-27T04:49:00"/>
        <d v="2018-07-06T02:55:00"/>
        <d v="2018-12-07T07:49:00"/>
        <d v="2018-03-23T00:24:00"/>
        <d v="2018-03-09T18:54:00"/>
        <d v="2017-03-13T04:24:00"/>
        <d v="2017-10-30T22:54:00"/>
        <d v="2018-05-23T07:00:00"/>
        <d v="2015-01-20T05:21:00"/>
        <d v="2017-07-30T06:59:00"/>
        <d v="2015-07-13T11:49:00"/>
        <d v="2019-01-30T17:59:00"/>
        <d v="2015-04-27T09:33:00"/>
        <d v="2016-12-21T18:42:00"/>
        <d v="2019-05-10T23:42:00"/>
        <d v="2014-08-12T20:07:00"/>
        <d v="2017-07-16T14:41:00"/>
        <d v="2017-11-24T03:32:00"/>
        <d v="2015-10-20T11:45:00"/>
        <d v="2013-02-12T17:35:00"/>
        <d v="2016-02-19T17:58:00"/>
        <d v="2013-05-04T12:56:00"/>
        <d v="2018-10-03T11:01:00"/>
        <d v="2013-01-27T05:56:00"/>
        <d v="2017-07-28T22:41:00"/>
        <d v="2015-06-08T17:26:00"/>
        <d v="2019-08-11T06:39:00"/>
        <d v="2018-10-13T16:43:00"/>
        <d v="2018-06-27T20:16:00"/>
        <d v="2014-09-04T02:58:00"/>
        <d v="2017-03-22T05:27:00"/>
        <d v="2018-09-23T09:55:00"/>
        <d v="2013-08-05T17:21:00"/>
        <d v="2014-03-01T17:42:00"/>
        <d v="2017-03-08T22:31:00"/>
        <d v="2016-12-22T12:35:00"/>
        <d v="2012-08-15T15:36:00"/>
        <d v="2015-03-02T16:19:00"/>
        <d v="2017-03-25T19:52:00"/>
        <d v="2015-09-05T09:00:00"/>
        <d v="2020-04-29T21:51:00"/>
        <d v="2013-12-15T00:47:00"/>
        <d v="2017-09-29T20:52:00"/>
        <d v="2015-12-05T16:11:00"/>
        <d v="2012-08-31T13:15:00"/>
        <d v="2017-03-10T05:50:00"/>
        <d v="2015-05-20T19:38:00"/>
        <d v="2020-07-25T19:35:00"/>
        <d v="2015-11-16T02:00:00"/>
        <d v="2019-10-21T15:24:00"/>
        <d v="2015-11-24T16:43:00"/>
        <d v="2020-07-02T11:46:00"/>
        <d v="2017-07-22T07:39:00"/>
        <d v="2015-03-09T01:43:00"/>
        <d v="2019-03-21T21:32:00"/>
        <d v="2013-02-14T10:00:00"/>
        <d v="2014-06-05T07:56:00"/>
        <d v="2018-07-08T17:50:00"/>
        <d v="2017-02-23T12:48:00"/>
        <d v="2016-04-28T16:00:00"/>
        <d v="2016-01-12T02:19:00"/>
        <d v="2013-08-27T03:00:00"/>
        <d v="2015-04-04T12:25:00"/>
        <d v="2017-01-06T08:49:00"/>
        <d v="2013-06-13T11:25:00"/>
        <d v="2016-08-04T17:39:00"/>
        <d v="2018-10-03T21:15:00"/>
        <d v="2013-12-16T06:47:00"/>
        <d v="2014-07-12T05:08:00"/>
        <d v="2018-09-15T12:51:00"/>
        <d v="2018-10-09T05:05:00"/>
        <d v="2019-10-09T15:50:00"/>
        <d v="2018-12-20T00:02:00"/>
        <d v="2014-02-15T00:55:00"/>
        <d v="2019-11-21T21:55:00"/>
        <d v="2013-04-12T07:43:00"/>
        <d v="2015-01-21T15:47:00"/>
        <d v="2013-05-30T08:27:00"/>
        <d v="2019-03-28T11:29:00"/>
        <d v="2016-03-01T20:32:00"/>
        <d v="2019-11-11T19:03:00"/>
        <d v="2019-12-11T00:17:00"/>
        <d v="2018-10-01T12:54:00"/>
        <d v="2012-07-12T02:26:00"/>
        <d v="2014-10-12T17:46:00"/>
        <d v="2014-11-18T04:44:00"/>
        <d v="2020-03-08T21:21:00"/>
        <d v="2012-02-10T18:44:00"/>
        <d v="2019-08-04T17:06:00"/>
        <d v="2018-09-07T20:25:00"/>
        <d v="2020-02-25T23:42:00"/>
        <d v="2017-01-09T18:35:00"/>
        <d v="2020-12-13T22:28:00"/>
        <d v="2021-02-02T10:06:00"/>
        <d v="2021-02-10T16:36:00"/>
        <d v="2019-12-18T15:43:00"/>
        <d v="2018-09-16T15:15:00"/>
        <d v="2017-05-13T01:16:00"/>
        <d v="2016-08-31T15:11:00"/>
        <d v="2019-08-01T21:41:00"/>
        <d v="2016-11-16T02:43:00"/>
        <d v="2017-03-29T23:39:00"/>
        <d v="2017-12-06T02:28:00"/>
        <d v="2018-02-14T19:52:00"/>
        <d v="2021-03-11T10:58:00"/>
        <d v="2017-04-05T20:27:00"/>
        <d v="2016-09-27T23:55:00"/>
        <d v="2020-05-14T02:36:00"/>
        <d v="2019-06-24T14:43:00"/>
        <d v="2012-08-24T03:00:00"/>
        <d v="2018-01-25T04:35:00"/>
        <d v="2018-06-25T12:48:00"/>
        <d v="2020-07-03T02:25:00"/>
        <d v="2020-06-08T01:56:00"/>
        <d v="2017-06-30T11:00:00"/>
        <d v="2018-10-09T21:14:00"/>
        <d v="2014-05-21T01:42:00"/>
        <d v="2016-01-28T12:17:00"/>
        <d v="2014-07-15T21:19:00"/>
        <d v="2020-12-09T08:46:00"/>
        <d v="2019-12-13T05:03:00"/>
        <d v="2020-11-12T00:23:00"/>
        <d v="2017-06-23T10:48:00"/>
        <d v="2018-11-23T01:27:00"/>
        <d v="2019-09-26T18:53:00"/>
        <d v="2018-07-16T03:49:00"/>
        <d v="2016-03-24T14:48:00"/>
        <d v="2020-07-21T08:32:00"/>
        <d v="2020-11-11T15:12:00"/>
        <d v="2017-07-29T04:24:00"/>
        <d v="2018-12-29T06:03:00"/>
        <d v="2016-08-28T03:10:00"/>
        <d v="2019-11-22T01:01:00"/>
        <d v="2020-11-18T05:02:00"/>
        <d v="2016-11-11T03:49:00"/>
        <d v="2014-12-20T12:41:00"/>
        <d v="2019-12-19T02:50:00"/>
        <d v="2017-01-28T22:54:00"/>
        <d v="2020-04-24T20:58:00"/>
        <d v="2019-06-22T03:00:00"/>
        <d v="2020-08-16T21:03:00"/>
        <d v="2017-09-02T12:34:00"/>
        <d v="2017-12-09T14:25:00"/>
        <d v="2016-01-30T09:47:00"/>
        <d v="2014-09-07T03:28:00"/>
        <d v="2017-08-11T02:38:00"/>
        <d v="2018-03-10T12:02:00"/>
        <d v="2017-09-17T16:11:00"/>
        <d v="2017-04-21T08:38:00"/>
        <d v="2015-04-20T05:35:00"/>
        <d v="2014-06-11T02:00:00"/>
        <d v="2013-10-05T03:32:00"/>
        <d v="2018-01-21T07:34:00"/>
        <d v="2016-03-13T00:24:00"/>
        <d v="2018-09-05T11:24:00"/>
        <d v="2018-05-22T06:58:00"/>
        <d v="2017-03-19T11:10:00"/>
        <d v="2016-12-02T08:45:00"/>
        <d v="2015-11-24T00:48:00"/>
        <d v="2016-11-30T10:02:00"/>
        <d v="2017-04-26T13:30:00"/>
        <d v="2018-11-01T10:35:00"/>
        <d v="2014-06-29T05:53:00"/>
        <d v="2014-10-16T12:41:00"/>
        <d v="2015-05-18T16:14:00"/>
        <d v="2012-06-15T01:22:00"/>
        <d v="2018-03-22T00:56:00"/>
        <d v="2012-08-08T21:52:00"/>
        <d v="2018-12-08T15:59:00"/>
        <d v="2020-03-31T20:43:00"/>
        <d v="2020-01-23T12:50:00"/>
        <d v="2017-10-02T16:52:00"/>
        <d v="2012-10-05T01:21:00"/>
        <d v="2015-04-12T23:19:00"/>
        <d v="2016-03-03T15:13:00"/>
        <d v="2018-12-26T04:42:00"/>
        <d v="2021-01-29T00:37:00"/>
        <d v="2015-12-25T13:53:00"/>
        <d v="2012-09-04T07:23:00"/>
        <d v="2016-07-13T23:50:00"/>
        <d v="2015-03-26T22:47:00"/>
        <d v="2018-06-16T22:47:00"/>
        <d v="2016-10-06T17:42:00"/>
        <d v="2020-04-11T05:16:00"/>
        <d v="2013-01-04T04:13:00"/>
        <d v="2013-10-11T10:34:00"/>
        <d v="2016-01-28T00:35:00"/>
        <d v="2013-10-28T02:27:00"/>
        <d v="2014-09-30T03:14:00"/>
        <d v="2014-03-16T16:06:00"/>
        <d v="2017-02-28T08:28:00"/>
        <d v="2019-07-14T15:50:00"/>
        <d v="2021-03-26T10:55:00"/>
        <d v="2016-08-22T17:43:00"/>
        <d v="2020-11-02T07:54:00"/>
        <d v="2015-07-20T23:35:00"/>
        <d v="2014-04-28T05:46:00"/>
        <d v="2015-08-29T23:24:00"/>
        <d v="2019-02-21T05:01:00"/>
        <d v="2014-11-30T01:02:00"/>
        <d v="2016-11-10T05:27:00"/>
        <d v="2015-10-01T10:15:00"/>
        <d v="2016-04-15T11:37:00"/>
        <d v="2016-06-21T04:51:00"/>
        <d v="2016-01-18T13:47:00"/>
        <d v="2019-01-25T16:37:00"/>
        <d v="2018-01-02T01:46:00"/>
        <d v="2017-07-05T09:30:00"/>
        <d v="2016-12-15T04:57:00"/>
        <d v="2015-11-09T13:18:00"/>
        <d v="2018-04-21T12:55:00"/>
        <d v="2018-06-23T06:46:00"/>
        <d v="2016-08-11T20:34:00"/>
        <d v="2018-03-25T21:46:00"/>
        <d v="2018-07-19T14:33:00"/>
        <d v="2019-04-03T22:40:00"/>
        <d v="2015-11-19T12:56:00"/>
        <d v="2013-10-13T20:31:00"/>
        <d v="2014-03-19T08:05:00"/>
        <d v="2016-04-05T13:47:00"/>
        <d v="2013-12-29T19:59:00"/>
        <d v="2014-04-05T07:36:00"/>
        <d v="2014-06-28T17:24:00"/>
        <d v="2017-12-27T13:21:00"/>
        <d v="2017-11-10T22:26:00"/>
        <d v="2014-03-27T20:22:00"/>
        <d v="2017-09-05T19:33:00"/>
        <d v="2017-08-28T13:34:00"/>
        <d v="2019-04-29T07:00:00"/>
        <d v="2020-01-23T01:42:00"/>
        <d v="2016-04-03T23:46:00"/>
        <d v="2020-02-15T16:55:00"/>
        <d v="2015-01-22T06:51:00"/>
        <d v="2012-10-19T15:26:00"/>
        <d v="2017-01-12T00:53:00"/>
        <d v="2018-10-29T21:27:00"/>
        <d v="2016-01-11T06:18:00"/>
        <d v="2013-09-08T14:09:00"/>
        <d v="2017-01-01T03:59:00"/>
        <d v="2019-04-18T09:00:00"/>
        <d v="2018-04-16T08:36:00"/>
        <d v="2013-08-31T04:41:00"/>
        <d v="2018-10-14T07:43:00"/>
        <d v="2018-03-22T21:59:00"/>
        <d v="2012-08-11T01:54:00"/>
        <d v="2015-06-04T05:47:00"/>
        <d v="2017-05-18T17:45:00"/>
        <d v="2014-03-19T06:07:00"/>
        <d v="2019-11-05T13:13:00"/>
        <d v="2013-01-06T19:37:00"/>
        <d v="2016-10-01T03:38:00"/>
        <d v="2014-01-23T05:35:00"/>
        <d v="2015-10-26T18:45:00"/>
        <d v="2016-01-04T12:48:00"/>
        <d v="2013-06-04T00:56:00"/>
        <d v="2013-03-10T01:51:00"/>
        <d v="2015-04-01T11:05:00"/>
        <d v="2015-07-01T23:44:00"/>
        <d v="2015-12-09T20:37:00"/>
        <d v="2016-07-06T14:19:00"/>
        <d v="2016-08-27T23:49:00"/>
        <d v="2021-05-04T05:05:00"/>
        <d v="2014-05-17T22:22:00"/>
        <d v="2016-10-24T09:26:00"/>
        <d v="2015-10-11T05:21:00"/>
        <d v="2020-04-07T06:49:00"/>
        <d v="2020-06-23T05:53:00"/>
        <d v="2012-07-17T05:58:00"/>
        <d v="2013-09-22T08:53:00"/>
        <d v="2014-06-07T02:52:00"/>
        <d v="2018-09-07T04:46:00"/>
        <d v="2015-01-29T19:08:00"/>
        <d v="2016-02-15T22:41:00"/>
        <d v="2016-11-04T05:36:00"/>
        <d v="2019-01-18T04:44:00"/>
        <d v="2014-07-15T00:25:00"/>
        <d v="2014-11-05T05:48:00"/>
        <d v="2014-10-10T06:46:00"/>
        <d v="2015-01-26T23:50:00"/>
        <d v="2017-08-23T21:17:00"/>
        <d v="2018-05-17T08:11:00"/>
        <d v="2014-07-15T09:56:00"/>
        <d v="2020-06-13T09:26:00"/>
        <d v="2017-01-02T04:51:00"/>
        <d v="2016-05-03T04:00:00"/>
        <d v="2015-05-21T22:27:00"/>
        <d v="2017-01-08T02:24:00"/>
        <d v="2014-05-04T07:38:00"/>
        <d v="2017-04-27T06:02:00"/>
        <d v="2019-04-23T07:21:00"/>
        <d v="2015-12-28T09:01:00"/>
        <d v="2019-09-04T08:19:00"/>
        <d v="2014-10-21T05:44:00"/>
        <d v="2012-02-05T02:57:00"/>
        <d v="2019-11-07T09:39:00"/>
        <d v="2017-10-11T09:17:00"/>
        <d v="2012-12-29T04:26:00"/>
        <d v="2014-08-10T17:52:00"/>
        <d v="2020-04-30T01:00:00"/>
        <d v="2017-08-05T10:26:00"/>
        <d v="2020-12-10T04:54:00"/>
        <d v="2017-02-11T22:21:00"/>
        <d v="2018-06-05T03:44:00"/>
        <d v="2016-01-17T05:40:00"/>
        <d v="2017-09-06T03:09:00"/>
        <d v="2015-05-19T02:16:00"/>
        <d v="2014-07-15T23:40:00"/>
        <d v="2014-10-16T06:13:00"/>
        <d v="2019-04-06T22:59:00"/>
        <d v="2015-09-28T23:38:00"/>
        <d v="2018-07-08T18:50:00"/>
        <d v="2020-11-29T23:23:00"/>
        <d v="2015-10-18T23:47:00"/>
        <d v="2019-05-16T06:57:00"/>
        <d v="2016-12-09T18:35:00"/>
        <d v="2019-02-12T16:58:00"/>
        <d v="2015-10-02T16:16:00"/>
        <d v="2016-06-26T17:56:00"/>
        <d v="2016-11-27T00:17:00"/>
        <d v="2018-10-05T06:51:00"/>
        <d v="2018-06-16T14:43:00"/>
        <d v="2019-05-17T09:39:00"/>
        <d v="2018-01-03T09:26:00"/>
        <d v="2020-05-22T02:55:00"/>
        <d v="2012-03-04T08:35:00"/>
        <d v="2019-06-13T14:16:00"/>
        <d v="2019-03-08T15:53:00"/>
        <d v="2019-06-30T22:07:00"/>
        <d v="2019-12-29T11:28:00"/>
        <d v="2017-05-28T01:47:00"/>
        <d v="2015-06-09T19:54:00"/>
        <d v="2020-07-25T13:14:00"/>
        <d v="2015-06-09T08:27:00"/>
        <d v="2020-07-25T11:31:00"/>
        <d v="2020-07-29T11:50:00"/>
        <d v="2013-11-27T21:29:00"/>
        <d v="2019-06-07T22:26:00"/>
        <d v="2017-12-16T05:56:00"/>
        <d v="2017-04-04T08:56:00"/>
        <d v="2015-11-15T11:19:00"/>
        <d v="2021-01-26T10:03:00"/>
        <d v="2019-04-01T05:58:00"/>
        <d v="2018-01-13T03:07:00"/>
        <d v="2018-07-26T03:17:00"/>
        <d v="2017-05-20T05:23:00"/>
        <d v="2019-10-03T15:40:00"/>
        <d v="2014-05-26T16:42:00"/>
        <d v="2019-09-16T18:46:00"/>
        <d v="2017-03-23T02:08:00"/>
        <d v="2020-06-30T12:25:00"/>
        <d v="2012-11-08T20:40:00"/>
        <d v="2020-08-22T14:55:00"/>
        <d v="2012-01-04T02:19:00"/>
        <d v="2015-05-08T17:53:00"/>
        <d v="2019-10-28T16:01:00"/>
        <d v="2013-05-06T12:51:00"/>
        <d v="2012-09-01T14:42:00"/>
        <d v="2020-06-24T13:14:00"/>
        <d v="2020-11-10T09:25:00"/>
        <d v="2015-08-25T17:13:00"/>
        <d v="2015-04-15T03:34:00"/>
        <d v="2014-09-14T08:53:00"/>
        <d v="2020-11-14T00:32:00"/>
        <d v="2017-11-02T21:59:00"/>
        <d v="2019-10-15T04:59:00"/>
        <d v="2021-03-31T11:26:00"/>
        <d v="2018-09-02T10:46:00"/>
        <d v="2021-03-28T00:38:00"/>
        <d v="2018-02-03T03:43:00"/>
        <d v="2016-06-27T12:49:00"/>
        <d v="2014-11-13T01:15:00"/>
        <d v="2016-10-24T07:14:00"/>
        <d v="2020-09-01T12:31:00"/>
        <d v="2021-04-16T02:56:00"/>
        <d v="2013-10-05T04:37:00"/>
        <d v="2015-08-01T22:31:00"/>
        <d v="2018-02-20T09:24:00"/>
        <d v="2018-03-04T05:54:00"/>
        <d v="2017-06-21T10:36:00"/>
        <d v="2015-06-10T05:47:00"/>
        <d v="2014-04-27T03:28:00"/>
        <d v="2014-08-22T08:00:00"/>
        <d v="2014-02-25T07:41:00"/>
        <d v="2018-10-19T03:53:00"/>
        <d v="2017-10-05T06:45:00"/>
        <d v="2012-06-08T23:23:00"/>
        <d v="2018-07-08T12:28:00"/>
        <d v="2014-03-25T05:03:00"/>
        <d v="2013-01-07T15:48:00"/>
        <d v="2020-08-14T18:34:00"/>
        <d v="2015-11-14T18:46:00"/>
        <d v="2019-08-29T18:49:00"/>
        <d v="2020-06-21T06:26:00"/>
        <d v="2012-10-21T16:34:00"/>
        <d v="2017-08-15T18:12:00"/>
        <d v="2012-12-20T04:10:00"/>
        <d v="2017-04-17T00:11:00"/>
        <d v="2012-12-31T00:44:00"/>
        <d v="2016-10-16T12:00:00"/>
        <d v="2019-06-01T18:58:00"/>
        <d v="2012-07-10T23:40:00"/>
        <d v="2013-09-10T18:07:00"/>
        <d v="2013-09-03T11:20:00"/>
        <d v="2012-09-12T19:27:00"/>
        <d v="2012-12-18T21:34:00"/>
        <d v="2016-04-22T17:59:00"/>
        <d v="2016-11-19T12:37:00"/>
        <d v="2019-10-23T18:53:00"/>
        <d v="2019-07-21T09:46:00"/>
        <d v="2018-10-03T21:18:00"/>
        <d v="2020-12-10T00:55:00"/>
        <d v="2020-12-04T20:04:00"/>
        <d v="2014-04-06T01:22:00"/>
        <d v="2012-04-11T15:10:00"/>
        <d v="2020-08-08T12:19:00"/>
        <d v="2014-05-08T05:48:00"/>
        <d v="2014-08-15T15:10:00"/>
        <d v="2013-10-11T00:10:00"/>
        <d v="2015-03-28T00:44:00"/>
        <d v="2019-11-13T15:01:00"/>
        <d v="2014-07-20T01:55:00"/>
        <d v="2016-12-07T15:18:00"/>
        <d v="2020-12-10T19:58:00"/>
        <d v="2015-05-08T05:49:00"/>
        <d v="2016-05-27T14:59:00"/>
        <d v="2016-07-20T01:51:00"/>
        <d v="2014-07-06T10:51:00"/>
        <d v="2015-12-04T05:31:00"/>
        <d v="2016-06-30T22:26:00"/>
        <d v="2016-07-05T02:42:00"/>
        <d v="2014-10-15T09:33:00"/>
        <d v="2018-05-06T03:58:00"/>
        <d v="2020-04-22T00:01:00"/>
        <d v="2016-03-12T07:13:00"/>
        <d v="2013-08-12T06:41:00"/>
        <d v="2012-06-14T13:08:00"/>
        <d v="2019-09-26T03:59:00"/>
        <d v="2014-03-08T19:54:00"/>
        <d v="2018-04-12T04:49:00"/>
        <d v="2014-01-07T01:49:00"/>
        <d v="2013-02-17T12:28:00"/>
        <d v="2016-04-07T23:23:00"/>
        <d v="2018-06-12T01:57:00"/>
        <d v="2020-03-25T14:59:00"/>
        <d v="2021-04-19T09:57:00"/>
        <d v="2020-03-14T05:02:00"/>
        <d v="2017-02-19T00:49:00"/>
        <d v="2020-03-08T10:56:00"/>
        <d v="2014-04-03T01:59:00"/>
        <d v="2013-04-28T05:07:00"/>
        <d v="2021-02-13T06:49:00"/>
        <d v="2015-12-19T20:09:00"/>
        <d v="2014-05-22T04:20:00"/>
        <d v="2014-06-24T23:38:00"/>
        <d v="2014-10-31T18:04:00"/>
        <d v="2015-12-13T05:51:00"/>
        <d v="2016-11-30T06:52:00"/>
        <d v="2016-05-09T23:40:00"/>
        <d v="2016-06-11T06:14:00"/>
        <d v="2015-04-19T11:37:00"/>
        <d v="2020-04-19T06:02:00"/>
        <d v="2019-06-25T16:00:00"/>
        <d v="2019-08-18T19:01:00"/>
        <d v="2019-11-23T16:06:00"/>
        <d v="2019-05-28T13:01:00"/>
        <d v="2017-05-06T01:32:00"/>
        <d v="2018-07-21T16:52:00"/>
        <d v="2021-04-23T05:55:00"/>
        <d v="2020-01-23T00:56:00"/>
        <d v="2019-03-09T11:53:00"/>
        <d v="2014-07-27T05:04:00"/>
        <d v="2014-11-20T12:46:00"/>
        <d v="2014-12-08T03:34:00"/>
        <d v="2015-08-29T01:12:00"/>
        <d v="2016-01-04T08:50:00"/>
        <d v="2017-05-14T21:17:00"/>
        <d v="2018-03-28T22:14:00"/>
        <d v="2020-12-11T01:27:00"/>
        <d v="2020-06-28T02:41:00"/>
        <d v="2018-11-24T15:03:00"/>
        <d v="2019-10-26T09:40:00"/>
        <d v="2018-01-23T07:22:00"/>
        <d v="2015-11-08T17:44:00"/>
        <d v="2014-03-14T05:43:00"/>
        <d v="2014-03-27T23:48:00"/>
        <d v="2014-05-02T03:04:00"/>
        <d v="2020-06-20T11:36:00"/>
        <d v="2017-01-01T09:27:00"/>
        <d v="2013-06-10T23:40:00"/>
        <d v="2015-01-16T12:46:00"/>
        <d v="2018-03-31T00:59:00"/>
        <d v="2015-11-09T00:35:00"/>
        <d v="2014-11-03T00:57:00"/>
        <d v="2015-11-07T12:22:00"/>
        <d v="2015-05-10T06:42:00"/>
        <d v="2014-02-04T03:23:00"/>
        <d v="2012-12-17T11:10:00"/>
        <d v="2015-10-30T20:11:00"/>
        <d v="2020-01-15T18:57:00"/>
        <d v="2017-05-13T08:44:00"/>
        <d v="2014-04-25T07:47:00"/>
        <d v="2012-01-31T12:06:00"/>
        <d v="2014-01-28T06:55:00"/>
        <d v="2013-06-11T23:14:00"/>
        <d v="2020-03-07T01:06:00"/>
        <d v="2016-02-11T18:54:00"/>
        <d v="2015-08-20T05:47:00"/>
        <d v="2016-03-22T11:35:00"/>
        <d v="2014-07-19T17:47:00"/>
        <d v="2012-11-06T11:13:00"/>
        <d v="2014-11-21T02:04:00"/>
        <d v="2019-03-05T15:31:00"/>
        <d v="2017-07-15T22:44:00"/>
        <d v="2017-07-12T10:54:00"/>
        <d v="2017-06-29T10:55:00"/>
        <d v="2018-09-02T16:01:00"/>
        <d v="2018-06-28T00:15:00"/>
        <d v="2012-05-21T22:02:00"/>
        <d v="2014-01-13T00:25:00"/>
        <d v="2020-11-22T07:01:00"/>
        <d v="2019-06-07T21:00:00"/>
        <d v="2014-05-03T03:31:00"/>
        <d v="2012-05-09T06:48:00"/>
        <d v="2020-02-20T11:02:00"/>
        <d v="2016-10-17T15:21:00"/>
        <d v="2015-02-25T16:22:00"/>
        <d v="2020-04-25T17:46:00"/>
        <d v="2017-02-12T05:46:00"/>
        <d v="2018-01-05T17:48:00"/>
        <d v="2020-08-03T14:13:00"/>
        <d v="2014-11-22T03:42:00"/>
        <d v="2020-03-11T23:25:00"/>
        <d v="2016-12-14T05:40:00"/>
        <d v="2012-04-02T20:15:00"/>
        <d v="2020-01-23T06:41:00"/>
        <d v="2021-03-24T17:01:00"/>
        <d v="2019-12-28T04:49:00"/>
        <d v="2014-12-15T15:55:00"/>
        <d v="2012-11-20T12:02:00"/>
        <d v="2013-03-09T02:55:00"/>
        <d v="2013-05-11T20:56:00"/>
        <d v="2014-02-12T17:20:00"/>
        <d v="2015-06-05T09:10:00"/>
        <d v="2017-08-24T22:41:00"/>
        <d v="2013-10-03T06:33:00"/>
        <d v="2016-11-18T18:42:00"/>
        <d v="2020-03-19T12:34:00"/>
        <d v="2016-06-30T04:22:00"/>
        <d v="2019-07-04T03:36:00"/>
        <d v="2020-01-26T16:51:00"/>
        <d v="2014-09-27T23:42:00"/>
        <d v="2020-08-07T14:52:00"/>
        <d v="2019-10-18T12:42:00"/>
        <d v="2015-05-01T21:26:00"/>
        <d v="2019-12-08T18:28:00"/>
        <d v="2019-08-11T13:57:00"/>
        <d v="2020-03-19T14:32:00"/>
        <d v="2014-08-26T23:30:00"/>
        <d v="2014-07-01T17:24:00"/>
        <d v="2020-08-13T23:46:00"/>
        <d v="2020-08-19T05:13:00"/>
        <d v="2014-07-13T18:57:00"/>
        <d v="2020-08-16T14:25:00"/>
        <d v="2019-07-12T02:05:00"/>
        <d v="2016-02-12T19:28:00"/>
        <d v="2017-04-11T21:24:00"/>
        <d v="2016-09-26T21:40:00"/>
        <d v="2018-03-08T03:50:00"/>
        <d v="2018-04-18T07:11:00"/>
        <d v="2015-12-28T04:50:00"/>
        <d v="2020-07-25T13:02:00"/>
        <d v="2020-02-24T21:51:00"/>
        <d v="2019-04-13T06:23:00"/>
        <d v="2012-07-05T01:40:00"/>
        <d v="2017-05-02T15:33:00"/>
        <d v="2019-06-15T22:50:00"/>
        <d v="2018-05-11T08:37:00"/>
        <d v="2013-10-08T15:55:00"/>
        <d v="2014-10-27T07:43:00"/>
        <d v="2018-02-18T21:32:00"/>
        <d v="2016-06-22T04:33:00"/>
        <d v="2017-10-26T08:29:00"/>
        <d v="2017-12-16T07:06:00"/>
        <d v="2020-09-07T05:22:00"/>
        <d v="2015-01-14T23:21:00"/>
        <d v="2012-01-26T09:28:00"/>
        <d v="2012-11-27T01:13:00"/>
        <d v="2017-10-21T02:55:00"/>
        <d v="2020-01-13T08:58:00"/>
        <d v="2020-03-03T23:55:00"/>
        <d v="2018-03-02T08:43:00"/>
        <d v="2015-03-24T09:33:00"/>
        <d v="2018-04-16T02:21:00"/>
        <d v="2014-03-12T04:35:00"/>
        <d v="2013-03-27T06:45:00"/>
        <d v="2016-12-08T07:43:00"/>
        <d v="2019-05-22T08:47:00"/>
        <d v="2015-12-05T05:40:00"/>
        <d v="2013-10-08T16:11:00"/>
        <d v="2016-06-16T04:00:00"/>
        <d v="2019-11-04T07:38:00"/>
        <d v="2020-01-22T06:19:00"/>
        <d v="2018-07-31T21:59:00"/>
        <d v="2014-11-01T00:16:00"/>
        <d v="2018-09-16T23:36:00"/>
        <d v="2017-04-09T09:04:00"/>
        <d v="2013-09-13T01:11:00"/>
        <d v="2012-01-12T06:00:00"/>
        <d v="2018-08-24T16:42:00"/>
        <d v="2016-11-14T14:49:00"/>
        <d v="2019-06-06T09:47:00"/>
        <d v="2015-05-10T11:42:00"/>
        <d v="2016-10-26T08:26:00"/>
        <d v="2021-04-02T05:54:00"/>
        <d v="2014-11-28T21:16:00"/>
        <d v="2020-08-30T02:31:00"/>
        <d v="2019-07-10T13:48:00"/>
        <d v="2020-10-25T02:57:00"/>
        <d v="2020-11-06T15:13:00"/>
        <d v="2020-12-16T04:55:00"/>
        <d v="2015-11-23T18:53:00"/>
        <d v="2012-06-01T22:49:00"/>
        <d v="2016-09-15T23:39:00"/>
        <d v="2019-03-28T22:15:00"/>
        <d v="2016-07-19T11:34:00"/>
        <d v="2018-05-29T07:31:00"/>
        <d v="2012-01-29T03:56:00"/>
        <d v="2017-01-28T11:47:00"/>
        <d v="2017-11-04T23:41:00"/>
        <d v="2013-10-11T09:54:00"/>
        <d v="2018-07-20T03:36:00"/>
        <d v="2014-07-14T13:47:00"/>
        <d v="2019-04-13T05:02:00"/>
        <d v="2016-08-15T04:49:00"/>
        <d v="2013-02-15T22:14:00"/>
        <d v="2012-04-02T18:08:00"/>
        <d v="2017-07-19T22:42:00"/>
        <d v="2013-10-24T11:47:00"/>
        <d v="2018-03-12T06:39:00"/>
        <d v="2018-01-09T10:49:00"/>
        <d v="2017-03-07T05:39:00"/>
        <d v="2012-12-22T14:58:00"/>
        <d v="2018-09-05T04:29:00"/>
        <d v="2020-03-13T09:56:00"/>
        <d v="2015-09-03T01:12:00"/>
        <d v="2013-11-05T01:00:00"/>
        <d v="2019-02-15T19:58:00"/>
        <d v="2017-06-10T02:48:00"/>
        <d v="2015-11-17T04:49:00"/>
        <d v="2013-12-06T04:27:00"/>
        <d v="2014-04-15T04:40:00"/>
        <d v="2019-05-31T23:37:00"/>
        <d v="2020-08-02T02:40:00"/>
        <d v="2020-01-23T22:01:00"/>
        <d v="2018-07-02T04:00:00"/>
        <d v="2015-08-15T05:45:00"/>
        <d v="2014-02-17T13:38:00"/>
        <d v="2020-12-31T15:41:00"/>
        <d v="2020-11-29T18:45:00"/>
        <d v="2019-10-10T22:59:00"/>
        <d v="2014-07-21T09:37:00"/>
        <d v="2017-09-15T13:58:00"/>
        <d v="2021-03-18T15:16:00"/>
        <d v="2020-08-18T10:51:00"/>
        <d v="2015-04-10T11:34:00"/>
        <d v="2021-01-16T03:58:00"/>
        <d v="2020-10-07T14:22:00"/>
        <d v="2017-11-23T15:11:00"/>
        <d v="2018-01-22T12:17:00"/>
        <d v="2013-02-12T09:56:00"/>
        <d v="2020-06-01T10:01:00"/>
        <d v="2019-09-05T16:00:00"/>
        <d v="2018-02-07T19:58:00"/>
        <d v="2018-09-09T10:33:00"/>
        <d v="2013-10-15T23:52:00"/>
        <d v="2021-03-11T09:58:00"/>
        <d v="2020-02-26T13:06:00"/>
        <d v="2015-11-22T07:51:00"/>
        <d v="2020-08-19T14:56:00"/>
        <d v="2020-11-07T21:02:00"/>
        <d v="2018-04-15T00:41:00"/>
        <d v="2012-02-09T12:51:00"/>
        <d v="2012-06-13T12:16:00"/>
        <d v="2017-12-14T18:03:00"/>
        <d v="2017-07-04T22:47:00"/>
        <d v="2017-02-27T10:57:00"/>
        <d v="2017-08-13T03:25:00"/>
        <d v="2018-06-26T21:40:00"/>
        <d v="2012-01-02T02:47:00"/>
        <d v="2020-11-23T03:51:00"/>
        <d v="2020-07-06T15:50:00"/>
        <d v="2017-12-07T09:28:00"/>
        <d v="2020-11-13T22:00:00"/>
        <d v="2020-02-13T06:53:00"/>
        <d v="2016-08-11T11:49:00"/>
        <d v="2019-08-26T12:16:00"/>
        <d v="2019-09-03T09:33:00"/>
        <d v="2015-04-02T11:11:00"/>
        <d v="2016-02-16T23:52:00"/>
        <d v="2019-04-23T05:06:00"/>
        <d v="2018-04-30T12:59:00"/>
        <d v="2019-02-02T13:17:00"/>
        <d v="2016-11-08T12:36:00"/>
        <d v="2015-05-07T05:51:00"/>
        <d v="2017-03-24T20:11:00"/>
        <d v="2018-04-23T04:09:00"/>
        <d v="2017-03-12T11:30:00"/>
        <d v="2013-01-16T12:47:00"/>
        <d v="2019-07-12T12:32:00"/>
        <d v="2015-05-29T14:19:00"/>
        <d v="2020-03-15T14:21:00"/>
        <d v="2019-10-05T00:53:00"/>
        <d v="2016-06-02T18:54:00"/>
        <d v="2012-05-04T20:37:00"/>
        <d v="2013-02-15T09:07:00"/>
        <d v="2012-05-14T07:46:00"/>
        <d v="2012-06-29T01:12:00"/>
        <d v="2015-02-13T06:57:00"/>
        <d v="2020-04-18T19:50:00"/>
        <d v="2020-02-17T18:58:00"/>
        <d v="2014-03-11T03:38:00"/>
        <d v="2012-10-16T10:21:00"/>
        <d v="2014-05-26T22:49:00"/>
        <d v="2020-10-29T20:32:00"/>
        <d v="2018-03-11T22:56:00"/>
        <d v="2020-02-09T19:33:00"/>
        <d v="2020-08-18T11:44:00"/>
        <d v="2014-03-19T11:04:00"/>
        <d v="2020-02-04T00:04:00"/>
        <d v="2020-08-15T18:24:00"/>
        <d v="2019-08-14T02:25:00"/>
        <d v="2020-08-14T02:06:00"/>
        <d v="2020-07-31T08:57:00"/>
        <d v="2019-07-25T23:33:00"/>
        <d v="2012-04-06T17:19:00"/>
        <d v="2016-05-14T14:22:00"/>
        <d v="2013-04-17T14:22:00"/>
        <d v="2018-10-02T15:00:00"/>
        <d v="2012-02-05T22:30:00"/>
        <d v="2018-07-27T18:46:00"/>
        <d v="2019-08-16T22:01:00"/>
        <d v="2019-04-13T04:55:00"/>
        <d v="2017-08-15T08:20:00"/>
        <d v="2013-01-16T03:24:00"/>
        <d v="2016-05-05T11:57:00"/>
        <d v="2019-03-07T19:18:00"/>
        <d v="2016-07-26T23:21:00"/>
        <d v="2012-03-12T21:33:00"/>
        <d v="2018-02-26T22:41:00"/>
        <d v="2013-08-02T03:08:00"/>
        <d v="2019-01-09T09:13:00"/>
        <d v="2015-06-22T10:11:00"/>
        <d v="2018-06-09T09:51:00"/>
        <d v="2017-03-10T05:52:00"/>
        <d v="2017-08-12T22:32:00"/>
        <d v="2019-02-22T01:35:00"/>
        <d v="2017-09-30T04:52:00"/>
        <d v="2018-05-22T18:56:00"/>
        <d v="2018-03-16T08:29:00"/>
        <d v="2015-04-22T13:35:00"/>
        <d v="2019-03-03T01:30:00"/>
        <d v="2013-04-10T21:49:00"/>
        <d v="2015-06-11T15:52:00"/>
        <d v="2019-02-06T01:57:00"/>
        <d v="2014-11-20T06:42:00"/>
        <d v="2018-08-29T15:57:00"/>
        <d v="2019-01-14T16:59:00"/>
        <d v="2013-06-15T17:39:00"/>
        <d v="2017-11-30T06:09:00"/>
        <d v="2018-12-17T22:41:00"/>
        <d v="2012-09-04T17:28:00"/>
        <d v="2012-11-09T06:11:00"/>
        <d v="2014-05-05T21:26:00"/>
        <d v="2012-12-06T14:19:00"/>
        <d v="2014-11-09T07:49:00"/>
        <d v="2019-07-28T06:44:00"/>
        <d v="2014-06-25T11:18:00"/>
        <d v="2012-04-06T11:31:00"/>
        <d v="2014-03-27T04:05:00"/>
        <d v="2019-08-07T06:38:00"/>
        <d v="2018-12-04T07:20:00"/>
        <d v="2014-07-09T06:10:00"/>
        <d v="2017-12-21T11:38:00"/>
        <d v="2017-06-24T10:27:00"/>
        <d v="2018-10-30T04:56:00"/>
        <d v="2016-11-11T00:49:00"/>
        <d v="2012-03-19T01:43:00"/>
        <d v="2017-04-20T22:54:00"/>
        <d v="2017-08-21T04:25:00"/>
        <d v="2016-06-24T04:34:00"/>
        <d v="2018-07-22T15:43:00"/>
        <d v="2014-08-01T02:38:00"/>
        <d v="2013-10-02T08:04:00"/>
        <d v="2014-07-12T05:53:00"/>
        <d v="2013-07-03T09:17:00"/>
        <d v="2012-05-24T02:54:00"/>
        <d v="2013-06-06T20:41:00"/>
        <d v="2013-02-27T09:24:00"/>
        <d v="2013-04-02T04:19:00"/>
        <d v="2017-04-14T10:17:00"/>
        <d v="2017-08-07T03:50:00"/>
        <d v="2020-01-22T17:51:00"/>
        <d v="2019-06-24T03:42:00"/>
        <d v="2016-03-24T07:43:00"/>
        <d v="2016-12-07T00:17:00"/>
        <d v="2020-06-18T14:04:00"/>
        <d v="2015-09-17T10:00:00"/>
        <d v="2012-02-25T11:59:00"/>
        <d v="2019-12-08T17:30:00"/>
        <d v="2017-02-27T05:47:00"/>
        <d v="2019-04-03T15:57:00"/>
        <d v="2018-01-18T05:38:00"/>
        <d v="2014-01-09T08:42:00"/>
        <d v="2021-04-12T05:52:00"/>
        <d v="2016-11-06T10:22:00"/>
        <d v="2020-07-14T15:00:00"/>
        <d v="2019-02-28T08:52:00"/>
        <d v="2020-06-07T06:01:00"/>
        <d v="2013-02-10T06:44:00"/>
        <d v="2021-04-14T14:37:00"/>
        <d v="2020-10-12T09:49:00"/>
        <d v="2019-04-05T18:54:00"/>
        <d v="2021-01-26T00:59:00"/>
        <d v="2014-09-06T04:47:00"/>
        <d v="2020-08-30T23:55:00"/>
        <d v="2019-05-15T12:31:00"/>
        <d v="2021-01-05T04:57:00"/>
        <d v="2018-05-09T09:06:00"/>
        <d v="2013-03-04T14:35:00"/>
        <d v="2014-03-17T08:05:00"/>
        <d v="2020-12-31T06:57:00"/>
        <d v="2014-06-19T18:50:00"/>
        <d v="2020-09-01T01:07:00"/>
        <d v="2019-02-06T18:02:00"/>
        <d v="2013-07-31T20:38:00"/>
        <d v="2018-09-20T23:05:00"/>
        <d v="2017-01-18T18:12:00"/>
        <d v="2018-07-13T14:44:00"/>
        <d v="2018-04-25T00:33:00"/>
        <d v="2017-11-24T02:33:00"/>
        <d v="2018-06-06T21:30:00"/>
        <d v="2020-03-05T22:56:00"/>
        <d v="2018-05-20T06:58:00"/>
        <d v="2017-08-29T22:07:00"/>
        <d v="2016-03-21T00:34:00"/>
        <d v="2018-04-08T16:00:00"/>
        <d v="2018-05-14T14:28:00"/>
        <d v="2017-12-04T09:03:00"/>
        <d v="2018-09-09T00:52:00"/>
        <d v="2014-05-01T20:33:00"/>
        <d v="2021-02-11T05:05:00"/>
        <d v="2015-12-25T08:13:00"/>
        <d v="2016-05-15T17:08:00"/>
        <d v="2017-01-17T12:55:00"/>
        <d v="2013-05-28T07:27:00"/>
        <d v="2013-09-22T10:51:00"/>
        <d v="2018-11-09T19:57:00"/>
        <d v="2012-03-31T23:02:00"/>
        <d v="2013-07-26T23:46:00"/>
        <d v="2019-08-28T21:30:00"/>
        <d v="2019-09-06T17:19:00"/>
        <d v="2013-04-26T06:54:00"/>
        <d v="2018-10-28T05:57:00"/>
        <d v="2019-07-07T02:28:00"/>
        <d v="2014-06-03T02:11:00"/>
        <d v="2013-07-03T23:28:00"/>
        <d v="2018-03-30T06:52:00"/>
        <d v="2020-03-31T09:24:00"/>
        <d v="2016-10-05T03:31:00"/>
        <d v="2021-03-24T04:59:00"/>
        <d v="2019-12-14T18:47:00"/>
        <d v="2019-08-29T09:49:00"/>
        <d v="2020-04-10T03:03:00"/>
        <d v="2020-04-28T11:53:00"/>
        <d v="2018-12-29T04:58:00"/>
        <d v="2020-08-19T18:00:00"/>
        <d v="2014-08-11T10:08:00"/>
        <d v="2016-11-12T18:52:00"/>
        <d v="2017-03-18T07:19:00"/>
        <d v="2017-12-10T03:53:00"/>
        <d v="2017-04-12T06:53:00"/>
        <d v="2020-02-16T11:05:00"/>
        <d v="2012-02-15T00:27:00"/>
        <d v="2016-06-04T14:07:00"/>
        <d v="2020-02-03T17:43:00"/>
        <d v="2019-11-01T19:33:00"/>
        <d v="2019-02-09T07:57:00"/>
        <d v="2020-02-05T03:18:00"/>
        <d v="2018-04-13T00:43:00"/>
        <d v="2018-02-01T07:55:00"/>
        <d v="2013-04-07T02:44:00"/>
        <d v="2020-05-07T02:59:00"/>
        <d v="2019-10-07T22:03:00"/>
        <d v="2018-10-02T06:57:00"/>
        <d v="2021-04-08T17:52:00"/>
        <d v="2018-09-11T03:05:00"/>
        <d v="2019-05-17T06:38:00"/>
        <d v="2020-11-14T19:51:00"/>
        <d v="2021-04-29T08:12:00"/>
        <d v="2017-11-04T20:26:00"/>
        <d v="2016-04-30T06:33:00"/>
        <d v="2015-08-16T08:59:00"/>
        <d v="2013-11-18T13:54:00"/>
        <d v="2019-02-07T16:52:00"/>
        <d v="2016-11-13T01:02:00"/>
        <d v="2018-01-05T05:58:00"/>
        <d v="2012-12-25T06:05:00"/>
        <d v="2014-01-02T12:57:00"/>
        <d v="2019-10-24T07:03:00"/>
        <d v="2020-01-25T12:45:00"/>
        <d v="2014-05-01T11:48:00"/>
        <d v="2018-11-27T19:53:00"/>
        <d v="2020-01-02T15:57:00"/>
        <d v="2020-03-28T12:52:00"/>
        <d v="2013-08-10T17:38:00"/>
        <d v="2013-10-08T01:40:00"/>
        <d v="2019-08-07T10:00:00"/>
        <d v="2018-11-21T10:52:00"/>
        <d v="2016-06-05T01:42:00"/>
        <d v="2013-05-20T18:22:00"/>
        <d v="2014-06-05T05:51:00"/>
        <d v="2020-04-10T05:36:00"/>
        <d v="2014-10-04T13:41:00"/>
        <d v="2014-02-13T09:26:00"/>
        <d v="2016-01-10T00:26:00"/>
        <d v="2016-01-26T08:29:00"/>
        <d v="2014-01-14T22:08:00"/>
        <d v="2020-08-10T11:24:00"/>
        <d v="2019-05-23T01:00:00"/>
        <d v="2020-03-13T15:22:00"/>
        <d v="2019-06-10T20:31:00"/>
        <d v="2020-11-12T12:42:00"/>
        <d v="2018-04-28T12:58:00"/>
        <d v="2019-04-05T02:50:00"/>
        <d v="2015-12-03T15:18:00"/>
        <d v="2021-01-08T06:58:00"/>
        <d v="2018-06-06T16:35:00"/>
        <d v="2020-11-23T23:32:00"/>
        <d v="2018-06-05T14:49:00"/>
        <d v="2017-04-21T21:32:00"/>
        <d v="2021-02-02T03:59:00"/>
        <d v="2018-08-06T12:59:00"/>
        <d v="2013-05-20T08:04:00"/>
        <d v="2015-10-16T09:22:00"/>
        <d v="2018-02-28T07:53:00"/>
        <d v="2018-05-02T00:13:00"/>
        <d v="2017-09-01T10:36:00"/>
        <d v="2015-05-28T23:49:00"/>
        <d v="2015-07-06T10:04:00"/>
        <d v="2014-08-02T17:41:00"/>
        <d v="2019-03-13T19:51:00"/>
        <d v="2020-09-06T20:42:00"/>
        <d v="2020-11-06T15:00:00"/>
        <d v="2017-12-22T21:32:00"/>
        <d v="2015-06-27T17:57:00"/>
        <d v="2020-08-13T13:31:00"/>
        <d v="2016-06-02T02:41:00"/>
        <d v="2020-08-18T14:34:00"/>
        <d v="2014-09-05T17:45:00"/>
        <d v="2014-03-28T01:28:00"/>
        <d v="2014-11-29T11:52:00"/>
        <d v="2018-03-01T22:39:00"/>
        <d v="2014-05-03T11:40:00"/>
        <d v="2018-08-09T00:28:00"/>
        <d v="2016-07-13T23:43:00"/>
        <d v="2015-12-09T05:46:00"/>
        <d v="2015-01-11T08:08:00"/>
        <d v="2015-04-29T03:22:00"/>
        <d v="2014-11-09T18:13:00"/>
        <d v="2020-07-23T03:57:00"/>
        <d v="2019-10-22T09:57:00"/>
        <d v="2015-09-01T02:24:00"/>
        <d v="2012-01-10T02:17:00"/>
        <d v="2017-05-25T04:20:00"/>
        <d v="2016-09-05T19:38:00"/>
        <d v="2016-12-01T00:05:00"/>
        <d v="2018-07-16T04:56:00"/>
        <d v="2018-12-25T17:53:00"/>
        <d v="2018-11-11T16:16:00"/>
        <d v="2015-07-06T23:35:00"/>
        <d v="2014-10-17T23:16:00"/>
        <d v="2017-07-03T01:06:00"/>
        <d v="2012-06-09T10:12:00"/>
        <d v="2014-12-23T07:29:00"/>
        <d v="2016-07-28T00:43:00"/>
        <d v="2019-06-15T05:00:00"/>
        <d v="2019-07-05T09:52:00"/>
        <d v="2016-11-21T02:20:00"/>
        <d v="2016-11-29T00:26:00"/>
        <d v="2017-04-18T02:49:00"/>
        <d v="2017-05-10T04:50:00"/>
        <d v="2017-10-04T22:11:00"/>
        <d v="2017-11-16T05:40:00"/>
        <d v="2017-12-05T08:13:00"/>
        <d v="2018-04-14T00:58:00"/>
        <d v="2018-05-26T22:58:00"/>
        <d v="2019-05-13T02:10:00"/>
        <d v="2015-05-03T04:05:00"/>
        <d v="2016-07-02T06:16:00"/>
        <d v="2016-10-28T07:48:00"/>
        <d v="2017-04-30T08:28:00"/>
        <d v="2017-05-21T04:26:00"/>
        <d v="2017-07-27T22:14:00"/>
        <d v="2017-08-17T22:19:00"/>
        <d v="2017-12-30T13:37:00"/>
        <d v="2012-10-27T04:39:00"/>
        <d v="2019-12-27T08:39:00"/>
        <d v="2015-06-07T22:13:00"/>
        <d v="2017-03-08T04:57:00"/>
        <d v="2017-07-06T02:47:00"/>
        <d v="2017-08-03T22:58:00"/>
        <d v="2015-01-21T06:45:00"/>
        <d v="2017-03-04T14:49:00"/>
        <d v="2012-08-12T06:05:00"/>
        <d v="2018-04-01T06:55:00"/>
        <d v="2014-07-23T11:25:00"/>
        <d v="2015-12-27T00:40:00"/>
        <d v="2016-01-31T09:19:00"/>
        <d v="2016-10-29T04:27:00"/>
        <d v="2016-02-21T05:23:00"/>
        <d v="2017-02-23T04:11:00"/>
        <d v="2015-05-15T04:14:00"/>
        <d v="2015-09-30T01:26:00"/>
        <d v="2017-03-05T08:03:00"/>
        <d v="2018-03-09T06:59:00"/>
        <d v="2018-06-07T00:38:00"/>
        <d v="2019-04-19T04:58:00"/>
        <d v="2014-09-21T04:35:00"/>
        <d v="2015-11-26T12:25:00"/>
        <d v="2012-06-16T12:50:00"/>
        <d v="2016-04-26T02:54:00"/>
        <d v="2016-07-22T04:30:00"/>
        <d v="2020-02-22T18:15:00"/>
        <d v="2018-05-21T02:59:00"/>
        <d v="2016-11-23T05:26:00"/>
        <d v="2015-10-12T23:44:00"/>
        <d v="2013-08-07T00:03:00"/>
        <d v="2012-02-17T05:11:00"/>
        <d v="2015-11-23T12:44:00"/>
        <d v="2014-08-23T17:39:00"/>
        <d v="2012-10-31T06:15:00"/>
        <d v="2015-10-17T17:52:00"/>
        <d v="2013-10-19T09:28:00"/>
        <d v="2017-10-16T22:43:00"/>
        <d v="2018-05-15T07:40:00"/>
        <d v="2018-07-09T12:54:00"/>
        <d v="2016-07-16T08:54:00"/>
        <d v="2016-07-27T08:24:00"/>
        <d v="2017-02-10T07:52:00"/>
        <d v="2017-02-21T13:10:00"/>
        <d v="2017-06-15T21:16:00"/>
        <d v="2017-06-29T06:35:00"/>
        <d v="2017-07-17T08:38:00"/>
        <d v="2017-10-31T06:34:00"/>
        <d v="2017-12-02T23:45:00"/>
        <d v="2017-12-19T22:45:00"/>
        <d v="2015-12-21T03:16:00"/>
        <d v="2015-12-21T05:48:00"/>
        <d v="2020-06-25T22:57:00"/>
        <d v="2016-02-25T20:51:00"/>
        <d v="2018-04-01T08:10:00"/>
        <d v="2015-09-04T22:49:00"/>
        <d v="2016-04-19T05:34:00"/>
        <d v="2018-09-30T22:41:00"/>
        <d v="2018-01-26T10:41:00"/>
        <d v="2015-01-02T12:47:00"/>
        <d v="2018-11-10T01:59:00"/>
        <d v="2012-04-03T02:39:00"/>
        <d v="2016-06-05T04:57:00"/>
        <d v="2013-01-09T11:56:00"/>
        <d v="2020-08-14T14:47:00"/>
        <d v="2018-09-28T19:35:00"/>
        <d v="2014-05-03T02:00:00"/>
        <d v="2014-10-17T17:54:00"/>
        <d v="2014-11-16T08:52:00"/>
        <d v="2014-11-28T10:51:00"/>
        <d v="2017-02-22T17:00:00"/>
        <d v="2012-05-23T03:01:00"/>
        <d v="2012-08-28T23:53:00"/>
        <d v="2012-10-09T08:08:00"/>
        <d v="2013-05-16T15:37:00"/>
        <d v="2013-11-22T16:38:00"/>
        <d v="2013-12-19T21:55:00"/>
        <d v="2015-01-03T23:36:00"/>
        <d v="2020-03-25T21:25:00"/>
        <d v="2012-06-10T03:15:00"/>
        <d v="2014-02-12T11:29:00"/>
        <d v="2014-06-20T14:55:00"/>
        <d v="2012-08-22T19:12:00"/>
        <d v="2014-04-06T05:42:00"/>
        <d v="2014-05-20T02:03:00"/>
        <d v="2015-02-05T18:17:00"/>
        <d v="2012-06-03T09:45:00"/>
        <d v="2017-09-09T14:13:00"/>
        <d v="2016-04-08T04:54:00"/>
        <d v="2019-11-27T07:02:00"/>
        <d v="2012-11-25T22:08:00"/>
        <d v="2017-01-25T06:08:00"/>
        <d v="2017-06-28T14:25:00"/>
        <d v="2019-02-08T11:04:00"/>
        <d v="2020-04-23T02:25:00"/>
        <d v="2012-06-14T08:04:00"/>
        <d v="2013-11-13T00:43:00"/>
        <d v="2020-08-13T18:47:00"/>
        <d v="2013-01-20T11:24:00"/>
        <d v="2020-08-18T22:56:00"/>
        <d v="2016-09-04T07:16:00"/>
        <d v="2021-04-25T16:06:00"/>
        <d v="2020-07-28T09:01:00"/>
        <d v="2020-06-23T12:05:00"/>
        <d v="2017-06-07T01:34:00"/>
        <d v="2017-02-14T05:46:00"/>
        <d v="2016-01-10T04:20:00"/>
        <d v="2018-01-31T22:26:00"/>
        <d v="2020-04-16T03:51:00"/>
        <d v="2020-04-12T23:26:00"/>
        <d v="2017-10-08T07:25:00"/>
        <d v="2012-11-28T11:30:00"/>
        <d v="2012-02-28T22:30:00"/>
        <d v="2013-04-25T01:37:00"/>
        <d v="2018-03-16T21:53:00"/>
        <d v="2015-12-17T05:28:00"/>
        <d v="2012-07-09T13:40:00"/>
        <d v="2018-07-07T02:04:00"/>
        <d v="2020-10-22T02:11:00"/>
        <d v="2020-11-14T17:01:00"/>
        <d v="2016-11-21T07:55:00"/>
        <d v="2015-04-18T05:40:00"/>
        <d v="2019-01-16T19:42:00"/>
        <d v="2020-09-27T01:03:00"/>
        <d v="2016-10-20T16:25:00"/>
        <d v="2018-10-03T04:04:00"/>
        <d v="2017-06-10T15:58:00"/>
        <d v="2012-09-22T17:38:00"/>
        <d v="2014-02-02T15:32:00"/>
        <d v="2017-08-17T09:08:00"/>
        <d v="2012-04-14T17:07:00"/>
        <d v="2017-04-07T06:05:00"/>
        <d v="2019-06-06T21:53:00"/>
        <d v="2019-09-23T07:01:00"/>
        <d v="2020-11-13T20:43:00"/>
        <d v="2014-02-07T13:03:00"/>
        <d v="2017-03-16T22:42:00"/>
        <d v="2018-09-07T00:14:00"/>
        <d v="2017-08-09T03:18:00"/>
        <d v="2019-03-11T20:01:00"/>
        <d v="2017-01-26T03:25:00"/>
        <d v="2017-08-28T05:40:00"/>
        <d v="2015-12-18T12:17:00"/>
        <d v="2014-06-19T17:05:00"/>
        <d v="2016-08-12T04:48:00"/>
        <d v="2013-12-24T17:29:00"/>
        <d v="2019-04-27T15:14:00"/>
        <d v="2015-12-01T08:37:00"/>
        <d v="2016-11-20T09:50:00"/>
        <d v="2019-03-25T05:30:00"/>
        <d v="2014-02-06T16:56:00"/>
        <d v="2014-04-26T07:37:00"/>
        <d v="2015-05-18T21:33:00"/>
        <d v="2016-07-03T06:53:00"/>
        <d v="2015-08-27T05:48:00"/>
        <d v="2012-02-21T11:24:00"/>
        <d v="2021-04-05T20:39:00"/>
        <d v="2012-09-20T11:07:00"/>
        <d v="2017-12-29T21:39:00"/>
        <d v="2020-10-21T01:48:00"/>
        <d v="2019-12-10T18:59:00"/>
        <d v="2016-08-17T09:02:00"/>
        <d v="2013-09-17T19:24:00"/>
        <d v="2019-10-22T18:33:00"/>
        <d v="2015-01-27T12:47:00"/>
        <d v="2020-07-27T17:38:00"/>
        <d v="2013-08-18T12:36:00"/>
        <d v="2013-12-22T11:44:00"/>
        <d v="2015-02-03T06:48:00"/>
        <d v="2012-04-14T11:49:00"/>
        <d v="2019-06-27T00:33:00"/>
        <d v="2018-12-28T14:00:00"/>
        <d v="2019-07-17T00:45:00"/>
        <d v="2016-07-25T04:32:00"/>
        <d v="2013-01-28T02:38:00"/>
        <d v="2018-08-13T08:41:00"/>
        <d v="2014-07-21T06:13:00"/>
        <d v="2017-01-11T14:30:00"/>
        <d v="2019-11-23T19:57:00"/>
        <d v="2015-11-07T05:43:00"/>
        <d v="2013-02-27T07:10:00"/>
        <d v="2012-07-01T03:28:00"/>
        <d v="2020-08-25T21:45:00"/>
        <d v="2020-05-08T12:05:00"/>
        <d v="2018-10-21T00:46:00"/>
        <d v="2020-03-03T15:15:00"/>
        <d v="2018-03-04T13:49:00"/>
        <d v="2019-11-22T09:38:00"/>
        <d v="2015-10-22T11:21:00"/>
        <d v="2019-06-24T06:57:00"/>
        <d v="2021-04-12T21:37:00"/>
        <d v="2019-10-18T06:52:00"/>
        <d v="2017-10-21T15:57:00"/>
        <d v="2020-11-11T16:58:00"/>
        <d v="2017-09-18T21:31:00"/>
        <d v="2019-09-18T01:54:00"/>
        <d v="2021-04-12T17:08:00"/>
        <d v="2020-07-13T03:49:00"/>
        <d v="2020-08-22T13:24:00"/>
        <d v="2018-10-08T11:01:00"/>
        <d v="2016-08-27T04:30:00"/>
        <d v="2014-11-13T08:51:00"/>
        <d v="2013-12-23T14:34:00"/>
        <d v="2014-06-07T10:37:00"/>
        <d v="2016-09-30T11:21:00"/>
        <d v="2018-11-04T23:43:00"/>
        <d v="2013-11-24T06:44:00"/>
        <d v="2016-06-26T02:02:00"/>
        <d v="2016-11-18T00:51:00"/>
        <d v="2017-12-24T02:26:00"/>
        <d v="2015-10-09T04:50:00"/>
        <d v="2020-08-09T12:29:00"/>
        <d v="2018-04-10T18:44:00"/>
        <d v="2018-04-21T10:00:00"/>
        <d v="2014-09-02T22:00:00"/>
        <d v="2019-11-26T07:00:00"/>
        <d v="2017-11-06T15:06:00"/>
        <d v="2014-06-08T06:58:00"/>
        <d v="2014-01-04T15:18:00"/>
        <d v="2014-01-24T18:14:00"/>
        <d v="2015-10-11T01:39:00"/>
        <d v="2015-01-19T00:30:00"/>
        <d v="2015-04-26T13:07:00"/>
        <d v="2018-05-12T00:49:00"/>
        <d v="2016-05-13T11:33:00"/>
        <d v="2018-08-25T18:56:00"/>
        <d v="2019-01-19T10:53:00"/>
        <d v="2018-09-13T10:55:00"/>
        <d v="2018-07-12T12:58:00"/>
        <d v="2017-01-13T22:47:00"/>
        <d v="2017-07-07T16:43:00"/>
        <d v="2018-12-21T10:50:00"/>
        <d v="2016-08-11T17:43:00"/>
        <d v="2017-05-12T12:22:00"/>
        <d v="2015-01-25T22:53:00"/>
        <d v="2012-03-29T20:18:00"/>
        <d v="2013-02-13T03:34:00"/>
        <d v="2018-05-09T12:55:00"/>
        <d v="2019-03-14T12:03:00"/>
        <d v="2020-08-30T20:34:00"/>
        <d v="2014-04-16T22:31:00"/>
        <d v="2015-04-09T23:37:00"/>
        <d v="2012-03-13T04:44:00"/>
        <d v="2016-09-04T11:09:00"/>
        <d v="2020-05-28T00:01:00"/>
        <d v="2019-07-10T22:32:00"/>
        <d v="2014-08-20T11:47:00"/>
        <d v="2019-07-25T15:31:00"/>
        <d v="2014-03-01T23:03:00"/>
        <d v="2014-08-09T09:42:00"/>
        <d v="2014-01-24T09:13:00"/>
        <d v="2012-04-17T11:48:00"/>
        <d v="2017-01-22T14:37:00"/>
        <d v="2018-04-20T05:56:00"/>
        <d v="2017-11-23T11:51:00"/>
        <d v="2017-09-22T10:43:00"/>
        <d v="2012-06-17T23:44:00"/>
        <d v="2020-04-23T23:42:00"/>
        <d v="2019-11-25T22:28:00"/>
        <d v="2014-09-03T08:43:00"/>
        <d v="2018-08-27T13:02:00"/>
        <d v="2020-10-26T15:06:00"/>
        <d v="2019-05-05T17:01:00"/>
        <d v="2019-06-27T11:38:00"/>
        <d v="2020-11-12T23:41:00"/>
        <d v="2020-07-19T05:23:00"/>
        <d v="2021-01-18T23:51:00"/>
        <d v="2021-02-03T09:54:00"/>
        <d v="2021-01-13T04:47:00"/>
        <d v="2015-05-27T08:50:00"/>
        <d v="2020-09-09T02:55:00"/>
        <d v="2020-11-04T03:38:00"/>
        <d v="2020-10-13T19:44:00"/>
        <d v="2012-09-23T15:21:00"/>
        <d v="2020-11-05T00:26:00"/>
        <d v="2016-02-11T00:33:00"/>
        <d v="2013-06-26T11:18:00"/>
        <d v="2016-09-27T09:51:00"/>
        <d v="2013-11-21T16:16:00"/>
        <d v="2018-12-18T19:55:00"/>
        <d v="2015-10-23T17:40:00"/>
        <d v="2016-11-18T00:56:00"/>
        <d v="2019-01-07T19:34:00"/>
        <d v="2020-03-25T14:17:00"/>
        <d v="2013-04-16T12:30:00"/>
        <d v="2020-10-10T15:17:00"/>
        <d v="2021-03-25T15:46:00"/>
        <d v="2012-03-19T07:06:00"/>
        <d v="2020-10-18T00:49:00"/>
        <d v="2015-02-10T12:33:00"/>
        <d v="2019-08-24T16:54:00"/>
        <d v="2017-02-14T22:53:00"/>
        <d v="2016-07-06T23:17:00"/>
        <d v="2020-06-20T12:02:00"/>
        <d v="2020-12-03T20:10:00"/>
        <d v="2020-09-19T15:52:00"/>
        <d v="2021-02-09T11:55:00"/>
        <d v="2019-04-08T01:28:00"/>
        <d v="2015-11-26T03:10:00"/>
        <d v="2021-02-17T21:32:00"/>
        <d v="2020-11-20T23:58:00"/>
        <d v="2015-11-13T11:35:00"/>
        <d v="2014-10-16T17:13:00"/>
        <d v="2014-09-25T18:01:00"/>
        <d v="2014-10-23T05:51:00"/>
        <d v="2016-07-23T23:02:00"/>
        <d v="2013-12-08T15:32:00"/>
        <d v="2013-12-26T05:17:00"/>
        <d v="2014-04-03T10:34:00"/>
        <d v="2014-05-15T22:32:00"/>
        <d v="2018-11-16T01:58:00"/>
        <d v="2014-04-22T10:07:00"/>
        <d v="2016-02-01T07:11:00"/>
        <d v="2018-02-11T04:47:00"/>
        <d v="2013-09-10T12:31:00"/>
        <d v="2018-12-12T04:50:00"/>
        <d v="2018-02-03T05:00:00"/>
        <d v="2019-05-26T22:45:00"/>
        <d v="2019-02-22T01:44:00"/>
        <d v="2014-03-10T10:33:00"/>
        <d v="2016-10-08T11:13:00"/>
        <d v="2016-06-14T04:45:00"/>
        <d v="2020-08-08T00:51:00"/>
        <d v="2019-02-25T09:48:00"/>
        <d v="2015-06-01T11:45:00"/>
        <d v="2017-12-30T20:07:00"/>
        <d v="2016-02-03T12:37:00"/>
        <d v="2015-01-21T00:52:00"/>
        <d v="2018-11-24T01:48:00"/>
        <d v="2018-08-26T01:59:00"/>
        <d v="2012-10-27T11:26:00"/>
        <d v="2019-04-18T03:05:00"/>
        <d v="2020-07-30T14:56:00"/>
        <d v="2020-07-16T14:50:00"/>
        <d v="2020-07-30T14:44:00"/>
        <d v="2017-10-31T23:51:00"/>
        <d v="2018-10-04T06:39:00"/>
        <d v="2019-07-05T09:55:00"/>
        <d v="2013-02-21T06:12:00"/>
        <d v="2018-04-01T12:57:00"/>
        <d v="2019-07-26T11:06:00"/>
        <d v="2013-04-28T14:46:00"/>
        <d v="2013-08-23T07:53:00"/>
        <d v="2021-05-02T21:57:00"/>
        <d v="2019-12-13T18:59:00"/>
        <d v="2018-04-28T12:55:00"/>
        <d v="2013-01-20T16:51:00"/>
        <d v="2021-04-28T14:36:00"/>
        <d v="2015-11-20T23:46:00"/>
        <d v="2021-05-02T08:47:00"/>
        <d v="2013-05-28T09:02:00"/>
        <d v="2014-12-26T18:54:00"/>
        <d v="2013-06-01T10:10:00"/>
        <d v="2020-06-21T15:54:00"/>
        <d v="2012-10-31T09:08:00"/>
        <d v="2017-05-09T13:34:00"/>
        <d v="2020-08-11T15:34:00"/>
        <d v="2016-11-11T23:44:00"/>
        <d v="2012-09-01T21:56:00"/>
        <d v="2013-01-21T04:52:00"/>
        <d v="2015-10-07T17:25:00"/>
        <d v="2012-11-09T05:47:00"/>
        <d v="2012-02-02T18:13:00"/>
        <d v="2013-01-28T07:25:00"/>
        <d v="2020-03-10T22:51:00"/>
        <d v="2020-05-22T03:55:00"/>
        <d v="2015-08-01T06:54:00"/>
        <d v="2020-01-26T07:55:00"/>
        <d v="2014-03-15T05:53:00"/>
        <d v="2015-10-31T09:20:00"/>
        <d v="2019-02-02T04:39:00"/>
        <d v="2014-01-04T08:24:00"/>
        <d v="2016-12-04T21:42:00"/>
        <d v="2020-02-04T03:29:00"/>
        <d v="2020-06-20T05:55:00"/>
        <d v="2018-10-25T07:00:00"/>
        <d v="2012-12-19T20:27:00"/>
        <d v="2015-07-15T09:57:00"/>
        <d v="2014-12-12T23:59:00"/>
        <d v="2019-05-26T00:32:00"/>
        <d v="2015-03-04T03:20:00"/>
        <d v="2015-12-25T08:20:00"/>
        <d v="2019-05-25T04:50:00"/>
        <d v="2013-12-14T08:54:00"/>
        <d v="2014-02-28T05:14:00"/>
        <d v="2018-05-13T21:59:00"/>
        <d v="2016-11-23T04:58:00"/>
        <d v="2017-11-07T11:22:00"/>
        <d v="2017-05-10T02:10:00"/>
        <d v="2019-03-02T13:53:00"/>
        <d v="2016-02-22T09:29:00"/>
        <d v="2016-05-14T22:15:00"/>
        <d v="2019-01-21T01:03:00"/>
        <d v="2016-03-25T14:07:00"/>
        <d v="2018-02-07T01:52:00"/>
        <d v="2015-01-15T00:49:00"/>
        <d v="2016-03-12T03:48:00"/>
        <d v="2016-12-30T12:47:00"/>
        <d v="2018-07-27T15:59:00"/>
        <d v="2017-05-11T22:37:00"/>
        <d v="2013-10-17T21:54:00"/>
        <d v="2016-04-11T23:34:00"/>
        <d v="2016-01-28T09:33:00"/>
        <d v="2013-10-27T01:55:00"/>
        <d v="2018-12-24T15:35:00"/>
        <d v="2015-09-14T16:40:00"/>
        <d v="2012-08-22T10:42:00"/>
        <d v="2021-04-18T21:19:00"/>
        <d v="2016-11-20T05:53:00"/>
        <d v="2017-06-16T19:33:00"/>
        <d v="2018-12-07T16:50:00"/>
        <d v="2017-04-29T21:49:00"/>
        <d v="2017-02-03T05:34:00"/>
        <d v="2014-07-16T05:27:00"/>
        <d v="2018-11-07T04:46:00"/>
        <d v="2013-03-22T17:23:00"/>
        <d v="2019-12-24T03:44:00"/>
        <d v="2019-09-07T09:56:00"/>
        <d v="2013-08-19T05:31:00"/>
        <d v="2013-12-24T10:21:00"/>
        <d v="2014-11-01T00:05:00"/>
        <d v="2019-12-30T21:14:00"/>
        <d v="2016-11-06T12:48:00"/>
        <d v="2020-07-28T14:31:00"/>
        <d v="2020-03-26T14:27:00"/>
        <d v="2020-11-29T18:44:00"/>
        <d v="2019-03-09T21:29:00"/>
        <d v="2014-12-27T00:58:00"/>
        <d v="2021-01-09T08:27:00"/>
        <d v="2020-10-27T21:54:00"/>
        <d v="2017-12-05T05:54:00"/>
        <d v="2021-02-22T04:41:00"/>
        <d v="2021-02-13T08:41:00"/>
        <d v="2014-01-03T05:00:00"/>
        <d v="2014-07-06T19:12:00"/>
        <d v="2015-09-24T08:09:00"/>
        <d v="2014-04-08T15:24:00"/>
        <d v="2015-08-04T22:53:00"/>
        <d v="2019-12-25T15:24:00"/>
        <d v="2020-04-17T15:02:00"/>
        <d v="2014-09-15T04:23:00"/>
        <d v="2020-11-05T03:47:00"/>
        <d v="2014-12-25T18:48:00"/>
        <d v="2015-01-27T06:29:00"/>
        <d v="2015-08-12T22:36:00"/>
        <d v="2017-06-13T04:17:00"/>
        <d v="2018-05-08T03:47:00"/>
        <d v="2013-03-21T13:05:00"/>
        <d v="2015-11-02T00:47:00"/>
        <d v="2019-09-07T00:34:00"/>
        <d v="2019-08-19T04:36:00"/>
        <d v="2020-05-10T02:28:00"/>
        <d v="2019-07-31T02:46:00"/>
        <d v="2018-01-31T09:38:00"/>
        <d v="2012-09-21T09:16:00"/>
        <d v="2020-05-21T11:51:00"/>
        <d v="2019-08-01T04:42:00"/>
        <d v="2014-09-17T05:29:00"/>
        <d v="2016-02-03T11:01:00"/>
        <d v="2016-06-02T06:28:00"/>
        <d v="2016-07-27T22:19:00"/>
        <d v="2015-07-23T11:38:00"/>
        <d v="2015-04-01T17:58:00"/>
        <d v="2019-12-22T18:58:00"/>
        <d v="2020-10-22T14:58:00"/>
        <d v="2015-01-16T12:50:00"/>
        <d v="2013-03-11T02:44:00"/>
        <d v="2013-05-06T22:48:00"/>
        <d v="2014-02-08T05:03:00"/>
        <d v="2019-08-16T00:59:00"/>
        <d v="2012-02-18T11:09:00"/>
        <d v="2020-03-23T15:35:00"/>
        <d v="2017-02-07T00:56:00"/>
        <d v="2020-10-27T10:25:00"/>
        <d v="2020-06-17T08:47:00"/>
        <d v="2016-06-14T03:56:00"/>
        <d v="2016-11-20T19:22:00"/>
        <d v="2020-02-15T10:00:00"/>
        <d v="2012-07-04T03:57:00"/>
        <d v="2018-01-26T00:46:00"/>
        <d v="2013-07-31T22:55:00"/>
        <d v="2014-07-27T18:24:00"/>
        <d v="2020-02-13T11:42:00"/>
        <d v="2019-04-26T16:04:00"/>
        <d v="2015-09-27T01:09:00"/>
        <d v="2013-01-24T02:30:00"/>
        <d v="2020-05-26T00:03:00"/>
        <d v="2018-10-21T12:35:00"/>
        <d v="2021-03-24T21:38:00"/>
        <d v="2019-11-30T00:42:00"/>
        <d v="2014-04-10T06:50:00"/>
        <d v="2014-04-29T10:17:00"/>
        <d v="2014-04-16T08:54:00"/>
        <d v="2018-09-27T18:42:00"/>
        <d v="2014-03-31T04:30:00"/>
        <d v="2013-11-29T10:59:00"/>
        <d v="2013-06-18T08:57:00"/>
        <d v="2020-08-30T20:04:00"/>
        <d v="2020-06-03T08:53:00"/>
        <d v="2020-09-10T14:58:00"/>
        <d v="2020-10-05T18:41:00"/>
        <d v="2012-01-11T02:06:00"/>
        <d v="2020-06-16T11:48:00"/>
        <d v="2020-01-20T09:06:00"/>
        <d v="2014-05-02T05:50:00"/>
        <d v="2012-02-07T19:29:00"/>
        <d v="2012-08-15T04:48:00"/>
        <d v="2016-10-18T10:37:00"/>
        <d v="2014-01-19T18:23:00"/>
        <d v="2014-07-28T17:44:00"/>
        <d v="2013-09-25T14:42:00"/>
        <d v="2014-02-28T23:19:00"/>
        <d v="2019-03-08T19:52:00"/>
        <d v="2015-03-18T15:21:00"/>
        <d v="2012-01-01T03:37:00"/>
        <d v="2018-07-01T23:50:00"/>
        <d v="2015-10-17T22:46:00"/>
        <d v="2016-01-10T01:57:00"/>
        <d v="2013-01-30T06:06:00"/>
        <d v="2020-07-31T02:57:00"/>
        <d v="2020-11-17T02:23:00"/>
        <d v="2019-11-27T18:15:00"/>
        <d v="2020-08-29T07:54:00"/>
        <d v="2019-10-14T04:57:00"/>
        <d v="2020-06-07T16:02:00"/>
        <d v="2020-06-27T14:48:00"/>
        <d v="2016-04-23T06:29:00"/>
        <d v="2020-07-17T00:41:00"/>
        <d v="2018-07-11T12:42:00"/>
        <d v="2020-06-11T11:42:00"/>
        <d v="2012-01-20T21:40:00"/>
        <d v="2016-06-04T17:15:00"/>
        <d v="2020-01-01T19:02:00"/>
        <d v="2015-12-02T05:51:00"/>
        <d v="2017-08-11T16:03:00"/>
        <d v="2012-09-03T10:34:00"/>
        <d v="2013-10-28T23:16:00"/>
        <d v="2018-06-21T03:17:00"/>
        <d v="2021-02-24T22:00:00"/>
        <d v="2013-08-16T07:41:00"/>
        <d v="2020-07-07T02:37:00"/>
        <d v="2014-10-19T10:29:00"/>
        <d v="2015-11-09T15:50:00"/>
        <d v="2018-02-04T22:13:00"/>
        <d v="2018-11-09T15:05:00"/>
        <d v="2019-05-26T00:49:00"/>
        <d v="2020-04-08T09:05:00"/>
        <d v="2020-06-27T17:51:00"/>
        <d v="2020-09-15T21:49:00"/>
        <d v="2014-09-27T13:03:00"/>
        <d v="2015-04-12T10:43:00"/>
        <d v="2019-05-24T18:13:00"/>
        <d v="2021-04-16T00:00:00"/>
        <d v="2014-08-13T02:00:00"/>
        <d v="2016-01-26T04:26:00"/>
        <d v="2016-02-17T05:45:00"/>
        <d v="2019-06-14T15:47:00"/>
        <d v="2020-07-16T22:38:00"/>
        <d v="2017-02-07T01:01:00"/>
        <d v="2020-06-04T17:23:00"/>
        <d v="2013-10-18T16:23:00"/>
        <d v="2017-04-09T05:15:00"/>
        <d v="2017-04-19T03:34:00"/>
        <d v="2012-07-08T14:40:00"/>
        <d v="2012-07-25T10:25:00"/>
        <d v="2014-09-12T13:16:00"/>
        <d v="2012-10-08T07:45:00"/>
        <d v="2018-01-06T23:03:00"/>
        <d v="2012-11-12T18:48:00"/>
        <d v="2016-11-14T05:39:00"/>
        <d v="2016-06-03T10:49:00"/>
        <d v="2016-01-26T09:49:00"/>
        <d v="2020-10-23T18:26:00"/>
        <d v="2019-01-25T11:00:00"/>
        <d v="2015-10-28T12:35:00"/>
        <d v="2020-04-29T06:05:00"/>
        <d v="2019-02-07T06:00:00"/>
        <d v="2021-02-13T21:33:00"/>
        <d v="2020-10-26T15:16:00"/>
        <d v="2017-04-01T02:52:00"/>
        <d v="2019-06-06T17:15:00"/>
        <d v="2015-12-25T04:40:00"/>
        <d v="2016-04-10T04:32:00"/>
        <d v="2016-06-19T04:27:00"/>
        <d v="2020-07-30T00:23:00"/>
        <d v="2019-04-21T13:02:00"/>
        <d v="2020-10-24T09:02:00"/>
        <d v="2019-10-25T12:58:00"/>
        <d v="2014-11-26T13:00:00"/>
        <d v="2015-01-14T06:51:00"/>
        <d v="2015-05-26T08:25:00"/>
        <d v="2015-11-18T07:20:00"/>
        <d v="2016-02-28T15:13:00"/>
        <d v="2016-04-27T14:12:00"/>
        <d v="2013-04-11T15:23:00"/>
        <d v="2019-08-05T14:23:00"/>
        <d v="2019-03-15T07:58:00"/>
        <d v="2019-10-25T05:01:00"/>
        <d v="2012-04-26T16:22:00"/>
        <d v="2019-10-27T13:12:00"/>
        <d v="2020-08-18T15:53:00"/>
        <d v="2021-04-29T08:50:00"/>
        <d v="2012-04-10T22:54:00"/>
        <d v="2012-05-08T20:13:00"/>
        <d v="2012-01-24T02:41:00"/>
        <d v="2012-08-15T14:59:00"/>
        <d v="2015-11-13T20:55:00"/>
        <d v="2012-03-25T20:48:00"/>
        <d v="2019-07-23T19:01:00"/>
        <d v="2012-07-11T23:17:00"/>
        <d v="2017-05-24T10:47:00"/>
        <d v="2020-07-24T08:19:00"/>
        <d v="2013-07-12T00:33:00"/>
        <d v="2020-12-01T15:55:00"/>
        <d v="2020-10-01T10:52:00"/>
        <d v="2015-08-10T18:33:00"/>
        <d v="2020-07-05T00:51:00"/>
        <d v="2018-05-11T15:00:00"/>
        <d v="2020-08-04T02:31:00"/>
        <d v="2020-10-22T20:58:00"/>
        <d v="2020-09-11T08:43:00"/>
        <d v="2020-09-06T01:48:00"/>
        <d v="2018-09-27T12:56:00"/>
        <d v="2019-11-07T18:42:00"/>
        <d v="2019-06-14T16:01:00"/>
        <d v="2012-03-05T22:08:00"/>
        <d v="2012-07-05T11:20:00"/>
        <d v="2012-11-17T17:15:00"/>
        <d v="2013-02-28T16:28:00"/>
        <d v="2017-12-18T01:28:00"/>
        <d v="2020-08-31T08:13:00"/>
        <d v="2019-09-22T10:08:00"/>
        <d v="2017-09-05T06:30:00"/>
        <d v="2013-01-07T22:22:00"/>
        <d v="2013-07-02T10:37:00"/>
        <d v="2012-01-20T08:22:00"/>
        <d v="2013-12-25T11:23:00"/>
        <d v="2012-09-26T03:12:00"/>
        <d v="2020-02-07T15:40:00"/>
        <d v="2020-06-07T13:06:00"/>
        <d v="2012-03-08T16:14:00"/>
        <d v="2015-07-29T04:04:00"/>
        <d v="2021-02-13T06:43:00"/>
        <d v="2016-05-10T13:51:00"/>
        <d v="2012-01-19T05:59:00"/>
        <d v="2018-06-10T08:33:00"/>
        <d v="2020-09-08T08:57:00"/>
        <d v="2015-01-28T06:07:00"/>
        <d v="2015-03-27T05:15:00"/>
        <d v="2015-05-02T02:15:00"/>
        <d v="2012-03-20T10:36:00"/>
        <d v="2019-01-28T01:58:00"/>
        <d v="2012-03-23T13:17:00"/>
        <d v="2019-08-19T12:44:00"/>
        <d v="2012-12-17T06:11:00"/>
        <d v="2020-11-06T15:58:00"/>
        <d v="2015-07-08T01:47:00"/>
        <d v="2020-03-16T18:14:00"/>
        <d v="2016-12-30T05:04:00"/>
        <d v="2014-01-12T20:06:00"/>
        <d v="2017-06-28T01:01:00"/>
        <d v="2015-02-27T06:51:00"/>
        <d v="2014-11-29T15:59:00"/>
        <d v="2017-08-16T01:07:00"/>
        <d v="2014-09-18T05:38:00"/>
        <d v="2021-02-02T13:42:00"/>
        <d v="2019-07-26T18:55:00"/>
        <d v="2016-02-29T18:46:00"/>
        <d v="2020-10-11T21:57:00"/>
        <d v="2015-09-01T05:19:00"/>
        <d v="2013-10-31T01:01:00"/>
        <d v="2018-03-26T03:05:00"/>
        <d v="2021-02-08T11:03:00"/>
        <d v="2021-03-26T00:34:00"/>
        <d v="2017-07-22T02:07:00"/>
        <d v="2020-05-12T02:52:00"/>
        <d v="2013-10-26T04:54:00"/>
        <d v="2015-01-03T22:10:00"/>
        <d v="2017-12-01T21:34:00"/>
        <d v="2019-11-02T18:37:00"/>
        <d v="2020-07-16T20:59:00"/>
        <d v="2020-04-25T14:26:00"/>
        <d v="2013-09-15T16:44:00"/>
        <d v="2014-11-18T20:45:00"/>
        <d v="2012-09-27T03:51:00"/>
        <d v="2016-10-06T23:47:00"/>
        <d v="2015-10-23T04:38:00"/>
        <d v="2021-02-13T00:57:00"/>
        <d v="2020-09-19T16:01:00"/>
        <d v="2014-09-01T22:58:00"/>
        <d v="2015-04-26T22:06:00"/>
        <d v="2019-03-05T16:56:00"/>
        <d v="2017-08-19T14:24:00"/>
        <d v="2020-01-20T22:59:00"/>
        <d v="2014-06-19T05:18:00"/>
        <d v="2015-07-03T05:49:00"/>
        <d v="2015-06-06T00:10:00"/>
        <d v="2019-05-24T06:41:00"/>
        <d v="2016-05-24T08:15:00"/>
        <d v="2017-03-30T16:48:00"/>
        <d v="2015-03-28T00:52:00"/>
        <d v="2015-05-13T08:37:00"/>
        <d v="2019-08-25T22:00:00"/>
        <d v="2020-06-01T00:01:00"/>
        <d v="2016-09-17T16:57:00"/>
        <d v="2020-07-13T00:03:00"/>
        <d v="2017-05-29T17:36:00"/>
        <d v="2012-03-14T17:30:00"/>
        <d v="2019-08-23T06:36:00"/>
        <d v="2021-04-06T00:03:00"/>
        <d v="2015-02-16T08:01:00"/>
        <d v="2020-03-09T16:00:00"/>
        <d v="2012-09-06T01:05:00"/>
        <d v="2016-04-03T19:52:00"/>
        <d v="2019-12-12T14:00:00"/>
        <d v="2020-09-01T21:59:00"/>
        <d v="2015-05-21T01:28:00"/>
        <d v="2016-01-08T20:47:00"/>
        <d v="2015-09-23T12:54:00"/>
        <d v="2018-06-02T13:04:00"/>
        <d v="2016-05-01T23:31:00"/>
        <d v="2020-06-07T16:00:00"/>
        <d v="2013-01-01T05:38:00"/>
        <d v="2019-05-05T18:21:00"/>
        <d v="2015-07-07T15:14:00"/>
        <d v="2013-01-09T18:16:00"/>
        <d v="2016-08-13T03:04:00"/>
        <d v="2018-09-30T23:03:00"/>
        <d v="2020-09-27T08:58:00"/>
        <d v="2014-01-12T06:23:00"/>
        <d v="2017-11-23T18:08:00"/>
        <d v="2014-10-03T01:21:00"/>
        <d v="2017-07-02T12:45:00"/>
        <d v="2018-08-05T02:18:00"/>
        <d v="2016-12-28T23:25:00"/>
        <d v="2019-09-19T21:16:00"/>
        <d v="2017-08-27T16:26:00"/>
        <d v="2017-09-06T22:37:00"/>
        <d v="2019-04-26T13:04:00"/>
        <d v="2016-04-04T01:01:00"/>
        <d v="2014-05-17T18:53:00"/>
        <d v="2012-01-14T18:11:00"/>
        <d v="2015-06-14T12:46:00"/>
        <d v="2014-06-18T20:35:00"/>
        <d v="2017-06-21T04:55:00"/>
        <d v="2017-09-23T09:28:00"/>
        <d v="2017-04-14T19:52:00"/>
        <d v="2012-01-06T15:50:00"/>
        <d v="2020-04-12T17:11:00"/>
        <d v="2014-07-24T21:05:00"/>
        <d v="2019-08-13T21:31:00"/>
        <d v="2017-06-10T10:44:00"/>
        <d v="2018-06-04T09:46:00"/>
        <d v="2018-05-08T01:35:00"/>
        <d v="2013-12-10T08:36:00"/>
        <d v="2021-03-19T16:03:00"/>
        <d v="2020-04-06T09:00:00"/>
        <d v="2015-10-03T19:47:00"/>
        <d v="2015-09-01T21:21:00"/>
        <d v="2016-08-14T04:51:00"/>
        <d v="2017-04-18T17:16:00"/>
        <d v="2014-08-13T18:04:00"/>
        <d v="2016-09-13T11:47:00"/>
        <d v="2012-09-12T17:55:00"/>
        <d v="2018-07-17T12:51:00"/>
        <d v="2020-05-04T10:59:00"/>
        <d v="2020-07-04T09:01:00"/>
        <d v="2015-01-19T05:15:00"/>
        <d v="2020-01-28T09:42:00"/>
        <d v="2019-08-22T02:54:00"/>
        <d v="2020-08-06T00:02:00"/>
        <d v="2020-05-19T23:58:00"/>
        <d v="2020-12-12T09:48:00"/>
        <d v="2015-05-10T17:24:00"/>
        <d v="2017-06-24T15:02:00"/>
        <d v="2020-01-25T04:44:00"/>
        <d v="2016-06-01T04:51:00"/>
        <d v="2015-12-31T06:05:00"/>
        <d v="2013-07-18T05:00:00"/>
        <d v="2021-03-18T01:05:00"/>
        <d v="2012-08-25T05:46:00"/>
        <d v="2020-01-06T03:55:00"/>
        <d v="2019-08-29T23:00:00"/>
        <d v="2020-03-18T22:01:00"/>
        <d v="2012-05-16T09:03:00"/>
        <d v="2017-01-18T00:50:00"/>
        <d v="2019-07-05T22:05:00"/>
        <d v="2018-04-18T22:57:00"/>
        <d v="2013-01-15T06:13:00"/>
        <d v="2013-05-24T00:55:00"/>
        <d v="2012-07-06T11:38:00"/>
        <d v="2020-05-31T03:04:00"/>
        <d v="2012-10-14T11:57:00"/>
        <d v="2013-01-26T04:40:00"/>
        <d v="2020-06-27T14:40:00"/>
        <d v="2013-03-16T07:32:00"/>
        <d v="2012-03-19T16:52:00"/>
        <d v="2020-03-04T06:56:00"/>
        <d v="2019-09-26T05:56:00"/>
        <d v="2012-07-26T11:40:00"/>
        <d v="2013-08-19T16:01:00"/>
        <d v="2013-04-20T16:33:00"/>
        <d v="2019-09-22T00:34:00"/>
        <d v="2012-12-23T23:42:00"/>
        <d v="2020-01-13T04:02:00"/>
        <d v="2018-11-14T01:55:00"/>
        <d v="2020-07-03T20:57:00"/>
        <d v="2016-10-04T17:13:00"/>
        <d v="2017-01-25T00:56:00"/>
        <d v="2017-06-05T22:27:00"/>
        <d v="2018-06-07T21:56:00"/>
        <d v="2018-07-20T11:00:00"/>
        <d v="2012-08-24T06:03:00"/>
        <d v="2015-11-06T06:45:00"/>
        <d v="2016-04-03T03:41:00"/>
        <d v="2019-06-16T03:53:00"/>
        <d v="2019-02-08T01:59:00"/>
        <d v="2019-07-03T03:59:00"/>
        <d v="2015-01-11T18:55:00"/>
        <d v="2013-03-02T18:02:00"/>
        <d v="2014-09-19T21:12:00"/>
        <d v="2018-07-30T09:58:00"/>
        <d v="2017-04-20T22:39:00"/>
        <d v="2015-12-13T00:40:00"/>
        <d v="2016-04-22T03:45:00"/>
        <d v="2019-01-26T16:53:00"/>
        <d v="2012-04-29T13:31:00"/>
        <d v="2020-02-10T16:00:00"/>
        <d v="2015-09-26T04:54:00"/>
        <d v="2015-08-08T17:25:00"/>
        <d v="2016-06-22T04:54:00"/>
        <d v="2019-09-19T01:00:00"/>
        <d v="2015-04-07T03:59:00"/>
        <d v="2013-06-19T14:04:00"/>
        <d v="2013-12-15T23:36:00"/>
        <d v="2020-07-07T02:58:00"/>
        <d v="2013-12-29T09:45:00"/>
        <d v="2021-03-20T01:03:00"/>
        <d v="2020-07-16T05:50:00"/>
        <d v="2019-04-14T02:26:00"/>
        <d v="2016-01-03T08:48:00"/>
        <d v="2013-03-31T10:03:00"/>
        <d v="2012-07-26T02:08:00"/>
        <d v="2013-12-03T11:16:00"/>
        <d v="2014-06-23T11:13:00"/>
        <d v="2017-01-05T22:56:00"/>
        <d v="2018-11-07T04:30:00"/>
        <d v="2018-12-09T07:21:00"/>
        <d v="2020-01-20T16:49:00"/>
        <d v="2017-06-02T13:50:00"/>
        <d v="2020-09-23T06:47:00"/>
        <d v="2020-08-06T15:55:00"/>
        <d v="2020-07-31T17:58:00"/>
        <d v="2014-02-23T04:11:00"/>
        <d v="2021-03-12T19:02:00"/>
        <d v="2018-11-19T13:40:00"/>
        <d v="2012-05-05T10:19:00"/>
        <d v="2019-05-17T07:54:00"/>
        <d v="2020-04-25T03:04:00"/>
        <d v="2013-06-20T17:41:00"/>
        <d v="2020-10-08T15:01:00"/>
        <d v="2020-07-19T00:39:00"/>
        <d v="2013-06-25T08:57:00"/>
        <d v="2012-08-10T17:38:00"/>
        <d v="2014-07-23T01:41:00"/>
        <d v="2012-07-19T22:17:00"/>
        <d v="2015-07-25T21:59:00"/>
        <d v="2013-08-06T21:08:00"/>
        <d v="2014-10-23T05:46:00"/>
        <d v="2020-12-23T11:05:00"/>
        <d v="2020-07-01T06:05:00"/>
        <d v="2012-10-10T07:27:00"/>
        <d v="2015-07-05T11:57:00"/>
        <d v="2013-07-16T10:26:00"/>
        <d v="2020-07-22T01:10:00"/>
        <d v="2021-03-19T13:02:00"/>
        <d v="2012-01-01T03:08:00"/>
        <d v="2020-12-07T03:07:00"/>
        <d v="2019-05-30T00:57:00"/>
        <d v="2016-06-18T09:30:00"/>
        <d v="2020-07-01T05:20:00"/>
        <d v="2019-07-25T09:21:00"/>
        <d v="2019-05-30T10:51:00"/>
        <d v="2018-09-05T09:51:00"/>
        <d v="2017-11-18T01:56:00"/>
        <d v="2012-02-19T06:26:00"/>
        <d v="2012-12-02T03:20:00"/>
        <d v="2021-03-05T10:59:00"/>
        <d v="2013-10-30T21:00:00"/>
        <d v="2017-04-23T03:58:00"/>
        <d v="2015-03-14T04:53:00"/>
        <d v="2014-01-22T03:20:00"/>
        <d v="2019-05-20T09:53:00"/>
        <d v="2017-06-20T19:48:00"/>
        <d v="2021-03-29T17:46:00"/>
        <d v="2016-03-11T20:43:00"/>
        <d v="2018-03-27T09:19:00"/>
        <d v="2019-11-13T12:57:00"/>
        <d v="2018-05-28T16:01:00"/>
        <d v="2020-09-22T15:02:00"/>
        <d v="2016-07-19T17:28:00"/>
        <d v="2017-03-05T12:53:00"/>
        <d v="2016-09-04T17:43:00"/>
        <d v="2013-02-03T23:08:00"/>
        <d v="2019-10-20T00:30:00"/>
        <d v="2016-05-22T19:21:00"/>
        <d v="2019-12-06T03:23:00"/>
        <d v="2016-09-26T09:36:00"/>
        <d v="2020-06-05T05:13:00"/>
        <d v="2013-10-29T23:47:00"/>
        <d v="2017-10-17T11:01:00"/>
        <d v="2020-07-11T11:27:00"/>
        <d v="2018-04-29T00:03:00"/>
        <d v="2019-07-20T05:17:00"/>
        <d v="2020-04-06T09:53:00"/>
        <d v="2017-08-08T10:47:00"/>
        <d v="2017-02-15T00:39:00"/>
        <d v="2020-01-02T16:00:00"/>
        <d v="2019-10-26T13:00:00"/>
        <d v="2016-04-15T06:46:00"/>
        <d v="2018-01-12T13:22:00"/>
        <d v="2020-03-06T04:03:00"/>
        <d v="2020-01-23T03:36:00"/>
        <d v="2020-05-31T01:06:00"/>
        <d v="2020-07-12T02:52:00"/>
        <d v="2020-08-15T02:44:00"/>
        <d v="2015-03-12T00:47:00"/>
        <d v="2017-02-06T09:29:00"/>
        <d v="2012-10-09T20:24:00"/>
        <d v="2019-09-28T07:46:00"/>
        <d v="2017-08-24T20:08:00"/>
        <d v="2020-04-07T07:41:00"/>
        <d v="2012-05-09T11:24:00"/>
        <d v="2013-10-19T09:57:00"/>
        <d v="2016-02-10T10:46:00"/>
        <d v="2014-05-20T17:16:00"/>
        <d v="2020-02-05T11:31:00"/>
        <d v="2013-11-23T13:24:00"/>
        <d v="2017-08-15T14:18:00"/>
        <d v="2014-03-05T23:32:00"/>
        <d v="2014-05-08T00:06:00"/>
        <d v="2014-10-10T04:45:00"/>
        <d v="2016-08-08T05:28:00"/>
        <d v="2015-11-29T04:24:00"/>
        <d v="2013-03-05T08:17:00"/>
        <d v="2019-11-01T07:49:00"/>
        <d v="2013-08-19T08:32:00"/>
        <d v="2017-01-29T02:40:00"/>
        <d v="2017-04-01T15:16:00"/>
        <d v="2019-12-15T09:46:00"/>
        <d v="2018-12-05T09:16:00"/>
        <d v="2019-11-30T00:24:00"/>
        <d v="2017-11-29T05:27:00"/>
        <d v="2013-03-03T22:09:00"/>
        <d v="2013-08-05T11:07:00"/>
        <d v="2015-07-12T14:53:00"/>
        <d v="2016-12-07T08:51:00"/>
        <d v="2015-07-12T08:22:00"/>
        <d v="2018-06-14T05:18:00"/>
        <d v="2013-10-03T09:23:00"/>
        <d v="2020-05-30T07:38:00"/>
        <d v="2013-04-07T13:26:00"/>
        <d v="2014-02-20T17:50:00"/>
        <d v="2012-12-27T06:06:00"/>
        <d v="2014-02-20T13:24:00"/>
        <d v="2017-04-08T22:13:00"/>
        <d v="2017-11-03T14:58:00"/>
        <d v="2012-12-27T10:59:00"/>
        <d v="2017-12-21T10:37:00"/>
        <d v="2014-02-24T21:45:00"/>
        <d v="2017-06-19T07:29:00"/>
        <d v="2017-08-17T10:37:00"/>
        <d v="2020-04-07T18:00:00"/>
        <d v="2018-06-02T03:35:00"/>
        <d v="2019-10-19T15:09:00"/>
        <d v="2020-09-01T10:05:00"/>
        <d v="2019-11-21T23:02:00"/>
        <d v="2018-09-06T18:59:00"/>
        <d v="2018-04-23T00:47:00"/>
        <d v="2020-11-11T18:55:00"/>
        <d v="2019-09-19T06:51:00"/>
        <d v="2020-05-17T01:36:00"/>
        <d v="2019-07-07T06:47:00"/>
        <d v="2020-10-17T09:00:00"/>
        <d v="2020-06-14T14:47:00"/>
        <d v="2019-04-13T18:27:00"/>
        <d v="2018-06-03T11:02:00"/>
        <d v="2020-07-22T12:51:00"/>
        <d v="2016-05-16T23:40:00"/>
        <d v="2016-08-03T06:43:00"/>
        <d v="2015-05-08T16:02:00"/>
        <d v="2020-07-19T21:54:00"/>
        <d v="2018-05-11T22:01:00"/>
        <d v="2019-01-25T04:14:00"/>
        <d v="2020-06-10T04:00:00"/>
        <d v="2018-05-01T19:02:00"/>
        <d v="2012-02-05T06:50:00"/>
        <d v="2013-03-11T18:28:00"/>
        <d v="2019-01-11T15:38:00"/>
        <d v="2019-05-20T22:00:00"/>
        <d v="2012-02-25T07:44:00"/>
        <d v="2019-06-05T09:58:00"/>
        <d v="2014-07-07T22:21:00"/>
        <d v="2018-12-22T17:00:00"/>
        <d v="2014-10-15T23:49:00"/>
        <d v="2018-08-07T04:36:00"/>
        <d v="2016-10-21T07:39:00"/>
        <d v="2012-10-16T08:06:00"/>
        <d v="2019-01-31T00:08:00"/>
        <d v="2020-03-01T17:05:00"/>
        <d v="2020-07-15T10:36:00"/>
        <d v="2020-07-28T20:53:00"/>
        <d v="2017-10-18T01:58:00"/>
        <d v="2012-03-26T11:13:00"/>
        <d v="2019-11-05T18:58:00"/>
        <d v="2015-11-10T16:44:00"/>
        <d v="2015-12-01T23:52:00"/>
        <d v="2020-07-04T20:37:00"/>
        <d v="2017-08-18T10:46:00"/>
        <d v="2013-05-09T01:11:00"/>
        <d v="2013-07-20T01:21:00"/>
        <d v="2019-12-14T03:58:00"/>
        <d v="2019-05-17T18:59:00"/>
        <d v="2020-07-11T06:03:00"/>
        <d v="2013-05-18T16:53:00"/>
        <d v="2020-04-21T09:43:00"/>
        <d v="2017-05-06T17:40:00"/>
        <d v="2018-07-11T03:07:00"/>
        <d v="2020-01-13T23:05:00"/>
        <d v="2020-01-04T00:56:00"/>
        <d v="2015-06-25T06:36:00"/>
        <d v="2018-03-11T15:57:00"/>
        <d v="2017-07-30T10:37:00"/>
        <d v="2020-01-22T03:51:00"/>
        <d v="2018-03-14T02:25:00"/>
        <d v="2014-09-22T15:02:00"/>
        <d v="2017-01-21T05:29:00"/>
        <d v="2016-05-12T17:53:00"/>
        <d v="2019-06-24T21:43:00"/>
        <d v="2019-07-07T19:42:00"/>
        <d v="2017-05-17T02:51:00"/>
        <d v="2016-10-17T13:53:00"/>
        <d v="2021-02-25T10:03:00"/>
        <d v="2012-03-25T02:21:00"/>
        <d v="2019-09-21T21:41:00"/>
        <d v="2020-01-12T12:58:00"/>
        <d v="2019-11-11T15:18:00"/>
        <d v="2020-07-23T16:40:00"/>
        <d v="2019-03-11T08:02:00"/>
        <d v="2020-01-27T06:39:00"/>
        <d v="2013-07-16T14:31:00"/>
        <d v="2013-02-25T01:47:00"/>
        <d v="2012-02-16T18:18:00"/>
        <d v="2015-08-23T17:36:00"/>
        <d v="2021-01-18T03:58:00"/>
        <d v="2012-01-31T23:24:00"/>
        <d v="2013-03-18T17:17:00"/>
        <d v="2014-08-14T23:04:00"/>
        <d v="2018-04-14T04:53:00"/>
        <d v="2021-01-30T08:50:00"/>
        <d v="2014-09-03T17:39:00"/>
        <d v="2018-09-27T07:57:00"/>
        <d v="2019-01-25T19:52:00"/>
        <d v="2016-08-20T17:24:00"/>
        <d v="2014-01-04T22:26:00"/>
        <d v="2014-04-11T04:45:00"/>
        <d v="2015-06-04T08:17:00"/>
        <d v="2014-01-17T15:50:00"/>
        <d v="2013-11-13T02:49:00"/>
        <d v="2017-06-26T10:19:00"/>
        <d v="2017-05-03T01:00:00"/>
        <d v="2016-05-23T15:15:00"/>
        <d v="2018-10-13T03:52:00"/>
        <d v="2017-07-17T08:31:00"/>
        <d v="2019-05-11T12:09:00"/>
        <d v="2017-05-14T05:48:00"/>
        <d v="2017-12-15T02:26:00"/>
        <d v="2019-05-29T09:00:00"/>
        <d v="2013-10-13T17:42:00"/>
        <d v="2020-05-26T02:35:00"/>
        <d v="2019-09-09T10:02:00"/>
        <d v="2019-10-29T07:44:00"/>
        <d v="2014-09-26T04:34:00"/>
        <d v="2014-05-21T21:51:00"/>
        <d v="2012-11-13T16:39:00"/>
        <d v="2013-10-16T18:46:00"/>
        <d v="2019-09-20T09:54:00"/>
        <d v="2019-06-17T00:52:00"/>
        <d v="2019-05-19T15:08:00"/>
        <d v="2013-07-08T03:14:00"/>
        <d v="2021-04-18T08:52:00"/>
        <d v="2019-10-28T11:56:00"/>
        <d v="2020-10-12T21:56:00"/>
        <d v="2016-06-30T23:23:00"/>
        <d v="2015-04-30T11:52:00"/>
        <d v="2021-04-18T23:56:00"/>
        <d v="2014-07-04T15:36:00"/>
        <d v="2013-11-12T01:00:00"/>
        <d v="2018-12-29T02:01:00"/>
        <d v="2020-11-26T18:19:00"/>
        <d v="2014-06-21T01:59:00"/>
        <d v="2021-04-16T02:59:00"/>
        <d v="2017-10-14T23:30:00"/>
        <d v="2021-04-12T03:58:00"/>
        <d v="2020-05-15T04:53:00"/>
        <d v="2020-09-16T14:55:00"/>
        <d v="2019-04-09T05:28:00"/>
        <d v="2021-02-28T16:47:00"/>
        <d v="2018-10-16T01:13:00"/>
        <d v="2020-09-01T04:29:00"/>
        <d v="2017-04-10T04:34:00"/>
        <d v="2013-12-04T16:08:00"/>
        <d v="2013-03-31T04:01:00"/>
        <d v="2020-02-02T08:19:00"/>
        <d v="2020-07-19T02:48:00"/>
        <d v="2019-06-25T15:25:00"/>
        <d v="2015-10-26T18:59:00"/>
        <d v="2020-11-11T03:45:00"/>
        <d v="2013-12-06T07:45:00"/>
        <d v="2020-08-24T15:51:00"/>
        <d v="2019-08-23T12:36:00"/>
        <d v="2019-06-22T15:30:00"/>
        <d v="2013-05-20T00:08:00"/>
        <d v="2020-02-03T01:00:00"/>
        <d v="2019-08-17T03:49:00"/>
        <d v="2016-11-24T00:22:00"/>
        <d v="2012-08-07T22:19:00"/>
        <d v="2012-03-28T22:17:00"/>
        <d v="2020-06-29T20:35:00"/>
        <d v="2019-08-03T22:51:00"/>
        <d v="2020-02-01T06:58:00"/>
        <d v="2012-09-09T12:59:00"/>
        <d v="2019-12-15T15:21:00"/>
        <d v="2016-09-12T12:38:00"/>
        <d v="2019-05-29T03:30:00"/>
        <d v="2016-02-24T11:17:00"/>
        <d v="2016-10-13T23:41:00"/>
        <d v="2017-10-04T17:34:00"/>
        <d v="2016-08-01T10:58:00"/>
        <d v="2014-11-24T13:57:00"/>
        <d v="2020-05-31T05:23:00"/>
        <d v="2016-07-01T11:43:00"/>
        <d v="2017-01-18T15:59:00"/>
        <d v="2019-01-09T04:39:00"/>
        <d v="2019-09-24T03:47:00"/>
        <d v="2020-08-20T14:38:00"/>
        <d v="2015-11-20T18:30:00"/>
        <d v="2015-12-13T22:18:00"/>
        <d v="2020-03-23T17:01:00"/>
        <d v="2018-08-20T07:04:00"/>
        <d v="2018-10-03T12:48:00"/>
        <d v="2020-06-25T07:24:00"/>
        <d v="2016-08-28T11:21:00"/>
        <d v="2016-08-09T10:32:00"/>
        <d v="2019-01-26T13:46:00"/>
        <d v="2018-10-26T10:43:00"/>
        <d v="2018-04-09T06:39:00"/>
        <d v="2019-06-23T15:59:00"/>
        <d v="2012-06-14T18:03:00"/>
        <d v="2018-01-05T14:58:00"/>
        <d v="2020-01-27T08:41:00"/>
        <d v="2013-01-01T06:11:00"/>
        <d v="2017-10-10T13:03:00"/>
        <d v="2015-11-22T07:24:00"/>
        <d v="2021-03-20T07:05:00"/>
        <d v="2020-08-11T14:06:00"/>
        <d v="2020-03-08T18:57:00"/>
        <d v="2021-04-26T06:53:00"/>
        <d v="2017-05-17T00:39:00"/>
        <d v="2015-08-27T11:36:00"/>
        <d v="2016-05-30T17:41:00"/>
        <d v="2017-12-23T23:54:00"/>
        <d v="2017-11-22T17:54:00"/>
        <d v="2015-06-19T20:48:00"/>
        <d v="2017-04-24T07:02:00"/>
        <d v="2015-07-10T04:30:00"/>
        <d v="2013-01-29T06:11:00"/>
        <d v="2017-12-24T13:14:00"/>
        <d v="2020-11-19T21:49:00"/>
        <d v="2019-02-13T04:56:00"/>
        <d v="2012-11-10T00:08:00"/>
        <d v="2013-09-24T00:53:00"/>
        <d v="2014-11-15T23:49:00"/>
        <d v="2015-01-30T19:00:00"/>
        <d v="2019-08-31T20:17:00"/>
        <d v="2017-02-03T12:12:00"/>
        <d v="2018-08-17T10:02:00"/>
        <d v="2017-09-12T02:36:00"/>
        <d v="2016-11-28T12:13:00"/>
        <d v="2017-12-31T10:18:00"/>
        <d v="2020-07-06T09:21:00"/>
        <d v="2013-07-31T11:57:00"/>
        <d v="2016-05-09T04:38:00"/>
        <d v="2016-12-01T01:00:00"/>
        <d v="2019-05-22T10:01:00"/>
        <d v="2019-09-30T07:01:00"/>
        <d v="2016-09-09T11:29:00"/>
        <d v="2018-05-23T16:01:00"/>
        <d v="2019-08-26T05:02:00"/>
        <d v="2020-07-07T02:59:00"/>
        <d v="2014-01-26T03:31:00"/>
        <d v="2018-07-27T05:03:00"/>
        <d v="2020-07-16T02:59:00"/>
        <d v="2020-01-02T16:01:00"/>
        <d v="2014-03-20T01:14:00"/>
        <d v="2016-09-15T17:31:00"/>
        <d v="2017-04-03T23:43:00"/>
        <d v="2019-08-15T22:01:00"/>
        <d v="2016-04-05T11:43:00"/>
        <d v="2019-06-11T23:07:00"/>
        <d v="2014-09-30T14:36:00"/>
        <d v="2015-11-24T18:29:00"/>
        <d v="2013-08-04T07:13:00"/>
        <d v="2020-06-28T03:47:00"/>
        <d v="2021-04-06T05:57:00"/>
        <d v="2021-03-17T20:51:00"/>
        <d v="2012-01-28T05:10:00"/>
        <d v="2012-02-08T07:19:00"/>
        <d v="2018-01-12T10:19:00"/>
        <d v="2019-08-20T00:20:00"/>
        <d v="2020-11-21T06:26:00"/>
        <d v="2013-02-09T01:57:00"/>
        <d v="2017-11-25T22:30:00"/>
        <d v="2019-12-15T22:04:00"/>
        <d v="2020-02-20T00:36:00"/>
        <d v="2021-03-26T02:47:00"/>
        <d v="2020-12-24T03:50:00"/>
        <d v="2021-03-22T06:39:00"/>
        <d v="2018-12-12T18:55:00"/>
        <d v="2016-10-31T12:42:00"/>
        <d v="2018-03-15T15:22:00"/>
        <d v="2020-07-24T15:00:00"/>
        <d v="2019-04-19T19:25:00"/>
        <d v="2020-06-29T08:34:00"/>
        <d v="2013-01-28T16:09:00"/>
        <d v="2013-08-06T05:49:00"/>
        <d v="2020-03-03T03:48:00"/>
        <d v="2014-02-11T23:50:00"/>
        <d v="2016-07-04T17:43:00"/>
        <d v="2017-10-25T22:52:00"/>
        <d v="2021-02-16T09:55:00"/>
        <d v="2017-10-17T21:46:00"/>
        <d v="2015-05-11T17:43:00"/>
        <d v="2016-09-30T00:11:00"/>
        <d v="2016-06-03T17:17:00"/>
        <d v="2016-07-12T11:22:00"/>
        <d v="2014-05-28T17:40:00"/>
        <d v="2016-01-07T05:39:00"/>
        <d v="2019-11-01T10:56:00"/>
        <d v="2019-08-16T16:32:00"/>
        <d v="2017-05-28T17:43:00"/>
        <d v="2020-07-29T20:59:00"/>
        <d v="2020-06-23T04:32:00"/>
        <d v="2016-02-07T00:42:00"/>
        <d v="2020-06-14T14:58:00"/>
        <d v="2020-05-11T18:04:00"/>
        <d v="2019-06-19T19:02:00"/>
        <d v="2014-02-10T10:01:00"/>
        <d v="2015-12-23T07:57:00"/>
        <d v="2019-11-25T18:30:00"/>
        <d v="2017-02-22T18:34:00"/>
        <d v="2012-11-10T19:11:00"/>
        <d v="2012-03-16T10:50:00"/>
        <d v="2020-12-02T00:45:00"/>
        <d v="2019-05-09T00:35:00"/>
        <d v="2013-03-27T23:26:00"/>
        <d v="2013-01-26T03:05:00"/>
        <d v="2019-12-13T20:50:00"/>
        <d v="2016-01-06T10:41:00"/>
        <d v="2013-09-16T23:29:00"/>
        <d v="2020-02-20T12:33:00"/>
        <d v="2017-10-15T21:39:00"/>
        <d v="2018-06-17T14:59:00"/>
        <d v="2019-12-08T22:28:00"/>
        <d v="2013-10-11T05:18:00"/>
        <d v="2016-05-25T09:56:00"/>
        <d v="2014-10-29T18:48:00"/>
        <d v="2015-06-30T03:11:00"/>
        <d v="2018-06-30T16:43:00"/>
        <d v="2019-11-29T15:51:00"/>
        <d v="2012-06-05T06:39:00"/>
        <d v="2015-10-28T02:33:00"/>
        <d v="2015-11-16T04:59:00"/>
        <d v="2013-10-23T19:55:00"/>
        <d v="2017-11-06T23:54:00"/>
        <d v="2018-04-06T21:48:00"/>
        <d v="2014-07-09T08:21:00"/>
        <d v="2014-09-04T21:40:00"/>
        <d v="2015-06-17T03:45:00"/>
        <d v="2016-03-06T05:38:00"/>
        <d v="2016-08-03T11:55:00"/>
        <d v="2017-05-21T03:48:00"/>
        <d v="2017-07-27T00:12:00"/>
        <d v="2019-06-22T03:44:00"/>
        <d v="2016-12-15T17:52:00"/>
        <d v="2016-11-05T07:50:00"/>
        <d v="2017-04-05T13:53:00"/>
        <d v="2020-06-05T08:06:00"/>
        <d v="2016-06-14T23:59:00"/>
        <d v="2015-04-23T17:42:00"/>
        <d v="2017-06-12T08:23:00"/>
        <d v="2020-09-12T23:01:00"/>
        <d v="2013-03-15T23:09:00"/>
        <d v="2017-06-07T22:48:00"/>
        <d v="2019-03-15T01:57:00"/>
        <d v="2017-06-10T02:52:00"/>
        <d v="2017-12-26T02:29:00"/>
        <d v="2018-03-30T21:58:00"/>
        <d v="2014-06-27T05:46:00"/>
        <d v="2021-01-03T07:17:00"/>
        <d v="2015-07-22T09:07:00"/>
        <d v="2015-08-22T05:40:00"/>
        <d v="2019-03-22T10:36:00"/>
        <d v="2013-07-16T16:37:00"/>
        <d v="2014-03-11T10:26:00"/>
        <d v="2020-01-08T07:04:00"/>
        <d v="2012-01-01T00:24:00"/>
        <d v="2016-01-31T18:25:00"/>
        <d v="2016-12-16T06:12:00"/>
        <d v="2021-01-12T19:01:00"/>
        <d v="2017-07-07T15:08:00"/>
        <d v="2020-08-27T03:42:00"/>
        <d v="2013-02-05T16:37:00"/>
        <d v="2012-08-22T19:45:00"/>
        <d v="2017-01-09T18:56:00"/>
        <d v="2014-10-15T19:35:00"/>
        <d v="2020-10-14T15:55:00"/>
        <d v="2017-01-11T21:52:00"/>
        <d v="2012-03-25T02:08:00"/>
        <d v="2020-09-07T08:52:00"/>
        <d v="2014-02-17T07:05:00"/>
        <d v="2020-02-23T05:03:00"/>
        <d v="2019-03-11T17:00:00"/>
        <d v="2020-07-13T10:37:00"/>
        <d v="2020-03-20T03:58:00"/>
        <d v="2016-02-16T09:35:00"/>
        <d v="2015-05-30T07:57:00"/>
        <d v="2021-02-19T00:59:00"/>
        <d v="2021-02-09T21:59:00"/>
        <d v="2018-01-12T06:12:00"/>
        <d v="2012-07-05T02:10:00"/>
        <d v="2016-07-12T01:42:00"/>
        <d v="2015-03-07T19:00:00"/>
        <d v="2018-01-05T05:54:00"/>
        <d v="2019-10-25T13:01:00"/>
        <d v="2012-10-15T23:48:00"/>
        <d v="2019-05-02T22:57:00"/>
        <d v="2012-12-23T11:09:00"/>
        <d v="2012-04-27T04:27:00"/>
        <d v="2012-06-13T03:44:00"/>
        <d v="2017-04-14T17:29:00"/>
        <d v="2018-07-07T05:00:00"/>
        <d v="2017-07-23T04:45:00"/>
        <d v="2012-07-05T19:32:00"/>
        <d v="2014-05-09T05:47:00"/>
        <d v="2016-06-07T03:36:00"/>
        <d v="2019-07-25T06:36:00"/>
        <d v="2017-02-06T08:50:00"/>
        <d v="2013-02-14T16:31:00"/>
        <d v="2020-05-26T19:57:00"/>
        <d v="2020-04-03T10:09:00"/>
        <d v="2012-06-02T15:32:00"/>
        <d v="2018-07-01T15:50:00"/>
        <d v="2016-12-11T17:55:00"/>
        <d v="2017-09-21T17:05:00"/>
        <d v="2017-08-11T20:19:00"/>
        <d v="2020-04-25T23:41:00"/>
        <d v="2017-03-27T05:25:00"/>
        <d v="2020-07-11T15:46:00"/>
        <d v="2020-06-08T13:10:00"/>
        <d v="2017-07-16T01:51:00"/>
        <d v="2021-04-12T22:56:00"/>
        <d v="2013-05-24T07:54:00"/>
        <d v="2019-11-22T10:01:00"/>
        <d v="2021-01-22T16:23:00"/>
        <d v="2021-03-08T01:40:00"/>
        <d v="2017-11-29T08:49:00"/>
        <d v="2020-01-10T23:03:00"/>
        <d v="2020-06-21T14:30:00"/>
        <d v="2021-01-02T08:09:00"/>
        <d v="2014-07-21T06:35:00"/>
        <d v="2016-12-26T12:25:00"/>
        <d v="2017-03-24T09:27:00"/>
        <d v="2019-02-06T13:58:00"/>
        <d v="2016-09-26T04:49:00"/>
        <d v="2018-04-06T03:47:00"/>
        <d v="2019-10-10T21:20:00"/>
        <d v="2019-08-13T15:59:00"/>
        <d v="2019-05-13T22:00:00"/>
        <d v="2013-04-14T21:15:00"/>
        <d v="2012-07-07T19:06:00"/>
        <d v="2017-05-19T08:39:00"/>
        <d v="2012-04-26T16:23:00"/>
        <d v="2019-01-06T01:58:00"/>
        <d v="2014-03-19T18:00:00"/>
        <d v="2014-01-07T04:56:00"/>
        <d v="2020-08-15T14:56:00"/>
        <d v="2016-06-19T06:36:00"/>
        <d v="2018-12-02T08:01:00"/>
        <d v="2020-05-25T04:49:00"/>
        <d v="2012-12-25T10:26:00"/>
        <d v="2019-08-28T21:54:00"/>
        <d v="2020-08-25T07:07:00"/>
        <d v="2014-10-16T17:51:00"/>
        <d v="2016-12-22T00:51:00"/>
        <d v="2015-09-02T04:06:00"/>
        <d v="2020-11-28T13:50:00"/>
        <d v="2019-02-15T23:00:00"/>
        <d v="2017-01-08T12:36:00"/>
        <d v="2019-04-16T04:55:00"/>
        <d v="2020-10-23T15:33:00"/>
        <d v="2016-06-07T04:57:00"/>
        <d v="2020-04-11T08:55:00"/>
        <d v="2020-12-05T00:49:00"/>
        <d v="2020-01-08T23:05:00"/>
        <d v="2015-08-12T22:07:00"/>
        <d v="2013-11-03T22:39:00"/>
        <d v="2012-03-31T08:45:00"/>
        <d v="2012-07-28T15:48:00"/>
        <d v="2016-03-20T11:05:00"/>
        <d v="2014-11-20T00:45:00"/>
        <d v="2020-09-22T15:45:00"/>
        <d v="2020-07-22T19:59:00"/>
        <d v="2012-09-03T11:30:00"/>
        <d v="2014-03-26T21:46:00"/>
        <d v="2020-02-02T02:51:00"/>
        <d v="2021-01-13T03:50:00"/>
        <d v="2020-07-19T08:57:00"/>
        <d v="2020-04-17T04:01:00"/>
        <d v="2018-11-23T18:21:00"/>
        <d v="2017-02-02T12:48:00"/>
        <d v="2018-03-24T17:59:00"/>
        <d v="2020-06-11T19:09:00"/>
        <d v="2019-07-26T15:53:00"/>
        <d v="2019-11-16T12:37:00"/>
        <d v="2019-01-17T22:53:00"/>
        <d v="2016-06-11T04:49:00"/>
        <d v="2016-05-31T21:28:00"/>
        <d v="2020-10-22T06:08:00"/>
        <d v="2018-09-27T02:21:00"/>
        <d v="2019-08-13T15:00:00"/>
        <d v="2021-03-19T18:08:00"/>
        <d v="2016-06-25T00:48:00"/>
        <d v="2013-05-30T16:31:00"/>
        <d v="2013-08-25T17:57:00"/>
        <d v="2015-12-25T12:14:00"/>
        <d v="2017-03-13T15:48:00"/>
        <d v="2018-08-18T21:54:00"/>
        <d v="2019-09-02T00:54:00"/>
        <d v="2016-11-17T03:32:00"/>
        <d v="2017-01-29T18:40:00"/>
        <d v="2018-01-29T16:52:00"/>
        <d v="2016-04-30T04:47:00"/>
        <d v="2014-09-05T01:27:00"/>
        <d v="2015-09-30T13:55:00"/>
        <d v="2014-03-26T23:47:00"/>
        <d v="2021-03-18T04:49:00"/>
        <d v="2020-11-07T06:40:00"/>
        <d v="2015-04-06T23:42:00"/>
        <d v="2018-01-06T13:31:00"/>
        <d v="2016-10-12T23:35:00"/>
        <d v="2021-03-16T10:01:00"/>
        <d v="2017-06-14T01:28:00"/>
        <d v="2018-08-11T09:46:00"/>
        <d v="2014-06-29T11:41:00"/>
        <d v="2015-05-24T20:53:00"/>
        <d v="2016-10-26T23:36:00"/>
        <d v="2013-03-24T15:53:00"/>
        <d v="2015-04-14T11:59:00"/>
        <d v="2014-01-14T00:29:00"/>
        <d v="2015-12-14T03:32:00"/>
        <d v="2021-04-13T17:56:00"/>
        <d v="2013-01-01T11:54:00"/>
        <d v="2015-05-29T05:35:00"/>
        <d v="2018-02-21T16:57:00"/>
        <d v="2015-03-01T12:45:00"/>
        <d v="2021-03-27T01:02:00"/>
        <d v="2016-01-25T12:43:00"/>
        <d v="2020-10-17T05:42:00"/>
        <d v="2019-12-28T14:37:00"/>
        <d v="2020-09-19T12:00:00"/>
        <d v="2013-07-11T18:23:00"/>
        <d v="2013-06-08T16:49:00"/>
        <d v="2020-07-15T15:56:00"/>
        <d v="2020-06-29T15:55:00"/>
        <d v="2012-12-16T01:50:00"/>
        <d v="2017-02-21T21:33:00"/>
        <d v="2016-08-23T21:29:00"/>
        <d v="2016-02-16T00:36:00"/>
        <d v="2016-01-03T22:48:00"/>
        <d v="2016-07-30T00:43:00"/>
        <d v="2012-05-16T17:35:00"/>
        <d v="2018-01-10T11:02:00"/>
        <d v="2020-03-01T16:34:00"/>
        <d v="2017-04-04T06:44:00"/>
        <d v="2016-04-02T10:32:00"/>
        <d v="2020-06-13T08:44:00"/>
        <d v="2017-10-21T12:46:00"/>
        <d v="2017-11-25T10:12:00"/>
        <d v="2020-02-02T13:43:00"/>
        <d v="2018-11-12T20:04:00"/>
        <d v="2017-03-20T10:05:00"/>
        <d v="2017-09-22T02:14:00"/>
        <d v="2020-04-03T00:51:00"/>
        <d v="2012-08-25T21:19:00"/>
        <d v="2021-02-07T06:54:00"/>
        <d v="2020-02-22T22:00:00"/>
        <d v="2015-08-26T23:54:00"/>
        <d v="2018-02-19T07:59:00"/>
        <d v="2015-04-03T14:37:00"/>
        <d v="2018-01-30T15:17:00"/>
        <d v="2019-04-06T19:01:00"/>
        <d v="2019-11-30T06:58:00"/>
        <d v="2018-10-19T18:58:00"/>
        <d v="2016-07-31T23:10:00"/>
        <d v="2017-03-21T11:03:00"/>
        <d v="2018-10-30T23:50:00"/>
        <d v="2020-05-08T17:58:00"/>
        <d v="2018-12-09T03:23:00"/>
        <d v="2017-02-06T08:58:00"/>
        <d v="2016-10-20T17:30:00"/>
        <d v="2020-07-10T22:40:00"/>
        <d v="2020-07-07T16:41:00"/>
        <d v="2018-04-14T16:54:00"/>
        <d v="2018-10-06T03:17:00"/>
        <d v="2014-12-24T04:58:00"/>
        <d v="2015-08-19T02:11:00"/>
        <d v="2016-03-15T03:33:00"/>
        <d v="2013-12-25T06:31:00"/>
        <d v="2013-02-05T13:06:00"/>
        <d v="2021-01-17T13:03:00"/>
        <d v="2019-07-07T21:59:00"/>
        <d v="2020-07-22T21:59:00"/>
        <d v="2019-12-25T21:51:00"/>
        <d v="2020-07-21T10:46:00"/>
        <d v="2013-03-23T13:18:00"/>
        <d v="2018-10-20T16:53:00"/>
        <d v="2020-11-20T09:40:00"/>
        <d v="2020-09-22T13:24:00"/>
        <d v="2018-02-13T22:56:00"/>
        <d v="2020-05-18T16:05:00"/>
        <d v="2019-06-23T04:58:00"/>
        <d v="2019-11-09T01:02:00"/>
        <d v="2016-10-23T13:01:00"/>
        <d v="2016-03-21T00:38:00"/>
        <d v="2014-08-08T10:38:00"/>
        <d v="2012-11-22T06:15:00"/>
        <d v="2020-02-13T16:02:00"/>
        <d v="2019-11-22T21:58:00"/>
        <d v="2012-12-30T02:58:00"/>
        <d v="2017-12-02T13:34:00"/>
        <d v="2014-12-23T00:37:00"/>
        <d v="2015-05-19T11:16:00"/>
        <d v="2015-08-30T06:31:00"/>
        <d v="2019-01-08T13:57:00"/>
        <d v="2017-08-29T01:12:00"/>
        <d v="2014-03-04T10:41:00"/>
        <d v="2016-10-30T12:33:00"/>
        <d v="2015-11-23T12:46:00"/>
        <d v="2016-01-17T11:16:00"/>
        <d v="2017-06-26T09:50:00"/>
        <d v="2017-05-01T08:32:00"/>
        <d v="2015-03-16T12:51:00"/>
        <d v="2017-05-02T03:59:00"/>
        <d v="2017-08-11T10:02:00"/>
        <d v="2014-10-27T07:40:00"/>
        <d v="2015-07-21T12:04:00"/>
        <d v="2019-02-08T09:37:00"/>
        <d v="2015-06-29T05:45:00"/>
        <d v="2014-09-26T14:40:00"/>
        <d v="2018-10-21T12:47:00"/>
        <d v="2015-12-25T00:53:00"/>
        <d v="2017-11-09T11:55:00"/>
        <d v="2015-10-19T11:37:00"/>
        <d v="2015-01-09T14:29:00"/>
        <d v="2014-05-07T05:23:00"/>
        <d v="2014-02-23T10:42:00"/>
        <d v="2019-08-28T22:00:00"/>
        <d v="2020-03-30T00:35:00"/>
        <d v="2020-05-04T02:30:00"/>
        <d v="2012-12-24T11:33:00"/>
        <d v="2020-04-23T17:27:00"/>
        <d v="2020-05-23T01:27:00"/>
        <d v="2021-03-30T20:19:00"/>
        <d v="2018-12-05T22:48:00"/>
        <d v="2021-01-18T09:01:00"/>
        <d v="2014-07-16T06:40:00"/>
        <d v="2013-04-22T06:03:00"/>
        <d v="2017-04-24T09:06:00"/>
        <d v="2018-09-12T22:03:00"/>
        <d v="2014-12-26T18:58:00"/>
        <d v="2017-09-01T05:49:00"/>
        <d v="2017-04-12T11:52:00"/>
        <d v="2018-11-16T03:15:00"/>
        <d v="2015-05-19T23:09:00"/>
        <d v="2020-05-19T15:56:00"/>
        <d v="2015-09-22T03:45:00"/>
        <d v="2017-03-17T07:35:00"/>
        <d v="2013-07-08T11:46:00"/>
        <d v="2017-09-05T00:48:00"/>
        <d v="2016-04-01T23:50:00"/>
        <d v="2020-09-07T05:57:00"/>
        <d v="2020-06-29T15:03:00"/>
        <d v="2020-07-17T02:55:00"/>
        <d v="2014-11-21T21:39:00"/>
        <d v="2015-12-31T19:13:00"/>
        <d v="2020-06-28T20:45:00"/>
        <d v="2021-04-07T05:55:00"/>
        <d v="2019-05-21T03:56:00"/>
        <d v="2018-03-14T19:00:00"/>
        <d v="2018-04-14T18:54:00"/>
        <d v="2012-01-21T19:39:00"/>
        <d v="2012-07-16T11:42:00"/>
        <d v="2013-03-28T23:13:00"/>
        <d v="2014-05-13T09:52:00"/>
        <d v="2014-09-02T11:39:00"/>
        <d v="2012-11-02T06:48:00"/>
        <d v="2013-04-21T15:36:00"/>
        <d v="2016-03-01T18:54:00"/>
        <d v="2017-12-07T04:11:00"/>
        <d v="2019-02-26T04:46:00"/>
        <d v="2020-05-24T22:11:00"/>
        <d v="2012-01-01T07:31:00"/>
        <d v="2012-05-26T18:20:00"/>
        <d v="2013-01-27T13:20:00"/>
        <d v="2013-07-20T00:58:00"/>
        <d v="2017-04-06T03:57:00"/>
        <d v="2017-08-28T17:08:00"/>
        <d v="2015-03-13T06:31:00"/>
        <d v="2017-11-28T03:20:00"/>
        <d v="2015-08-21T11:03:00"/>
        <d v="2018-04-25T04:50:00"/>
        <d v="2014-08-21T19:46:00"/>
        <d v="2017-08-30T10:47:00"/>
        <d v="2014-11-28T00:56:00"/>
        <d v="2020-01-19T01:02:00"/>
        <d v="2014-05-02T04:53:00"/>
        <d v="2013-05-09T11:41:00"/>
        <d v="2019-12-07T14:43:00"/>
        <d v="2013-04-26T05:08:00"/>
        <d v="2018-09-01T09:18:00"/>
        <d v="2021-02-19T10:02:00"/>
        <d v="2021-03-10T14:52:00"/>
        <d v="2013-07-17T04:56:00"/>
        <d v="2021-02-17T15:57:00"/>
        <d v="2012-05-21T11:55:00"/>
        <d v="2018-09-14T00:58:00"/>
        <d v="2020-07-05T03:01:00"/>
        <d v="2020-11-05T04:50:00"/>
        <d v="2016-03-12T14:44:00"/>
        <d v="2016-04-05T20:29:00"/>
        <d v="2013-12-28T01:43:00"/>
        <d v="2017-11-27T12:42:00"/>
        <d v="2016-12-15T12:46:00"/>
        <d v="2013-05-11T10:49:00"/>
        <d v="2018-03-14T02:12:00"/>
        <d v="2016-10-19T13:56:00"/>
        <d v="2013-12-20T10:13:00"/>
        <d v="2020-04-09T15:52:00"/>
        <d v="2018-06-03T09:46:00"/>
        <d v="2020-09-22T03:03:00"/>
        <d v="2017-10-28T04:51:00"/>
        <d v="2017-11-21T08:14:00"/>
        <d v="2017-09-30T12:55:00"/>
        <d v="2016-04-29T04:28:00"/>
        <d v="2019-09-04T15:57:00"/>
        <d v="2019-12-18T01:05:00"/>
        <d v="2016-03-05T05:52:00"/>
        <d v="2020-04-08T17:56:00"/>
        <d v="2020-01-21T21:46:00"/>
        <d v="2013-06-26T18:37:00"/>
        <d v="2019-09-29T16:13:00"/>
        <d v="2020-08-02T20:50:00"/>
        <d v="2019-04-24T19:46:00"/>
        <d v="2021-03-04T13:03:00"/>
        <d v="2019-12-22T18:05:00"/>
        <d v="2015-01-09T05:09:00"/>
        <d v="2012-12-01T18:22:00"/>
        <d v="2019-09-10T16:28:00"/>
        <d v="2015-08-12T00:49:00"/>
        <d v="2017-08-07T19:21:00"/>
        <d v="2019-12-06T13:53:00"/>
        <d v="2015-01-17T18:27:00"/>
        <d v="2015-04-06T05:52:00"/>
        <d v="2017-07-20T19:30:00"/>
        <d v="2017-08-29T15:21:00"/>
        <d v="2016-09-11T23:31:00"/>
        <d v="2017-04-02T01:37:00"/>
        <d v="2012-05-13T03:22:00"/>
        <d v="2013-08-04T10:34:00"/>
        <d v="2013-06-17T05:06:00"/>
        <d v="2012-05-07T19:00:00"/>
        <d v="2017-03-03T19:15:00"/>
        <d v="2012-01-13T08:50:00"/>
        <d v="2019-11-05T01:46:00"/>
        <d v="2020-01-20T03:47:00"/>
        <d v="2020-10-15T00:32:00"/>
        <d v="2012-01-25T10:27:00"/>
        <d v="2016-08-26T17:29:00"/>
        <d v="2018-08-01T03:52:00"/>
        <d v="2020-04-30T00:04:00"/>
        <d v="2012-11-01T06:04:00"/>
        <d v="2019-12-23T10:57:00"/>
        <d v="2015-10-15T10:19:00"/>
        <d v="2013-11-28T17:05:00"/>
        <d v="2021-03-02T23:55:00"/>
        <d v="2019-06-14T09:38:00"/>
        <d v="2016-12-18T23:17:00"/>
        <d v="2016-01-05T13:41:00"/>
        <d v="2017-02-16T18:33:00"/>
        <d v="2013-11-24T02:04:00"/>
        <d v="2014-11-14T17:51:00"/>
        <d v="2020-12-26T00:57:00"/>
        <d v="2020-01-26T18:00:00"/>
        <d v="2014-02-08T02:35:00"/>
        <d v="2017-12-15T04:10:00"/>
        <d v="2012-04-07T13:46:00"/>
        <d v="2012-10-16T05:18:00"/>
        <d v="2012-09-19T21:58:00"/>
        <d v="2016-09-18T11:36:00"/>
        <d v="2013-07-05T12:50:00"/>
        <d v="2016-04-15T14:32:00"/>
        <d v="2015-07-19T05:44:00"/>
        <d v="2020-07-11T11:58:00"/>
        <d v="2020-08-23T19:22:00"/>
        <d v="2020-01-05T01:04:00"/>
        <d v="2012-07-22T03:08:00"/>
        <d v="2013-04-09T13:42:00"/>
        <d v="2012-02-19T15:22:00"/>
        <d v="2013-05-10T13:26:00"/>
        <d v="2015-03-23T00:48:00"/>
        <d v="2016-08-13T09:28:00"/>
        <d v="2017-01-19T21:12:00"/>
        <d v="2015-03-22T18:41:00"/>
        <d v="2020-10-13T08:51:00"/>
        <d v="2017-09-02T21:16:00"/>
        <d v="2018-03-02T13:53:00"/>
        <d v="2017-08-11T04:46:00"/>
        <d v="2012-11-09T18:31:00"/>
        <d v="2020-09-18T05:51:00"/>
        <d v="2016-01-26T22:40:00"/>
        <d v="2017-11-28T17:12:00"/>
        <d v="2021-03-30T21:57:00"/>
        <d v="2020-03-04T09:53:00"/>
        <d v="2021-02-06T16:02:00"/>
        <d v="2020-08-22T14:39:00"/>
        <d v="2016-07-23T06:14:00"/>
        <d v="2020-09-24T04:28:00"/>
        <d v="2015-05-31T05:18:00"/>
        <d v="2017-03-29T08:33:00"/>
        <d v="2013-04-02T18:22:00"/>
        <d v="2014-02-24T05:17:00"/>
        <d v="2019-07-06T06:50:00"/>
        <d v="2015-07-14T22:05:00"/>
        <d v="2020-02-20T04:01:00"/>
        <d v="2015-08-23T05:42:00"/>
        <d v="2013-08-23T15:59:00"/>
        <d v="2015-07-27T15:31:00"/>
        <d v="2015-12-16T08:30:00"/>
        <d v="2018-06-24T06:53:00"/>
        <d v="2020-05-09T08:48:00"/>
        <d v="2020-06-05T22:00:00"/>
        <d v="2013-10-24T02:38:00"/>
        <d v="2015-01-12T15:50:00"/>
        <d v="2017-02-21T10:49:00"/>
        <d v="2014-06-25T04:43:00"/>
        <d v="2012-03-05T02:26:00"/>
        <d v="2013-12-03T23:52:00"/>
        <d v="2018-04-01T08:59:00"/>
        <d v="2019-04-12T00:24:00"/>
        <d v="2016-09-10T04:51:00"/>
        <d v="2018-11-28T08:44:00"/>
        <d v="2021-04-25T02:59:00"/>
        <d v="2016-05-22T05:30:00"/>
        <d v="2019-10-19T21:19:00"/>
        <d v="2019-07-13T06:57:00"/>
        <d v="2014-03-09T06:43:00"/>
        <d v="2018-11-06T03:31:00"/>
        <d v="2017-12-28T14:12:00"/>
        <d v="2020-03-21T12:50:00"/>
        <d v="2017-05-16T02:55:00"/>
        <d v="2012-02-19T06:17:00"/>
        <d v="2018-01-02T20:54:00"/>
        <d v="2019-10-02T03:59:00"/>
        <d v="2012-09-07T21:10:00"/>
        <d v="2012-05-30T23:13:00"/>
        <d v="2015-11-17T00:39:00"/>
        <d v="2016-05-03T23:37:00"/>
        <d v="2013-12-23T08:44:00"/>
        <d v="2018-07-16T22:53:00"/>
        <d v="2014-10-09T19:24:00"/>
        <d v="2017-09-26T04:00:00"/>
        <d v="2020-11-29T16:58:00"/>
        <d v="2021-04-09T14:47:00"/>
        <d v="2015-09-27T20:09:00"/>
        <d v="2020-11-10T22:56:00"/>
        <d v="2020-05-31T02:42:00"/>
        <d v="2013-03-14T03:31:00"/>
        <d v="2020-06-07T08:21:00"/>
        <d v="2021-04-12T08:22:00"/>
        <d v="2020-07-21T21:54:00"/>
        <d v="2020-11-11T01:31:00"/>
        <d v="2019-07-07T00:56:00"/>
        <d v="2012-05-06T19:32:00"/>
        <d v="2019-11-28T06:16:00"/>
        <d v="2021-01-24T10:04:00"/>
        <d v="2019-07-31T00:32:00"/>
        <d v="2019-07-10T04:56:00"/>
        <d v="2018-02-04T19:55:00"/>
        <d v="2019-05-20T21:59:00"/>
        <d v="2020-10-16T05:27:00"/>
        <d v="2016-11-24T09:58:00"/>
        <d v="2019-10-01T03:21:00"/>
        <d v="2019-04-22T06:58:00"/>
        <d v="2020-06-17T09:04:00"/>
        <d v="2016-03-29T23:49:00"/>
        <d v="2017-07-08T09:17:00"/>
        <d v="2020-10-14T12:01:00"/>
        <d v="2020-08-21T02:45:00"/>
        <d v="2013-02-24T16:36:00"/>
        <d v="2014-12-23T06:42:00"/>
        <d v="2021-01-23T03:15:00"/>
        <d v="2013-06-05T08:54:00"/>
        <d v="2021-04-23T03:04:00"/>
        <d v="2018-07-16T21:02:00"/>
        <d v="2019-11-02T13:52:00"/>
        <d v="2012-11-13T08:02:00"/>
        <d v="2019-11-27T22:55:00"/>
        <d v="2020-10-11T10:00:00"/>
        <d v="2016-05-12T17:56:00"/>
        <d v="2016-10-04T11:45:00"/>
        <d v="2021-03-01T09:30:00"/>
        <d v="2015-05-08T00:58:00"/>
        <d v="2018-11-08T20:00:00"/>
        <d v="2020-09-27T23:11:00"/>
        <d v="2020-10-17T14:49:00"/>
        <d v="2020-05-06T11:14:00"/>
        <d v="2017-06-09T12:48:00"/>
        <d v="2013-08-15T23:10:00"/>
        <d v="2013-08-04T02:58:00"/>
        <d v="2020-10-22T02:57:00"/>
        <d v="2017-06-19T01:40:00"/>
        <d v="2019-10-24T18:59:00"/>
        <d v="2016-04-29T04:55:00"/>
        <d v="2017-05-01T08:33:00"/>
        <d v="2017-08-12T07:44:00"/>
        <d v="2016-03-25T08:39:00"/>
        <d v="2018-12-19T16:55:00"/>
        <d v="2020-11-22T00:53:00"/>
        <d v="2012-07-07T18:22:00"/>
        <d v="2020-08-28T20:47:00"/>
        <d v="2013-01-10T06:02:00"/>
        <d v="2020-05-27T14:44:00"/>
        <d v="2012-02-11T05:56:00"/>
        <d v="2012-11-04T01:22:00"/>
        <d v="2017-09-01T10:35:00"/>
        <d v="2019-08-26T07:04:00"/>
        <d v="2020-03-13T00:40:00"/>
        <d v="2012-09-27T04:05:00"/>
        <d v="2018-02-25T11:42:00"/>
        <d v="2012-04-29T21:21:00"/>
        <d v="2019-04-09T12:48:00"/>
        <d v="2014-03-09T02:50:00"/>
        <d v="2018-05-27T12:28:00"/>
        <d v="2015-01-31T08:52:00"/>
        <d v="2016-02-24T20:13:00"/>
        <d v="2021-04-03T05:47:00"/>
        <d v="2015-08-27T10:39:00"/>
        <d v="2013-07-24T09:45:00"/>
        <d v="2013-02-23T22:04:00"/>
        <d v="2019-05-13T09:08:00"/>
        <d v="2020-08-28T20:10:00"/>
        <d v="2016-02-02T18:33:00"/>
        <d v="2020-05-17T09:56:00"/>
        <d v="2019-10-27T19:58:00"/>
        <d v="2013-03-26T08:34:00"/>
        <d v="2019-11-19T18:58:00"/>
        <d v="2020-02-04T04:00:00"/>
        <d v="2017-02-15T05:23:00"/>
        <d v="2021-04-11T10:00:00"/>
        <d v="2021-03-26T04:49:00"/>
        <d v="2012-02-09T03:35:00"/>
        <d v="2018-01-17T11:16:00"/>
        <d v="2021-01-19T06:24:00"/>
        <d v="2020-10-11T02:02:00"/>
        <d v="2021-04-07T03:02:00"/>
        <d v="2017-02-05T00:31:00"/>
        <d v="2017-04-24T19:41:00"/>
        <d v="2021-03-04T09:36:00"/>
        <d v="2016-07-02T09:20:00"/>
        <d v="2012-06-25T08:45:00"/>
        <d v="2014-09-05T04:22:00"/>
        <d v="2018-10-22T03:55:00"/>
        <d v="2013-02-26T18:56:00"/>
        <d v="2014-07-07T17:49:00"/>
        <d v="2017-12-21T23:16:00"/>
        <d v="2018-06-27T13:29:00"/>
        <d v="2020-10-31T06:25:00"/>
        <d v="2016-11-21T07:07:00"/>
        <d v="2014-04-05T07:01:00"/>
        <d v="2017-02-28T20:47:00"/>
        <d v="2019-03-02T20:00:00"/>
        <d v="2015-07-03T05:38:00"/>
        <d v="2017-05-16T14:50:00"/>
        <d v="2018-11-05T22:55:00"/>
        <d v="2014-09-14T07:21:00"/>
        <d v="2017-06-27T09:52:00"/>
        <d v="2014-06-14T11:45:00"/>
        <d v="2017-05-06T22:44:00"/>
        <d v="2012-04-29T00:07:00"/>
        <d v="2014-06-17T13:07:00"/>
        <d v="2015-01-10T06:03:00"/>
        <d v="2016-01-06T07:56:00"/>
        <d v="2018-05-22T13:14:00"/>
        <d v="2016-04-16T23:34:00"/>
        <d v="2012-01-01T01:10:00"/>
        <d v="2012-11-21T23:20:00"/>
        <d v="2020-08-19T05:11:00"/>
        <d v="2019-08-14T03:37:00"/>
        <d v="2020-12-29T20:43:00"/>
        <d v="2017-07-16T20:52:00"/>
        <d v="2016-03-17T12:19:00"/>
        <d v="2013-08-23T11:43:00"/>
        <d v="2016-03-21T05:00:00"/>
        <d v="2012-08-31T00:35:00"/>
        <d v="2014-12-18T16:20:00"/>
        <d v="2019-03-24T01:48:00"/>
        <d v="2018-07-24T05:04:00"/>
        <d v="2014-06-28T17:26:00"/>
        <d v="2014-12-11T05:35:00"/>
        <d v="2014-08-04T22:58:00"/>
        <d v="2017-01-12T08:06:00"/>
        <d v="2014-04-14T16:39:00"/>
        <d v="2021-01-04T15:31:00"/>
        <d v="2013-01-27T02:14:00"/>
        <d v="2021-01-29T02:04:00"/>
        <d v="2012-05-12T04:13:00"/>
        <d v="2012-04-22T04:18:00"/>
        <d v="2020-02-21T00:54:00"/>
        <d v="2012-06-24T16:29:00"/>
        <d v="2019-05-02T00:56:00"/>
        <d v="2021-01-12T14:53:00"/>
        <d v="2020-07-19T07:11:00"/>
        <d v="2013-10-08T08:10:00"/>
        <d v="2016-08-11T17:26:00"/>
        <d v="2020-06-14T02:21:00"/>
        <d v="2017-07-17T22:07:00"/>
        <d v="2020-03-01T15:44:00"/>
        <d v="2017-12-12T09:12:00"/>
        <d v="2018-05-13T03:21:00"/>
        <d v="2020-03-25T00:57:00"/>
        <d v="2017-08-18T23:33:00"/>
        <d v="2016-06-20T23:38:00"/>
        <d v="2020-05-31T14:55:00"/>
        <d v="2017-12-13T23:56:00"/>
        <d v="2020-06-06T03:52:00"/>
        <d v="2019-09-20T01:22:00"/>
        <d v="2017-03-18T17:37:00"/>
        <d v="2017-01-30T12:37:00"/>
        <d v="2014-07-29T11:50:00"/>
        <d v="2017-04-05T21:16:00"/>
        <d v="2016-07-17T00:01:00"/>
        <d v="2016-08-24T09:16:00"/>
        <d v="2014-07-21T23:39:00"/>
        <d v="2020-07-14T04:24:00"/>
        <d v="2015-08-24T22:50:00"/>
        <d v="2018-12-01T14:00:00"/>
        <d v="2012-07-11T03:53:00"/>
        <d v="2020-08-02T08:16:00"/>
        <d v="2012-08-21T04:29:00"/>
        <d v="2019-09-23T22:59:00"/>
        <d v="2019-05-16T16:00:00"/>
        <d v="2020-01-25T22:41:00"/>
        <d v="2012-12-26T06:22:00"/>
        <d v="2019-01-28T10:32:00"/>
        <d v="2014-01-18T09:44:00"/>
        <d v="2021-03-11T15:48:00"/>
        <d v="2017-06-09T12:56:00"/>
        <d v="2012-06-10T15:54:00"/>
        <d v="2016-10-31T16:13:00"/>
        <d v="2015-12-09T09:53:00"/>
        <d v="2020-01-27T23:04:00"/>
        <d v="2016-02-24T00:52:00"/>
        <d v="2017-04-09T09:15:00"/>
        <d v="2020-08-23T21:02:00"/>
        <d v="2012-11-22T01:14:00"/>
        <d v="2017-03-19T03:13:00"/>
        <d v="2015-11-09T22:32:00"/>
        <d v="2012-02-27T09:16:00"/>
        <d v="2017-06-15T13:59:00"/>
        <d v="2018-07-24T03:56:00"/>
        <d v="2013-06-27T04:20:00"/>
        <d v="2018-07-12T20:47:00"/>
        <d v="2012-05-05T09:10:00"/>
        <d v="2021-03-30T19:51:00"/>
        <d v="2020-08-16T14:57:00"/>
        <d v="2014-08-19T00:53:00"/>
        <d v="2013-03-14T01:33:00"/>
        <d v="2012-05-05T03:00:00"/>
        <d v="2018-03-14T04:30:00"/>
        <d v="2018-09-11T09:56:00"/>
        <d v="2013-06-04T00:01:00"/>
        <d v="2017-07-01T10:55:00"/>
        <d v="2017-08-06T12:46:00"/>
        <d v="2018-04-19T03:47:00"/>
        <d v="2017-03-14T17:48:00"/>
        <d v="2018-10-29T19:57:00"/>
        <d v="2017-04-19T13:16:00"/>
        <d v="2020-10-19T21:35:00"/>
        <d v="2019-03-01T10:12:00"/>
        <d v="2014-08-10T04:22:00"/>
        <d v="2016-04-11T21:07:00"/>
        <d v="2013-05-05T05:21:00"/>
        <d v="2020-05-07T15:42:00"/>
        <d v="2021-01-25T22:01:00"/>
        <d v="2012-01-25T02:50:00"/>
        <d v="2013-01-28T02:29:00"/>
        <d v="2019-11-16T03:52:00"/>
        <d v="2020-03-11T21:22:00"/>
        <d v="2012-12-11T01:41:00"/>
        <d v="2020-09-23T17:29:00"/>
        <d v="2020-11-20T12:54:00"/>
        <d v="2016-10-05T04:29:00"/>
        <d v="2016-09-05T07:58:00"/>
        <d v="2020-05-26T23:16:00"/>
        <d v="2019-12-02T16:58:00"/>
        <d v="2016-01-19T12:36:00"/>
        <d v="2018-06-10T08:10:00"/>
        <d v="2020-03-09T04:06:00"/>
        <d v="2017-12-22T08:19:00"/>
        <d v="2020-11-06T00:46:00"/>
        <d v="2020-09-07T17:54:00"/>
        <d v="2020-12-15T10:58:00"/>
        <d v="2018-10-20T18:51:00"/>
        <d v="2020-04-12T02:15:00"/>
        <d v="2016-03-26T18:35:00"/>
        <d v="2016-05-19T23:41:00"/>
        <d v="2018-03-17T11:39:00"/>
        <d v="2018-05-24T03:57:00"/>
        <d v="2016-03-17T12:16:00"/>
        <d v="2012-05-20T02:23:00"/>
        <d v="2020-04-26T01:34:00"/>
        <d v="2014-02-01T11:59:00"/>
        <d v="2013-07-24T10:28:00"/>
        <d v="2019-09-25T23:04:00"/>
        <d v="2014-05-14T04:55:00"/>
        <d v="2018-01-11T00:06:00"/>
        <d v="2016-02-29T12:39:00"/>
        <d v="2019-07-02T15:49:00"/>
        <d v="2015-10-06T20:02:00"/>
        <d v="2019-01-23T04:59:00"/>
        <d v="2018-12-05T13:44:00"/>
        <d v="2019-08-04T01:49:00"/>
        <d v="2018-04-29T18:32:00"/>
        <d v="2013-10-08T10:16:00"/>
        <d v="2017-06-06T18:59:00"/>
        <d v="2017-06-02T02:34:00"/>
        <d v="2016-10-30T16:26:00"/>
        <d v="2020-12-02T16:53:00"/>
        <d v="2015-10-29T03:03:00"/>
        <d v="2017-02-06T02:50:00"/>
        <d v="2020-03-15T03:29:00"/>
        <d v="2019-10-31T13:58:00"/>
        <d v="2020-11-14T17:05:00"/>
        <d v="2016-05-25T15:21:00"/>
        <d v="2015-03-14T16:41:00"/>
        <d v="2014-07-01T21:52:00"/>
        <d v="2020-07-08T22:01:00"/>
        <d v="2019-07-16T03:21:00"/>
        <d v="2018-08-21T16:52:00"/>
        <d v="2018-08-03T21:52:00"/>
        <d v="2012-06-07T23:47:00"/>
        <d v="2014-06-23T07:00:00"/>
        <d v="2014-09-21T00:15:00"/>
        <d v="2020-08-08T14:12:00"/>
        <d v="2013-09-02T13:47:00"/>
        <d v="2018-07-18T12:39:00"/>
        <d v="2019-02-13T04:14:00"/>
        <d v="2019-07-05T12:37:00"/>
        <d v="2015-08-22T05:01:00"/>
        <d v="2016-07-16T11:09:00"/>
        <d v="2012-10-09T03:25:00"/>
        <d v="2015-06-22T11:12:00"/>
        <d v="2020-02-18T14:05:00"/>
        <d v="2015-10-04T04:59:00"/>
        <d v="2015-06-27T11:52:00"/>
        <d v="2019-03-16T16:57:00"/>
        <d v="2019-03-24T19:45:00"/>
        <d v="2019-06-26T02:39:00"/>
        <d v="2016-12-06T00:54:00"/>
        <d v="2020-04-03T02:51:00"/>
        <d v="2012-08-02T07:43:00"/>
        <d v="2014-01-27T11:23:00"/>
        <d v="2014-08-07T04:28:00"/>
        <d v="2018-09-25T03:58:00"/>
        <d v="2019-05-08T15:58:00"/>
        <d v="2015-06-23T05:46:00"/>
        <d v="2018-08-22T21:42:00"/>
        <d v="2019-03-26T05:01:00"/>
        <d v="2015-12-09T10:20:00"/>
        <d v="2019-07-04T15:40:00"/>
        <d v="2019-07-25T15:54:00"/>
        <d v="2019-08-29T17:52:00"/>
        <d v="2019-09-07T15:32:00"/>
        <d v="2019-09-19T12:17:00"/>
        <d v="2013-05-04T12:55:00"/>
        <d v="2015-05-06T02:32:00"/>
        <d v="2020-09-03T04:49:00"/>
        <d v="2015-12-16T05:44:00"/>
        <d v="2016-07-05T23:14:00"/>
        <d v="2019-02-02T20:00:00"/>
        <d v="2017-05-03T09:12:00"/>
        <d v="2013-10-21T17:46:00"/>
        <d v="2017-07-12T03:58:00"/>
        <d v="2015-10-10T20:12:00"/>
        <d v="2019-02-21T04:26:00"/>
        <d v="2019-05-24T20:06:00"/>
        <d v="2019-07-16T02:05:00"/>
        <d v="2020-08-10T04:02:00"/>
        <d v="2012-09-29T16:56:00"/>
        <d v="2019-08-21T10:51:00"/>
        <d v="2019-10-28T19:44:00"/>
        <d v="2012-11-03T21:16:00"/>
        <d v="2018-07-28T15:10:00"/>
        <d v="2016-02-18T05:36:00"/>
        <d v="2020-08-07T08:51:00"/>
        <d v="2021-02-26T00:59:00"/>
        <d v="2016-06-03T22:33:00"/>
        <d v="2019-09-10T11:53:00"/>
        <d v="2013-05-06T08:30:00"/>
        <d v="2020-07-16T06:39:00"/>
        <d v="2012-01-01T00:28:00"/>
        <d v="2019-10-25T09:39:00"/>
        <d v="2019-05-01T22:49:00"/>
        <d v="2015-08-16T07:58:00"/>
        <d v="2018-06-25T09:36:00"/>
        <d v="2020-11-26T01:46:00"/>
        <d v="2015-08-28T02:18:00"/>
        <d v="2016-08-27T17:52:00"/>
        <d v="2020-03-09T17:38:00"/>
        <d v="2017-04-10T22:15:00"/>
        <d v="2020-12-14T19:33:00"/>
        <d v="2013-02-01T03:24:00"/>
        <d v="2016-07-10T11:49:00"/>
        <d v="2020-10-23T02:10:00"/>
        <d v="2018-11-18T13:56:00"/>
        <d v="2013-11-27T23:32:00"/>
        <d v="2018-10-07T10:01:00"/>
        <d v="2016-09-24T04:24:00"/>
        <d v="2012-07-29T16:23:00"/>
        <d v="2012-07-07T06:13:00"/>
        <d v="2014-01-20T13:53:00"/>
        <d v="2017-03-24T13:47:00"/>
        <d v="2012-01-25T18:11:00"/>
        <d v="2020-09-16T20:59:00"/>
        <d v="2016-06-04T03:02:00"/>
        <d v="2014-04-26T06:33:00"/>
        <d v="2013-11-28T09:18:00"/>
        <d v="2012-10-30T20:00:00"/>
        <d v="2018-10-25T07:41:00"/>
        <d v="2015-05-15T06:09:00"/>
        <d v="2012-06-13T08:07:00"/>
        <d v="2016-04-24T08:11:00"/>
        <d v="2012-12-23T21:51:00"/>
        <d v="2017-07-29T21:37:00"/>
        <d v="2021-03-24T20:07:00"/>
        <d v="2013-03-14T05:35:00"/>
        <d v="2015-02-17T00:41:00"/>
        <d v="2016-01-31T15:03:00"/>
        <d v="2019-01-13T17:58:00"/>
        <d v="2014-01-04T13:38:00"/>
        <d v="2014-10-30T12:46:00"/>
        <d v="2021-03-25T07:00:00"/>
        <d v="2014-01-06T04:49:00"/>
        <d v="2019-08-30T06:11:00"/>
        <d v="2015-07-16T22:08:00"/>
        <d v="2018-02-08T09:06:00"/>
        <d v="2016-05-05T11:56:00"/>
        <d v="2013-12-18T11:25:00"/>
        <d v="2014-01-04T18:54:00"/>
        <d v="2012-08-03T09:14:00"/>
        <d v="2020-08-16T20:42:00"/>
        <d v="2015-09-12T15:37:00"/>
        <d v="2020-04-20T05:32:00"/>
        <d v="2017-10-18T16:00:00"/>
        <d v="2020-11-23T12:04:00"/>
        <d v="2012-06-14T00:54:00"/>
        <d v="2016-05-03T11:29:00"/>
        <d v="2018-05-09T09:51:00"/>
        <d v="2014-12-26T23:45:00"/>
        <d v="2017-03-28T04:41:00"/>
        <d v="2016-03-31T01:40:00"/>
        <d v="2012-10-21T19:43:00"/>
        <d v="2012-10-03T06:56:00"/>
        <d v="2013-02-23T22:23:00"/>
        <d v="2018-03-13T11:58:00"/>
        <d v="2020-12-09T04:00:00"/>
        <d v="2016-07-18T23:39:00"/>
        <d v="2017-10-02T17:47:00"/>
        <d v="2014-01-30T20:26:00"/>
        <d v="2019-05-03T21:01:00"/>
        <d v="2018-03-31T17:00:00"/>
        <d v="2014-04-05T15:01:00"/>
        <d v="2017-08-28T07:40:00"/>
        <d v="2019-02-19T07:58:00"/>
        <d v="2020-12-23T11:06:00"/>
        <d v="2020-01-18T21:52:00"/>
        <d v="2020-03-22T09:37:00"/>
        <d v="2014-11-28T12:51:00"/>
        <d v="2014-12-29T04:26:00"/>
        <d v="2015-02-04T12:22:00"/>
        <d v="2012-03-23T07:22:00"/>
        <d v="2021-02-17T21:30:00"/>
        <d v="2020-12-13T18:58:00"/>
        <d v="2015-05-04T23:53:00"/>
        <d v="2019-11-09T00:53:00"/>
        <d v="2020-02-14T03:56:00"/>
        <d v="2018-03-29T07:31:00"/>
        <d v="2020-02-01T09:47:00"/>
        <d v="2013-12-29T13:57:00"/>
        <d v="2016-11-01T12:31:00"/>
        <d v="2012-06-09T23:59:00"/>
        <d v="2013-08-01T04:30:00"/>
        <d v="2012-07-05T14:56:00"/>
        <d v="2013-09-26T00:34:00"/>
        <d v="2017-01-01T23:13:00"/>
        <d v="2020-06-24T09:55:00"/>
        <d v="2021-03-25T21:51:00"/>
        <d v="2014-08-26T01:50:00"/>
        <d v="2017-11-06T17:15:00"/>
        <d v="2014-10-12T11:57:00"/>
        <d v="2019-06-06T03:36:00"/>
        <d v="2020-02-14T22:46:00"/>
        <d v="2019-08-07T21:10:00"/>
        <d v="2019-05-22T01:02:00"/>
        <d v="2019-12-09T03:58:00"/>
        <d v="2017-07-27T14:40:00"/>
        <d v="2020-12-02T09:49:00"/>
        <d v="2019-07-04T09:47:00"/>
        <d v="2020-10-12T09:31:00"/>
        <d v="2019-10-15T00:58:00"/>
        <d v="2014-04-13T01:47:00"/>
        <d v="2012-11-29T10:19:00"/>
        <d v="2015-10-24T11:43:00"/>
        <d v="2019-12-16T04:04:00"/>
        <d v="2020-07-16T09:01:00"/>
        <d v="2016-11-10T22:58:00"/>
        <d v="2013-10-18T21:50:00"/>
        <d v="2020-06-30T05:58:00"/>
        <d v="2017-03-14T17:42:00"/>
        <d v="2020-10-25T20:19:00"/>
        <d v="2016-08-22T05:04:00"/>
        <d v="2020-07-24T12:02:00"/>
        <d v="2020-04-04T15:54:00"/>
        <d v="2013-01-09T12:30:00"/>
        <d v="2020-09-30T02:35:00"/>
        <d v="2020-07-11T02:59:00"/>
        <d v="2014-10-13T03:20:00"/>
        <d v="2016-05-04T11:46:00"/>
        <d v="2020-03-30T18:59:00"/>
        <d v="2020-05-05T22:01:00"/>
        <d v="2018-02-10T01:49:00"/>
        <d v="2020-09-21T14:01:00"/>
        <d v="2019-06-03T01:00:00"/>
        <d v="2015-06-25T22:26:00"/>
        <d v="2012-06-17T12:49:00"/>
        <d v="2020-01-16T19:44:00"/>
        <d v="2020-08-10T13:39:00"/>
        <d v="2021-03-16T23:05:00"/>
        <d v="2015-02-14T18:28:00"/>
        <d v="2020-03-08T21:33:00"/>
        <d v="2019-06-20T03:47:00"/>
        <d v="2021-03-06T01:05:00"/>
        <d v="2018-01-25T14:32:00"/>
        <d v="2017-12-12T18:13:00"/>
        <d v="2013-06-28T00:31:00"/>
        <d v="2012-09-04T12:07:00"/>
        <d v="2013-10-02T07:50:00"/>
        <d v="2014-03-22T17:33:00"/>
        <d v="2017-07-06T22:02:00"/>
        <d v="2020-04-24T02:26:00"/>
        <d v="2020-03-26T00:52:00"/>
        <d v="2015-10-14T16:31:00"/>
        <d v="2012-02-25T19:18:00"/>
        <d v="2018-07-23T03:21:00"/>
        <d v="2012-01-01T00:23:00"/>
        <d v="2017-03-23T12:30:00"/>
        <d v="2017-06-05T01:42:00"/>
        <d v="2018-03-15T09:57:00"/>
        <d v="2012-03-06T00:46:00"/>
        <d v="2012-06-27T20:23:00"/>
        <d v="2014-05-14T02:33:00"/>
        <d v="2016-10-29T13:58:00"/>
        <d v="2016-12-26T05:29:00"/>
        <d v="2012-11-29T14:40:00"/>
        <d v="2018-10-24T09:05:00"/>
        <d v="2016-02-12T00:40:00"/>
        <d v="2016-08-03T06:56:00"/>
        <d v="2012-10-21T04:48:00"/>
        <d v="2012-09-27T03:09:00"/>
        <d v="2013-02-09T12:57:00"/>
        <d v="2020-07-14T03:24:00"/>
        <d v="2016-03-22T00:42:00"/>
        <d v="2012-10-30T01:10:00"/>
        <d v="2013-11-24T16:16:00"/>
        <d v="2014-05-07T18:18:00"/>
        <d v="2014-12-04T18:51:00"/>
        <d v="2015-02-20T00:52:00"/>
        <d v="2017-08-14T11:51:00"/>
        <d v="2016-10-29T23:43:00"/>
        <d v="2014-02-17T13:22:00"/>
        <d v="2014-02-27T09:08:00"/>
        <d v="2018-08-14T06:54:00"/>
        <d v="2012-01-31T07:55:00"/>
        <d v="2016-01-25T12:57:00"/>
        <d v="2015-07-23T19:04:00"/>
        <d v="2018-09-19T20:49:00"/>
        <d v="2017-04-10T16:31:00"/>
        <d v="2017-09-21T07:43:00"/>
        <d v="2016-06-18T02:14:00"/>
        <d v="2016-07-10T23:39:00"/>
        <d v="2017-02-26T00:47:00"/>
        <d v="2019-03-17T23:46:00"/>
        <d v="2014-12-17T05:01:00"/>
        <d v="2017-01-01T05:45:00"/>
        <d v="2017-04-21T01:08:00"/>
        <d v="2020-10-01T01:50:00"/>
        <d v="2019-08-03T11:15:00"/>
        <d v="2013-10-13T08:37:00"/>
        <d v="2017-11-09T23:53:00"/>
        <d v="2014-10-25T17:47:00"/>
        <d v="2016-05-29T03:46:00"/>
        <d v="2012-07-25T22:57:00"/>
        <d v="2012-10-26T18:48:00"/>
        <d v="2013-02-28T05:54:00"/>
        <d v="2019-07-17T09:59:00"/>
        <d v="2017-11-06T12:24:00"/>
        <d v="2014-03-06T17:18:00"/>
        <d v="2014-01-15T21:14:00"/>
        <d v="2020-05-01T07:07:00"/>
        <d v="2013-09-26T09:24:00"/>
        <d v="2019-10-05T06:59:00"/>
        <d v="2014-04-15T13:01:00"/>
        <d v="2013-11-21T05:09:00"/>
        <d v="2013-05-03T04:45:00"/>
        <d v="2020-05-04T12:01:00"/>
        <d v="2014-01-17T03:41:00"/>
        <d v="2020-10-06T12:02:00"/>
        <d v="2017-11-24T05:59:00"/>
        <d v="2021-03-01T09:57:00"/>
        <d v="2016-12-26T22:48:00"/>
        <d v="2017-12-23T20:04:00"/>
        <d v="2012-12-30T07:54:00"/>
        <d v="2021-04-18T13:39:00"/>
        <d v="2020-07-19T20:30:00"/>
        <d v="2013-06-26T04:59:00"/>
        <d v="2015-02-15T06:59:00"/>
        <d v="2013-03-30T16:32:00"/>
        <d v="2020-11-02T03:56:00"/>
        <d v="2013-07-24T00:06:00"/>
        <d v="2019-01-21T04:58:00"/>
        <d v="2013-03-30T01:16:00"/>
        <d v="2020-04-27T09:55:00"/>
        <d v="2016-04-25T06:45:00"/>
        <d v="2013-02-14T02:13:00"/>
        <d v="2019-11-08T12:51:00"/>
        <d v="2019-10-29T23:49:00"/>
        <d v="2018-06-19T21:55:00"/>
        <d v="2013-08-21T04:45:00"/>
        <d v="2012-05-28T10:36:00"/>
        <d v="2015-06-18T11:54:00"/>
        <d v="2021-01-08T19:03:00"/>
        <d v="2013-09-03T10:27:00"/>
        <d v="2018-03-13T02:23:00"/>
        <d v="2012-12-08T08:45:00"/>
        <d v="2020-04-10T18:01:00"/>
        <d v="2019-09-01T04:58:00"/>
        <d v="2017-09-11T10:31:00"/>
        <d v="2019-05-21T06:48:00"/>
        <d v="2018-11-13T23:15:00"/>
        <d v="2020-05-18T09:04:00"/>
        <d v="2021-01-02T15:53:00"/>
        <d v="2021-04-09T03:02:00"/>
        <d v="2020-10-21T01:50:00"/>
        <d v="2013-11-19T02:19:00"/>
        <d v="2014-04-26T12:25:00"/>
        <d v="2020-09-14T20:20:00"/>
        <d v="2019-05-16T03:46:00"/>
        <d v="2017-02-07T10:28:00"/>
        <d v="2020-01-13T06:21:00"/>
        <d v="2019-06-17T06:33:00"/>
        <d v="2018-09-30T04:51:00"/>
        <d v="2013-09-24T19:43:00"/>
        <d v="2015-10-25T13:51:00"/>
        <d v="2013-10-25T08:53:00"/>
        <d v="2020-08-13T03:56:00"/>
        <d v="2021-04-17T20:47:00"/>
        <d v="2015-10-18T08:47:00"/>
        <d v="2020-11-30T13:03:00"/>
        <d v="2021-02-01T12:59:00"/>
        <d v="2017-03-16T17:28:00"/>
        <d v="2013-05-27T04:16:00"/>
        <d v="2017-06-21T10:32:00"/>
        <d v="2018-05-18T22:51:00"/>
        <d v="2020-07-29T01:58:00"/>
        <d v="2020-11-13T12:54:00"/>
        <d v="2020-06-26T08:56:00"/>
        <d v="2015-08-07T17:54:00"/>
        <d v="2016-04-25T23:37:00"/>
        <d v="2019-10-28T03:23:00"/>
        <d v="2016-06-19T23:31:00"/>
        <d v="2013-08-24T12:04:00"/>
        <d v="2020-10-21T20:55:00"/>
        <d v="2014-09-03T02:09:00"/>
        <d v="2015-09-09T05:04:00"/>
        <d v="2020-08-15T20:14:00"/>
        <d v="2015-10-30T12:42:00"/>
        <d v="2017-07-05T10:27:00"/>
        <d v="2019-09-24T12:46:00"/>
        <d v="2015-03-21T16:14:00"/>
        <d v="2019-06-26T04:01:00"/>
        <d v="2016-12-25T14:24:00"/>
        <d v="2012-10-21T04:14:00"/>
        <d v="2019-11-14T03:47:00"/>
        <d v="2017-05-22T19:31:00"/>
        <d v="2014-08-26T01:06:00"/>
        <d v="2020-06-17T20:50:00"/>
        <d v="2020-05-13T04:20:00"/>
        <d v="2014-06-17T22:32:00"/>
        <d v="2012-12-14T13:49:00"/>
        <d v="2013-09-11T20:30:00"/>
        <d v="2014-08-02T15:27:00"/>
        <d v="2014-01-19T19:45:00"/>
        <d v="2021-04-05T08:08:00"/>
        <d v="2012-11-25T23:53:00"/>
        <d v="2015-03-23T18:47:00"/>
        <d v="2018-08-26T10:32:00"/>
        <d v="2017-07-26T03:46:00"/>
        <d v="2020-09-04T17:04:00"/>
        <d v="2019-09-08T07:03:00"/>
        <d v="2014-05-01T22:46:00"/>
        <d v="2020-09-09T13:04:00"/>
        <d v="2016-07-17T04:49:00"/>
        <d v="2020-09-10T14:00:00"/>
        <d v="2021-01-05T16:58:00"/>
        <d v="2021-01-08T15:59:00"/>
        <d v="2021-02-24T09:34:00"/>
        <d v="2016-09-14T11:25:00"/>
        <d v="2017-11-11T13:44:00"/>
        <d v="2020-07-23T00:01:00"/>
        <d v="2020-10-26T10:14:00"/>
        <d v="2020-06-07T13:46:00"/>
        <d v="2017-01-24T18:19:00"/>
        <d v="2013-05-17T12:35:00"/>
        <d v="2020-05-24T09:39:00"/>
        <d v="2012-01-07T14:39:00"/>
        <d v="2021-04-10T06:45:00"/>
        <d v="2017-01-22T18:52:00"/>
        <d v="2012-11-06T21:58:00"/>
        <d v="2012-12-22T03:49:00"/>
        <d v="2020-05-19T14:54:00"/>
        <d v="2020-05-08T22:05:00"/>
        <d v="2017-12-24T08:29:00"/>
        <d v="2016-04-20T00:02:00"/>
        <d v="2020-11-15T19:01:00"/>
        <d v="2015-07-08T23:26:00"/>
        <d v="2015-07-30T05:50:00"/>
        <d v="2013-09-15T06:44:00"/>
        <d v="2015-06-20T08:09:00"/>
        <d v="2017-09-07T13:10:00"/>
        <d v="2020-05-29T03:04:00"/>
        <d v="2016-07-24T09:16:00"/>
        <d v="2015-10-14T04:49:00"/>
        <d v="2015-03-09T00:55:00"/>
        <d v="2020-03-29T06:58:00"/>
        <d v="2015-02-08T18:55:00"/>
        <d v="2014-04-01T20:07:00"/>
        <d v="2014-03-22T04:36:00"/>
        <d v="2016-05-05T17:53:00"/>
        <d v="2014-06-15T10:13:00"/>
        <d v="2017-08-07T02:11:00"/>
        <d v="2019-01-06T23:33:00"/>
        <d v="2017-06-17T22:43:00"/>
        <d v="2020-11-21T00:57:00"/>
        <d v="2013-06-18T23:14:00"/>
        <d v="2020-06-25T02:53:00"/>
        <d v="2020-01-10T06:54:00"/>
        <d v="2019-10-08T03:08:00"/>
        <d v="2020-11-25T12:59:00"/>
        <d v="2019-09-17T10:49:00"/>
        <d v="2012-02-15T00:13:00"/>
        <d v="2013-03-11T11:04:00"/>
        <d v="2014-04-01T19:32:00"/>
        <d v="2012-07-07T18:41:00"/>
        <d v="2012-08-08T00:45:00"/>
        <d v="2012-08-27T04:22:00"/>
        <d v="2012-10-28T05:01:00"/>
        <d v="2017-07-26T05:40:00"/>
        <d v="2015-07-21T17:42:00"/>
        <d v="2016-09-15T17:35:00"/>
        <d v="2020-11-30T10:46:00"/>
        <d v="2021-03-26T06:46:00"/>
        <d v="2020-09-05T04:16:00"/>
        <d v="2018-05-09T00:57:00"/>
        <d v="2017-01-08T00:40:00"/>
        <d v="2014-01-25T01:28:00"/>
        <d v="2014-04-19T10:35:00"/>
        <d v="2016-10-12T07:20:00"/>
        <d v="2019-11-21T10:00:00"/>
        <d v="2018-09-06T12:58:00"/>
        <d v="2019-03-06T10:43:00"/>
        <d v="2018-09-10T07:05:00"/>
        <d v="2016-04-29T23:43:00"/>
        <d v="2016-05-23T15:01:00"/>
        <d v="2017-11-12T18:07:00"/>
        <d v="2018-11-08T00:36:00"/>
        <d v="2019-02-22T11:54:00"/>
        <d v="2014-06-26T16:33:00"/>
        <d v="2013-09-29T04:43:00"/>
        <d v="2020-02-29T19:00:00"/>
        <d v="2012-03-29T07:19:00"/>
        <d v="2020-10-26T12:49:00"/>
        <d v="2015-01-03T12:57:00"/>
        <d v="2019-10-28T19:23:00"/>
        <d v="2013-05-07T06:47:00"/>
        <d v="2012-04-01T01:31:00"/>
        <d v="2019-07-24T08:19:00"/>
        <d v="2020-01-26T04:39:00"/>
        <d v="2014-07-07T03:39:00"/>
        <d v="2020-08-15T15:55:00"/>
        <d v="2012-03-19T16:28:00"/>
        <d v="2014-11-29T13:03:00"/>
        <d v="2019-05-31T09:41:00"/>
        <d v="2021-04-13T01:11:00"/>
        <d v="2021-04-10T01:34:00"/>
        <d v="2018-10-03T03:59:00"/>
        <d v="2018-07-03T15:18:00"/>
        <d v="2018-08-04T14:20:00"/>
        <d v="2014-08-29T17:20:00"/>
        <d v="2015-03-03T16:38:00"/>
        <d v="2016-05-15T20:06:00"/>
        <d v="2014-12-14T07:31:00"/>
        <d v="2012-07-19T03:21:00"/>
        <d v="2012-11-23T19:58:00"/>
        <d v="2012-12-30T14:38:00"/>
        <d v="2016-05-12T20:48:00"/>
        <d v="2017-07-03T19:37:00"/>
        <d v="2016-10-25T17:41:00"/>
        <d v="2018-11-24T23:45:00"/>
        <d v="2015-07-15T05:45:00"/>
        <d v="2018-08-26T10:39:00"/>
        <d v="2017-10-01T12:04:00"/>
        <d v="2017-06-17T12:02:00"/>
        <d v="2017-01-02T09:48:00"/>
        <d v="2012-07-28T00:25:00"/>
        <d v="2012-10-04T04:09:00"/>
        <d v="2012-10-16T18:53:00"/>
        <d v="2012-12-05T07:51:00"/>
        <d v="2017-08-30T19:20:00"/>
        <d v="2018-11-06T12:05:00"/>
        <d v="2018-02-23T05:00:00"/>
        <d v="2015-04-09T05:43:00"/>
        <d v="2017-07-02T03:42:00"/>
        <d v="2016-03-30T11:30:00"/>
        <d v="2017-08-14T04:31:00"/>
        <d v="2013-12-03T21:13:00"/>
        <d v="2015-01-13T12:58:00"/>
        <d v="2016-06-16T15:17:00"/>
        <d v="2017-09-08T00:42:00"/>
        <d v="2013-11-22T11:55:00"/>
        <d v="2017-04-10T01:08:00"/>
        <d v="2020-10-16T13:08:00"/>
        <d v="2014-09-13T18:22:00"/>
        <d v="2015-01-29T18:50:00"/>
        <d v="2016-01-26T05:58:00"/>
        <d v="2017-09-24T17:53:00"/>
        <d v="2015-08-03T03:00:00"/>
        <d v="2014-07-13T17:46:00"/>
        <d v="2021-04-05T08:55:00"/>
        <d v="2014-01-15T01:52:00"/>
        <d v="2014-03-24T00:18:00"/>
        <d v="2016-11-14T18:42:00"/>
        <d v="2012-10-23T10:13:00"/>
        <d v="2015-08-06T07:46:00"/>
        <d v="2016-05-11T23:51:00"/>
        <d v="2017-05-21T23:51:00"/>
        <d v="2016-07-20T23:47:00"/>
        <d v="2012-05-16T02:46:00"/>
        <d v="2018-08-25T18:55:00"/>
        <d v="2018-09-27T04:54:00"/>
        <d v="2015-02-14T21:06:00"/>
        <d v="2014-10-04T15:46:00"/>
        <d v="2017-01-08T12:28:00"/>
        <d v="2018-04-13T22:58:00"/>
        <d v="2019-08-21T03:58:00"/>
        <d v="2016-07-21T02:01:00"/>
        <d v="2016-10-20T23:35:00"/>
        <d v="2019-10-17T08:10:00"/>
        <d v="2017-01-18T12:38:00"/>
        <d v="2014-12-03T12:41:00"/>
        <d v="2015-09-08T04:48:00"/>
        <d v="2020-08-30T09:46:00"/>
        <d v="2020-05-13T03:57:00"/>
        <d v="2017-11-02T11:47:00"/>
        <d v="2020-01-25T20:37:00"/>
        <d v="2020-11-02T01:04:00"/>
        <d v="2017-04-17T09:47:00"/>
        <d v="2019-12-09T18:56:00"/>
        <d v="2019-08-19T03:27:00"/>
        <d v="2020-08-13T21:49:00"/>
        <d v="2014-08-22T14:10:00"/>
        <d v="2012-08-09T08:13:00"/>
        <d v="2021-02-12T00:36:00"/>
        <d v="2020-03-26T16:53:00"/>
        <d v="2016-02-23T18:32:00"/>
        <d v="2017-09-01T13:52:00"/>
        <d v="2014-08-17T19:46:00"/>
        <d v="2018-07-19T09:48:00"/>
        <d v="2016-07-14T16:48:00"/>
        <d v="2017-05-03T06:18:00"/>
        <d v="2017-10-29T06:20:00"/>
        <d v="2020-08-27T05:43:00"/>
        <d v="2015-08-29T11:24:00"/>
        <d v="2018-10-27T04:54:00"/>
        <d v="2018-07-06T16:56:00"/>
        <d v="2016-05-17T20:21:00"/>
        <d v="2018-11-24T01:45:00"/>
        <d v="2013-03-15T21:24:00"/>
        <d v="2016-12-01T13:14:00"/>
        <d v="2014-12-07T00:43:00"/>
        <d v="2018-10-17T22:02:00"/>
        <d v="2017-03-09T02:32:00"/>
        <d v="2018-06-30T15:00:00"/>
        <d v="2017-08-25T06:28:00"/>
        <d v="2017-11-14T16:34:00"/>
        <d v="2015-09-07T21:32:00"/>
        <d v="2012-10-30T04:19:00"/>
        <d v="2015-02-05T00:17:00"/>
        <d v="2018-07-19T12:48:00"/>
        <d v="2019-01-05T10:53:00"/>
        <d v="2018-01-14T05:57:00"/>
        <d v="2012-04-05T01:41:00"/>
        <d v="2018-02-13T22:59:00"/>
        <d v="2018-11-04T22:51:00"/>
        <d v="2017-08-05T16:01:00"/>
        <d v="2016-08-10T11:37:00"/>
        <d v="2019-01-21T10:59:00"/>
        <d v="2015-11-16T20:57:00"/>
        <d v="2018-09-10T03:43:00"/>
        <d v="2017-09-30T00:19:00"/>
        <d v="2012-05-24T10:14:00"/>
        <d v="2016-10-03T11:35:00"/>
        <d v="2018-02-14T01:48:00"/>
        <d v="2015-06-20T23:47:00"/>
        <d v="2015-11-27T05:41:00"/>
        <d v="2016-07-19T17:21:00"/>
        <d v="2016-12-11T10:04:00"/>
        <d v="2016-09-14T17:45:00"/>
        <d v="2015-11-16T15:35:00"/>
        <d v="2016-03-22T15:18:00"/>
        <d v="2021-02-08T05:31:00"/>
        <d v="2017-02-17T05:39:00"/>
        <d v="2013-10-29T07:02:00"/>
        <d v="2019-05-17T16:00:00"/>
        <d v="2016-01-01T23:46:00"/>
        <d v="2020-03-09T22:51:00"/>
        <d v="2012-08-23T16:28:00"/>
        <d v="2019-06-22T06:44:00"/>
        <d v="2014-04-19T12:37:00"/>
        <d v="2014-01-27T20:47:00"/>
        <d v="2012-12-19T21:57:00"/>
        <d v="2017-09-24T07:00:00"/>
        <d v="2017-12-31T10:10:00"/>
        <d v="2014-11-13T22:48:00"/>
        <d v="2018-04-12T09:00:00"/>
        <d v="2013-11-17T02:21:00"/>
        <d v="2016-12-27T12:36:00"/>
        <d v="2019-01-26T04:50:00"/>
        <d v="2019-05-26T09:29:00"/>
        <d v="2017-09-18T02:05:00"/>
        <d v="2018-07-30T18:58:00"/>
        <d v="2014-12-17T18:43:00"/>
        <d v="2017-01-07T05:49:00"/>
        <d v="2018-05-31T18:45:00"/>
        <d v="2018-10-06T20:49:00"/>
        <d v="2017-01-23T00:54:00"/>
        <d v="2012-08-13T23:50:00"/>
        <d v="2017-07-10T18:27:00"/>
        <d v="2019-03-13T23:00:00"/>
        <d v="2020-10-17T17:58:00"/>
        <d v="2015-04-04T20:26:00"/>
        <d v="2012-05-31T08:27:00"/>
        <d v="2015-08-19T23:42:00"/>
        <d v="2015-06-28T02:34:00"/>
        <d v="2018-11-24T00:02:00"/>
        <d v="2016-02-08T22:06:00"/>
        <d v="2018-01-24T23:57:00"/>
        <d v="2018-08-06T12:28:00"/>
        <d v="2016-12-11T03:02:00"/>
        <d v="2013-11-16T05:44:00"/>
        <d v="2016-11-01T18:34:00"/>
        <d v="2016-12-11T18:49:00"/>
        <d v="2016-08-22T02:57:00"/>
        <d v="2021-01-25T06:48:00"/>
        <d v="2020-08-24T14:46:00"/>
        <d v="2013-07-28T11:14:00"/>
        <d v="2012-06-27T14:07:00"/>
        <d v="2013-09-13T21:16:00"/>
        <d v="2017-03-02T18:24:00"/>
        <d v="2016-05-12T00:54:00"/>
        <d v="2012-10-03T10:01:00"/>
        <d v="2012-11-06T22:33:00"/>
        <d v="2020-07-09T07:58:00"/>
        <d v="2012-01-17T15:29:00"/>
        <d v="2016-12-24T07:42:00"/>
        <d v="2013-06-04T23:21:00"/>
        <d v="2013-10-31T23:16:00"/>
        <d v="2020-03-13T16:38:00"/>
        <d v="2020-09-01T17:18:00"/>
        <d v="2014-04-30T10:28:00"/>
        <d v="2019-08-29T00:25:00"/>
        <d v="2016-12-20T18:51:00"/>
        <d v="2015-12-18T18:48:00"/>
        <d v="2020-04-26T06:35:00"/>
        <d v="2020-03-09T06:45:00"/>
        <d v="2015-11-10T05:31:00"/>
        <d v="2019-09-18T16:45:00"/>
        <d v="2015-04-20T23:54:00"/>
        <d v="2018-05-29T18:14:00"/>
        <d v="2019-06-03T09:41:00"/>
        <d v="2013-07-01T16:26:00"/>
        <d v="2013-07-08T23:44:00"/>
        <d v="2013-07-16T08:54:00"/>
        <d v="2013-12-05T17:36:00"/>
        <d v="2014-07-17T13:27:00"/>
        <d v="2014-09-14T05:19:00"/>
        <d v="2014-10-25T12:28:00"/>
        <d v="2014-11-06T11:51:00"/>
        <d v="2016-03-06T05:42:00"/>
        <d v="2016-04-03T03:25:00"/>
        <d v="2016-09-09T23:39:00"/>
        <d v="2016-12-31T08:40:00"/>
        <d v="2017-06-28T22:16:00"/>
        <d v="2017-10-13T16:45:00"/>
        <d v="2017-11-26T17:02:00"/>
        <d v="2018-04-03T03:38:00"/>
        <d v="2018-06-02T17:03:00"/>
        <d v="2012-05-25T06:35:00"/>
        <d v="2014-10-19T04:17:00"/>
        <d v="2014-05-26T18:48:00"/>
        <d v="2017-12-23T15:15:00"/>
        <d v="2013-06-03T11:05:00"/>
        <d v="2013-06-13T11:24:00"/>
        <d v="2015-10-20T10:47:00"/>
        <d v="2013-10-02T09:43:00"/>
        <d v="2013-10-14T10:08:00"/>
        <d v="2016-02-27T23:50:00"/>
        <d v="2016-06-29T07:56:00"/>
        <d v="2016-07-07T09:57:00"/>
        <d v="2016-07-25T23:55:00"/>
        <d v="2013-05-13T14:20:00"/>
        <d v="2013-08-28T14:37:00"/>
        <d v="2013-12-24T16:38:00"/>
        <d v="2014-07-07T18:03:00"/>
        <d v="2014-07-31T05:38:00"/>
        <d v="2014-09-29T09:00:00"/>
        <d v="2015-12-30T18:27:00"/>
        <d v="2016-03-14T20:26:00"/>
        <d v="2016-03-22T18:41:00"/>
        <d v="2016-05-18T16:50:00"/>
        <d v="2016-06-03T01:00:00"/>
        <d v="2016-06-20T03:57:00"/>
        <d v="2017-02-22T05:46:00"/>
        <d v="2017-04-24T02:28:00"/>
        <d v="2017-05-24T06:04:00"/>
        <d v="2017-08-09T16:46:00"/>
        <d v="2018-02-04T20:50:00"/>
        <d v="2018-04-30T02:51:00"/>
        <d v="2018-05-16T19:54:00"/>
        <d v="2018-06-14T07:02:00"/>
        <d v="2018-06-24T16:19:00"/>
        <d v="2018-07-03T18:52:00"/>
        <d v="2013-05-02T01:09:00"/>
        <d v="2017-03-29T22:54:00"/>
        <d v="2016-08-26T04:48:00"/>
        <d v="2012-02-17T10:40:00"/>
        <d v="2016-11-12T08:09:00"/>
        <d v="2020-09-11T08:08:00"/>
        <d v="2019-01-06T13:11:00"/>
        <d v="2013-03-06T12:59:00"/>
        <d v="2019-05-25T10:02:00"/>
        <d v="2015-07-08T23:27:00"/>
        <d v="2018-08-17T15:58:00"/>
        <d v="2014-02-03T08:56:00"/>
        <d v="2016-12-20T02:33:00"/>
        <d v="2017-03-08T08:59:00"/>
        <d v="2017-04-03T09:04:00"/>
        <d v="2017-06-09T04:42:00"/>
        <d v="2017-08-01T19:13:00"/>
        <d v="2018-04-12T18:44:00"/>
        <d v="2018-08-23T14:51:00"/>
        <d v="2012-12-30T12:29:00"/>
        <d v="2021-04-04T12:04:00"/>
        <d v="2017-09-10T18:13:00"/>
        <d v="2019-08-01T23:39:00"/>
        <d v="2017-06-01T15:50:00"/>
        <d v="2013-11-18T17:43:00"/>
        <d v="2017-10-19T10:50:00"/>
        <d v="2018-04-19T22:45:00"/>
        <d v="2018-05-15T13:51:00"/>
        <d v="2018-03-29T14:06:00"/>
        <d v="2013-08-05T19:56:00"/>
        <d v="2013-09-22T16:39:00"/>
        <d v="2013-10-31T10:22:00"/>
        <d v="2014-12-15T00:55:00"/>
        <d v="2016-05-09T21:16:00"/>
        <d v="2016-08-03T16:03:00"/>
        <d v="2016-08-30T14:34:00"/>
        <d v="2016-11-14T09:19:00"/>
        <d v="2017-06-15T09:58:00"/>
        <d v="2017-07-15T08:03:00"/>
        <d v="2017-07-24T20:44:00"/>
        <d v="2017-12-02T22:05:00"/>
        <d v="2018-01-27T11:42:00"/>
        <d v="2018-04-21T09:26:00"/>
        <d v="2018-08-15T12:58:00"/>
        <d v="2014-06-01T20:18:00"/>
        <d v="2018-09-25T15:52:00"/>
        <d v="2015-11-13T23:00:00"/>
        <d v="2021-03-09T02:41:00"/>
        <d v="2019-01-12T04:52:00"/>
        <d v="2019-03-13T22:00:00"/>
        <d v="2015-11-08T18:19:00"/>
        <d v="2012-01-06T15:04:00"/>
        <d v="2021-01-16T13:05:00"/>
        <d v="2017-03-20T16:11:00"/>
        <d v="2019-05-19T15:55:00"/>
        <d v="2017-09-01T05:33:00"/>
        <d v="2016-10-05T09:22:00"/>
        <d v="2014-09-27T16:09:00"/>
        <d v="2020-10-09T20:47:00"/>
        <d v="2018-05-29T14:34:00"/>
        <d v="2016-06-05T08:23:00"/>
        <d v="2014-08-12T12:51:00"/>
        <d v="2016-05-19T05:16:00"/>
        <d v="2013-04-11T04:20:00"/>
        <d v="2016-08-16T07:52:00"/>
        <d v="2018-02-08T08:02:00"/>
        <d v="2019-02-28T22:33:00"/>
        <d v="2020-07-29T08:38:00"/>
        <d v="2016-01-08T02:00:00"/>
        <d v="2015-04-28T05:46:00"/>
        <d v="2018-08-07T10:38:00"/>
        <d v="2018-10-12T12:47:00"/>
        <d v="2013-11-30T10:04:00"/>
        <d v="2018-03-08T07:23:00"/>
        <d v="2015-09-16T04:43:00"/>
        <d v="2012-03-28T12:36:00"/>
        <d v="2017-05-25T03:35:00"/>
        <d v="2018-02-06T19:53:00"/>
        <d v="2017-04-14T22:37:00"/>
        <d v="2020-12-10T19:34:00"/>
        <d v="2015-01-22T00:45:00"/>
        <d v="2016-06-27T09:42:00"/>
        <d v="2012-09-02T09:09:00"/>
        <d v="2012-03-29T11:45:00"/>
        <d v="2017-09-30T02:22:00"/>
        <d v="2019-04-21T17:06:00"/>
        <d v="2016-03-15T05:22:00"/>
        <d v="2017-05-21T06:11:00"/>
        <d v="2018-07-25T15:41:00"/>
        <d v="2019-05-25T02:32:00"/>
        <d v="2015-09-17T03:47:00"/>
        <d v="2020-01-16T04:04:00"/>
        <d v="2014-07-27T01:16:00"/>
        <d v="2015-07-30T03:24:00"/>
        <d v="2012-11-21T21:30:00"/>
        <d v="2017-09-05T21:10:00"/>
        <d v="2014-08-12T04:01:00"/>
        <d v="2013-12-19T01:38:00"/>
        <d v="2015-05-10T17:10:00"/>
        <d v="2019-10-12T09:42:00"/>
        <d v="2015-09-03T23:43:00"/>
        <d v="2014-04-01T00:57:00"/>
        <d v="2017-12-17T22:52:00"/>
        <d v="2017-04-12T14:19:00"/>
        <d v="2012-01-01T01:27:00"/>
        <d v="2015-10-06T01:32:00"/>
        <d v="2018-11-13T13:24:00"/>
        <d v="2018-07-27T21:50:00"/>
        <d v="2021-03-10T16:59:00"/>
        <d v="2013-07-11T22:36:00"/>
        <d v="2019-09-17T03:53:00"/>
        <d v="2019-05-30T00:55:00"/>
        <d v="2020-07-05T14:55:00"/>
        <d v="2019-07-15T12:45:00"/>
        <d v="2020-01-25T15:56:00"/>
        <d v="2021-03-23T13:04:00"/>
        <d v="2016-09-21T23:54:00"/>
        <d v="2012-10-01T01:29:00"/>
        <d v="2013-07-22T12:34:00"/>
        <d v="2017-04-24T07:37:00"/>
        <d v="2016-01-05T05:14:00"/>
        <d v="2016-12-29T00:53:00"/>
        <d v="2019-05-24T07:02:00"/>
        <d v="2020-06-07T08:50:00"/>
        <d v="2018-10-08T07:02:00"/>
        <d v="2012-11-12T17:29:00"/>
        <d v="2015-03-23T00:47:00"/>
        <d v="2019-09-10T23:06:00"/>
        <d v="2018-07-06T13:35:00"/>
        <d v="2017-11-03T15:23:00"/>
        <d v="2019-06-28T10:01:00"/>
        <d v="2015-07-27T10:51:00"/>
        <d v="2019-08-07T04:56:00"/>
        <d v="2013-04-17T17:32:00"/>
        <d v="2019-09-14T00:31:00"/>
        <d v="2015-05-22T19:50:00"/>
        <d v="2019-07-01T16:03:00"/>
        <d v="2016-06-01T04:43:00"/>
        <d v="2013-01-31T14:18:00"/>
        <d v="2019-08-30T15:31:00"/>
        <d v="2012-06-25T22:57:00"/>
        <d v="2017-04-01T22:36:00"/>
        <d v="2015-04-25T22:34:00"/>
        <d v="2015-10-01T17:45:00"/>
        <d v="2015-01-22T06:56:00"/>
        <d v="2016-09-05T16:18:00"/>
        <d v="2017-04-10T10:23:00"/>
        <d v="2020-04-03T07:33:00"/>
        <d v="2019-05-01T00:23:00"/>
        <d v="2014-03-09T05:07:00"/>
        <d v="2014-12-22T00:53:00"/>
        <d v="2018-11-14T16:59:00"/>
        <d v="2014-10-16T09:38:00"/>
        <d v="2018-09-03T20:14:00"/>
        <d v="2013-12-26T11:27:00"/>
        <d v="2014-09-12T17:08:00"/>
        <d v="2016-07-22T04:46:00"/>
        <d v="2015-01-02T18:53:00"/>
        <d v="2016-10-25T11:22:00"/>
        <d v="2017-01-15T18:56:00"/>
        <d v="2019-12-23T16:32:00"/>
        <d v="2015-06-15T21:13:00"/>
        <d v="2018-09-11T14:28:00"/>
        <d v="2016-07-15T23:53:00"/>
        <d v="2016-10-12T17:47:00"/>
        <d v="2020-09-13T05:59:00"/>
        <d v="2020-08-09T15:38:00"/>
        <d v="2017-06-01T03:16:00"/>
        <d v="2018-06-16T09:49:00"/>
        <d v="2020-05-23T02:02:00"/>
        <d v="2020-09-01T15:01:00"/>
        <d v="2013-04-20T06:55:00"/>
        <d v="2021-04-15T02:01:00"/>
        <d v="2018-10-01T10:04:00"/>
        <d v="2019-11-14T20:28:00"/>
        <d v="2013-07-03T07:37:00"/>
        <d v="2020-08-29T17:54:00"/>
        <d v="2016-08-11T05:07:00"/>
        <d v="2013-11-16T18:36:00"/>
        <d v="2013-12-26T05:35:00"/>
        <d v="2020-08-24T02:52:00"/>
        <d v="2021-02-06T11:02:00"/>
        <d v="2015-06-04T10:39:00"/>
        <d v="2018-06-09T09:00:00"/>
        <d v="2020-11-28T03:59:00"/>
        <d v="2016-09-25T12:02:00"/>
        <d v="2018-06-07T10:53:00"/>
        <d v="2020-07-28T11:46:00"/>
        <d v="2016-01-11T12:42:00"/>
        <d v="2020-03-16T00:52:00"/>
        <d v="2018-11-19T16:44:00"/>
        <d v="2015-07-17T15:29:00"/>
        <d v="2021-02-06T04:12:00"/>
        <d v="2020-10-03T13:57:00"/>
        <d v="2014-02-02T10:16:00"/>
        <d v="2019-07-02T02:11:00"/>
        <d v="2015-09-15T09:25:00"/>
        <d v="2015-05-20T23:13:00"/>
        <d v="2016-12-12T12:38:00"/>
        <d v="2014-01-28T02:16:00"/>
        <d v="2012-11-15T06:13:00"/>
        <d v="2020-03-05T17:51:00"/>
        <d v="2017-10-11T13:40:00"/>
        <d v="2020-03-21T03:21:00"/>
        <d v="2018-10-16T16:03:00"/>
        <d v="2020-07-05T05:25:00"/>
        <d v="2020-07-22T02:42:00"/>
        <d v="2012-05-27T19:21:00"/>
        <d v="2020-02-06T04:52:00"/>
        <d v="2017-11-20T11:45:00"/>
        <d v="2016-02-21T00:32:00"/>
        <d v="2018-02-13T17:01:00"/>
        <d v="2017-05-22T13:00:00"/>
        <d v="2018-12-09T17:03:00"/>
        <d v="2015-09-05T10:37:00"/>
        <d v="2015-07-18T11:28:00"/>
        <d v="2012-08-28T18:53:00"/>
        <d v="2012-08-05T08:29:00"/>
        <d v="2014-03-19T06:55:00"/>
        <d v="2017-04-13T22:30:00"/>
        <d v="2016-01-24T10:51:00"/>
        <d v="2017-09-25T20:56:00"/>
        <d v="2016-12-22T12:28:00"/>
        <d v="2018-03-10T06:03:00"/>
        <d v="2014-03-21T23:43:00"/>
        <d v="2020-08-15T09:59:00"/>
        <d v="2014-10-29T12:45:00"/>
        <d v="2018-03-07T21:45:00"/>
        <d v="2020-08-19T17:49:00"/>
        <d v="2013-10-12T12:19:00"/>
        <d v="2016-09-22T17:27:00"/>
        <d v="2012-01-17T07:18:00"/>
        <d v="2014-07-20T23:21:00"/>
        <d v="2020-10-12T02:31:00"/>
        <d v="2019-06-09T03:33:00"/>
        <d v="2017-07-18T06:54:00"/>
        <d v="2019-10-02T19:06:00"/>
        <d v="2020-11-16T22:54:00"/>
        <d v="2014-02-26T11:44:00"/>
        <d v="2013-09-27T22:24:00"/>
        <d v="2012-03-05T12:59:00"/>
        <d v="2013-05-25T20:24:00"/>
        <d v="2016-09-20T06:46:00"/>
        <d v="2012-03-12T01:12:00"/>
        <d v="2018-11-12T05:01:00"/>
        <d v="2018-08-24T09:40:00"/>
        <d v="2014-07-09T08:56:00"/>
        <d v="2014-07-21T14:39:00"/>
        <d v="2014-07-21T23:27:00"/>
        <d v="2019-01-08T16:41:00"/>
        <d v="2018-05-11T20:28:00"/>
        <d v="2019-03-20T22:42:00"/>
        <d v="2018-06-16T14:45:00"/>
        <d v="2018-02-26T23:42:00"/>
        <d v="2014-04-15T15:12:00"/>
        <d v="2020-09-02T15:47:00"/>
        <d v="2016-01-05T08:38:00"/>
        <d v="2012-10-28T16:55:00"/>
        <d v="2020-07-22T15:46:00"/>
        <d v="2019-01-14T22:48:00"/>
        <d v="2020-08-07T03:49:00"/>
        <d v="2017-03-03T22:15:00"/>
        <d v="2012-01-14T00:39:00"/>
        <d v="2015-06-27T01:27:00"/>
        <d v="2018-12-30T14:40:00"/>
        <d v="2019-04-27T15:59:00"/>
        <d v="2012-01-20T05:44:00"/>
        <d v="2018-01-18T05:57:00"/>
        <d v="2016-12-04T00:45:00"/>
        <d v="2018-02-11T22:58:00"/>
        <d v="2016-04-24T20:53:00"/>
        <d v="2018-03-09T11:43:00"/>
        <d v="2019-10-24T06:57:00"/>
        <d v="2012-03-07T17:46:00"/>
        <d v="2015-06-11T23:45:00"/>
        <d v="2017-09-11T08:19:00"/>
        <d v="2018-10-27T16:01:00"/>
        <d v="2016-12-03T07:45:00"/>
        <d v="2013-12-10T20:22:00"/>
        <d v="2014-08-25T07:51:00"/>
        <d v="2018-03-06T09:16:00"/>
        <d v="2018-11-25T01:59:00"/>
        <d v="2017-12-16T16:13:00"/>
        <d v="2017-09-17T03:13:00"/>
        <d v="2019-03-19T09:54:00"/>
        <d v="2015-06-11T11:46:00"/>
        <d v="2018-09-09T21:55:00"/>
        <d v="2015-08-10T11:02:00"/>
        <d v="2017-04-19T22:08:00"/>
        <d v="2012-09-22T18:54:00"/>
        <d v="2016-02-28T16:30:00"/>
        <d v="2019-01-29T07:45:00"/>
        <d v="2014-10-14T04:43:00"/>
        <d v="2013-01-06T19:33:00"/>
        <d v="2021-04-21T08:32:00"/>
        <d v="2014-11-27T23:55:00"/>
        <d v="2019-06-12T03:00:00"/>
        <d v="2018-04-17T02:40:00"/>
        <d v="2014-09-17T04:15:00"/>
        <d v="2019-07-12T22:01:00"/>
        <d v="2019-08-02T03:01:00"/>
        <d v="2018-05-14T00:23:00"/>
        <d v="2021-04-04T20:48:00"/>
        <d v="2013-11-22T05:54:00"/>
        <d v="2019-05-11T11:00:00"/>
        <d v="2017-08-21T21:39:00"/>
        <d v="2014-07-12T15:36:00"/>
        <d v="2018-06-10T12:27:00"/>
        <d v="2012-06-21T18:33:00"/>
        <d v="2018-12-04T17:40:00"/>
        <d v="2015-01-16T06:46:00"/>
        <d v="2018-10-17T08:19:00"/>
        <d v="2013-05-22T14:09:00"/>
        <d v="2013-06-23T21:03:00"/>
        <d v="2013-07-25T13:19:00"/>
        <d v="2013-11-19T08:04:00"/>
        <d v="2014-08-16T02:10:00"/>
        <d v="2014-09-04T16:07:00"/>
        <d v="2014-10-10T17:47:00"/>
        <d v="2016-07-15T23:55:00"/>
        <d v="2016-08-18T08:11:00"/>
        <d v="2016-12-14T19:20:00"/>
        <d v="2017-01-16T11:54:00"/>
        <d v="2014-05-04T10:56:00"/>
        <d v="2016-04-13T17:48:00"/>
        <d v="2018-08-26T03:59:00"/>
        <d v="2018-03-31T22:44:00"/>
        <d v="2013-11-28T05:51:00"/>
        <d v="2017-01-24T18:11:00"/>
        <d v="2014-12-25T12:42:00"/>
        <d v="2014-11-08T18:54:00"/>
        <d v="2017-12-15T13:00:00"/>
        <d v="2019-02-24T23:05:00"/>
        <d v="2012-03-08T19:21:00"/>
        <d v="2020-05-28T14:00:00"/>
        <d v="2013-07-19T19:36:00"/>
        <d v="2016-09-18T17:59:00"/>
        <d v="2012-08-24T03:02:00"/>
        <d v="2012-07-28T11:42:00"/>
        <d v="2016-09-12T09:24:00"/>
        <d v="2018-03-12T23:49:00"/>
        <d v="2014-07-08T03:31:00"/>
        <d v="2016-08-22T14:21:00"/>
        <d v="2017-06-06T13:46:00"/>
        <d v="2017-11-15T10:31:00"/>
        <d v="2017-12-07T03:16:00"/>
        <d v="2015-10-22T01:27:00"/>
        <d v="2015-11-05T00:50:00"/>
        <d v="2019-06-17T04:53:00"/>
        <d v="2014-07-31T10:32:00"/>
        <d v="2015-07-24T17:46:00"/>
        <d v="2017-01-10T19:03:00"/>
        <d v="2018-07-11T06:05:00"/>
        <d v="2018-06-03T09:52:00"/>
        <d v="2015-04-29T11:55:00"/>
        <d v="2019-05-16T22:01:00"/>
        <d v="2014-10-20T07:17:00"/>
        <d v="2016-08-19T22:36:00"/>
        <d v="2017-10-21T23:55:00"/>
        <d v="2018-02-12T23:49:00"/>
        <d v="2016-06-03T04:50:00"/>
        <d v="2016-01-28T17:52:00"/>
        <d v="2015-05-10T14:48:00"/>
        <d v="2016-02-06T10:17:00"/>
        <d v="2015-10-08T15:32:00"/>
        <d v="2014-11-30T00:49:00"/>
        <d v="2017-10-30T19:43:00"/>
        <d v="2016-07-05T12:19:00"/>
        <d v="2014-11-20T00:55:00"/>
        <d v="2015-06-29T11:50:00"/>
        <d v="2015-09-26T23:46:00"/>
        <d v="2015-11-27T15:50:00"/>
        <d v="2019-04-03T10:06:00"/>
        <d v="2020-03-28T16:01:00"/>
        <d v="2012-04-18T04:50:00"/>
        <d v="2016-02-23T04:40:00"/>
        <d v="2012-12-21T23:55:00"/>
        <d v="2019-03-29T22:31:00"/>
        <d v="2016-08-27T23:36:00"/>
        <d v="2018-12-18T13:39:00"/>
        <d v="2016-09-17T17:51:00"/>
        <d v="2012-02-15T10:46:00"/>
        <d v="2012-10-14T03:18:00"/>
        <d v="2019-10-04T03:53:00"/>
        <d v="2013-05-04T23:02:00"/>
        <d v="2018-05-05T07:04:00"/>
        <d v="2014-05-24T09:24:00"/>
        <d v="2016-12-30T12:52:00"/>
        <d v="2015-07-22T23:57:00"/>
        <d v="2014-07-15T10:26:00"/>
        <d v="2016-04-16T23:40:00"/>
        <d v="2015-06-13T06:16:00"/>
        <d v="2015-12-26T05:50:00"/>
        <d v="2020-07-12T14:16:00"/>
        <d v="2019-02-17T01:48:00"/>
        <d v="2019-10-03T13:01:00"/>
        <d v="2019-10-16T04:37:00"/>
        <d v="2019-11-07T04:01:00"/>
        <d v="2019-11-28T19:03:00"/>
        <d v="2012-05-09T02:24:00"/>
        <d v="2017-12-09T02:49:00"/>
        <d v="2018-02-05T07:58:00"/>
        <d v="2015-04-05T07:11:00"/>
        <d v="2019-01-12T01:44:00"/>
        <d v="2015-10-07T02:12:00"/>
        <d v="2018-01-09T05:59:00"/>
        <d v="2018-02-15T19:50:00"/>
        <d v="2018-08-04T01:03:00"/>
        <d v="2016-08-01T11:58:00"/>
        <d v="2016-11-06T11:36:00"/>
        <d v="2017-09-28T19:47:00"/>
        <d v="2014-11-16T18:28:00"/>
        <d v="2015-05-25T21:25:00"/>
        <d v="2017-09-03T06:58:00"/>
        <d v="2017-07-23T00:35:00"/>
        <d v="2016-07-10T11:31:00"/>
        <d v="2018-02-23T17:03:00"/>
        <d v="2017-01-20T14:16:00"/>
        <d v="2015-01-23T03:23:00"/>
        <d v="2016-01-19T20:31:00"/>
        <d v="2014-05-12T17:59:00"/>
        <d v="2016-03-17T05:28:00"/>
        <d v="2018-09-28T10:49:00"/>
        <d v="2018-11-04T04:59:00"/>
        <d v="2018-04-06T22:51:00"/>
        <d v="2016-10-16T02:47:00"/>
        <d v="2018-07-03T04:49:00"/>
        <d v="2018-08-30T03:47:00"/>
        <d v="2017-12-29T08:10:00"/>
        <d v="2016-01-30T18:51:00"/>
        <d v="2018-10-09T06:57:00"/>
        <d v="2017-03-04T16:06:00"/>
        <d v="2015-07-03T05:37:00"/>
        <d v="2014-09-07T11:31:00"/>
        <d v="2015-06-24T00:54:00"/>
        <d v="2017-10-06T08:56:00"/>
        <d v="2016-08-07T23:36:00"/>
        <d v="2014-01-15T16:50:00"/>
        <d v="2017-08-12T10:43:00"/>
        <d v="2017-03-03T08:30:00"/>
        <d v="2016-12-03T13:46:00"/>
        <d v="2018-03-08T11:40:00"/>
        <d v="2018-10-02T03:48:00"/>
        <d v="2018-11-13T11:55:00"/>
        <d v="2017-11-29T05:57:00"/>
        <d v="2015-12-24T00:57:00"/>
        <d v="2017-08-11T17:00:00"/>
        <d v="2017-05-28T01:13:00"/>
        <d v="2017-04-17T22:02:00"/>
        <d v="2018-03-30T16:59:00"/>
        <d v="2016-12-24T03:37:00"/>
        <d v="2016-01-01T11:03:00"/>
        <d v="2017-10-21T06:51:00"/>
        <d v="2017-08-03T13:02:00"/>
        <d v="2016-08-09T17:38:00"/>
        <d v="2018-07-09T01:43:00"/>
        <d v="2018-04-02T18:50:00"/>
        <d v="2018-12-10T16:50:00"/>
        <d v="2018-07-21T14:13:00"/>
        <d v="2018-01-05T20:09:00"/>
        <d v="2018-11-15T01:58:00"/>
        <d v="2015-06-05T10:34:00"/>
        <d v="2015-07-15T17:54:00"/>
        <d v="2015-08-10T22:48:00"/>
        <d v="2016-10-22T23:32:00"/>
        <d v="2017-03-14T16:48:00"/>
        <d v="2017-05-15T03:15:00"/>
        <d v="2017-07-05T02:44:00"/>
        <d v="2017-09-30T03:32:00"/>
        <d v="2018-02-13T12:46:00"/>
        <d v="2019-04-26T00:54:00"/>
        <d v="2014-06-19T10:56:00"/>
        <d v="2016-12-10T12:29:00"/>
        <d v="2019-05-03T04:03:00"/>
        <d v="2015-03-04T23:44:00"/>
        <d v="2014-07-15T21:11:00"/>
        <d v="2014-01-29T03:14:00"/>
        <d v="2014-12-21T12:58:00"/>
        <d v="2019-04-30T22:02:00"/>
        <d v="2016-06-10T11:44:00"/>
        <d v="2018-12-26T09:41:00"/>
        <d v="2018-08-14T05:19:00"/>
        <d v="2013-10-10T21:57:00"/>
        <d v="2018-01-19T21:14:00"/>
        <d v="2015-07-08T10:51:00"/>
        <d v="2017-07-06T01:15:00"/>
        <d v="2017-05-07T05:17:00"/>
        <d v="2013-08-18T14:16:00"/>
        <d v="2014-07-23T21:10:00"/>
        <d v="2014-08-08T05:42:00"/>
        <d v="2014-11-16T22:30:00"/>
        <d v="2014-12-05T18:46:00"/>
        <d v="2016-04-16T04:54:00"/>
        <d v="2016-06-11T23:12:00"/>
        <d v="2016-11-21T17:47:00"/>
        <d v="2017-02-13T17:30:00"/>
        <d v="2017-03-23T00:40:00"/>
        <d v="2017-04-10T23:03:00"/>
        <d v="2017-05-03T15:00:00"/>
        <d v="2017-08-24T04:21:00"/>
        <d v="2017-09-01T05:34:00"/>
        <d v="2017-09-14T10:29:00"/>
        <d v="2017-09-22T22:59:00"/>
        <d v="2017-10-31T03:47:00"/>
        <d v="2018-03-19T11:26:00"/>
        <d v="2018-09-02T12:48:00"/>
        <d v="2019-11-15T03:42:00"/>
        <d v="2020-03-15T21:27:00"/>
        <d v="2015-11-28T05:36:00"/>
        <d v="2018-07-07T08:41:00"/>
        <d v="2014-03-05T02:16:00"/>
        <d v="2015-02-23T06:58:00"/>
        <d v="2018-05-01T06:23:00"/>
        <d v="2017-09-17T10:32:00"/>
        <d v="2016-07-15T08:54:00"/>
        <d v="2018-01-17T07:29:00"/>
        <d v="2018-06-25T01:59:00"/>
        <d v="2015-06-13T17:43:00"/>
        <d v="2016-09-27T08:33:00"/>
        <d v="2013-12-28T07:33:00"/>
        <d v="2014-12-17T04:28:00"/>
        <d v="2015-04-09T19:26:00"/>
        <d v="2015-01-17T15:36:00"/>
        <d v="2017-04-23T01:31:00"/>
        <d v="2013-01-07T19:07:00"/>
        <d v="2012-07-14T17:39:00"/>
        <d v="2019-08-30T18:22:00"/>
        <d v="2014-05-17T11:42:00"/>
        <d v="2012-11-07T17:34:00"/>
        <d v="2020-11-30T14:04:00"/>
        <d v="2014-05-24T21:05:00"/>
        <d v="2018-06-23T16:41:00"/>
        <d v="2016-12-02T09:41:00"/>
        <d v="2019-09-17T09:58:00"/>
        <d v="2014-12-15T03:21:00"/>
        <d v="2016-05-30T11:48:00"/>
        <d v="2014-07-11T10:58:00"/>
        <d v="2020-10-19T06:42:00"/>
        <d v="2014-08-29T09:34:00"/>
        <d v="2020-04-09T06:38:00"/>
        <d v="2012-10-31T04:25:00"/>
        <d v="2018-10-27T17:57:00"/>
        <d v="2018-05-21T14:09:00"/>
        <d v="2018-07-31T04:00:00"/>
        <d v="2017-04-18T01:59:00"/>
        <d v="2019-09-15T18:16:00"/>
        <d v="2018-08-13T02:01:00"/>
        <d v="2012-03-23T03:06:00"/>
        <d v="2014-10-22T16:18:00"/>
        <d v="2014-09-28T11:44:00"/>
        <d v="2016-09-15T11:47:00"/>
        <d v="2016-05-10T10:04:00"/>
        <d v="2014-06-15T07:50:00"/>
        <d v="2014-08-01T17:51:00"/>
        <d v="2020-06-11T20:51:00"/>
        <d v="2014-11-17T10:34:00"/>
        <d v="2018-10-27T00:45:00"/>
        <d v="2018-06-15T23:25:00"/>
        <d v="2020-10-01T14:40:00"/>
        <d v="2012-12-19T03:10:00"/>
        <d v="2020-12-08T06:39:00"/>
        <d v="2015-07-21T12:00:00"/>
        <d v="2018-11-15T02:49:00"/>
        <d v="2018-09-29T09:31:00"/>
        <d v="2017-05-19T23:38:00"/>
        <d v="2013-03-25T17:57:00"/>
        <d v="2018-05-05T15:23:00"/>
        <d v="2012-12-29T05:13:00"/>
        <d v="2018-05-23T15:48:00"/>
        <d v="2015-07-05T11:43:00"/>
        <d v="2020-10-11T07:38:00"/>
        <d v="2014-10-05T05:53:00"/>
        <d v="2019-12-21T09:56:00"/>
        <d v="2020-10-22T01:15:00"/>
        <d v="2015-08-27T17:37:00"/>
        <d v="2012-04-12T12:34:00"/>
        <d v="2015-06-05T11:53:00"/>
        <d v="2012-04-29T18:07:00"/>
        <d v="2019-04-25T21:23:00"/>
        <d v="2019-10-09T03:31:00"/>
        <d v="2014-12-26T00:45:00"/>
        <d v="2014-07-26T07:44:00"/>
        <d v="2016-05-29T14:26:00"/>
        <d v="2018-07-20T12:07:00"/>
        <d v="2020-05-20T16:22:00"/>
        <d v="2021-04-28T14:29:00"/>
        <d v="2017-08-02T12:17:00"/>
        <d v="2012-05-19T04:00:00"/>
        <d v="2020-07-20T20:16:00"/>
        <d v="2012-12-03T03:29:00"/>
        <d v="2016-10-05T23:29:00"/>
        <d v="2019-06-05T01:00:00"/>
        <d v="2014-08-20T09:15:00"/>
        <d v="2018-08-05T03:21:00"/>
        <d v="2019-09-04T17:00:00"/>
        <d v="2021-03-26T10:03:00"/>
        <d v="2019-05-24T23:26:00"/>
        <d v="2021-04-26T20:53:00"/>
        <d v="2016-06-08T03:15:00"/>
        <d v="2020-04-01T07:32:00"/>
        <d v="2012-03-28T18:53:00"/>
        <d v="2018-07-23T09:58:00"/>
        <d v="2018-05-04T22:12:00"/>
        <d v="2014-11-08T03:09:00"/>
        <d v="2019-07-05T21:54:00"/>
        <d v="2012-11-22T03:20:00"/>
        <d v="2012-09-10T18:42:00"/>
        <d v="2021-04-12T21:00:00"/>
        <d v="2019-10-03T01:22:00"/>
        <d v="2019-06-02T06:14:00"/>
        <d v="2017-07-17T15:21:00"/>
        <d v="2014-12-25T18:46:00"/>
        <d v="2019-08-21T16:55:00"/>
        <d v="2014-07-01T17:41:00"/>
        <d v="2016-07-03T07:43:00"/>
        <d v="2014-08-21T08:34:00"/>
        <d v="2016-08-24T07:08:00"/>
        <d v="2012-10-04T18:37:00"/>
        <d v="2019-11-16T12:58:00"/>
        <d v="2020-05-11T03:47:00"/>
        <d v="2016-08-05T15:50:00"/>
        <d v="2020-04-23T07:41:00"/>
        <d v="2012-12-28T05:42:00"/>
        <d v="2021-04-28T08:50:00"/>
        <d v="2015-09-26T00:37:00"/>
        <d v="2014-06-03T02:42:00"/>
        <d v="2020-05-09T12:20:00"/>
        <d v="2014-08-12T01:38:00"/>
        <d v="2016-05-13T10:17:00"/>
        <d v="2015-04-26T09:49:00"/>
        <d v="2014-11-06T06:53:00"/>
        <d v="2014-08-10T08:55:00"/>
        <d v="2016-05-15T23:49:00"/>
        <d v="2014-04-03T07:53:00"/>
        <d v="2016-09-20T04:43:00"/>
        <d v="2015-11-30T04:26:00"/>
        <d v="2016-04-21T04:28:00"/>
        <d v="2019-03-17T05:00:00"/>
        <d v="2017-12-31T23:52:00"/>
        <d v="2018-01-12T11:57:00"/>
        <d v="2015-09-18T23:51:00"/>
        <d v="2018-04-08T09:53:00"/>
        <d v="2016-11-13T07:17:00"/>
        <d v="2015-07-23T09:23:00"/>
        <d v="2016-07-31T11:56:00"/>
        <d v="2014-07-12T23:51:00"/>
        <d v="2017-01-17T00:51:00"/>
        <d v="2019-02-20T23:02:00"/>
        <d v="2015-06-20T09:06:00"/>
        <d v="2016-03-25T16:09:00"/>
        <d v="2018-06-29T09:38:00"/>
        <d v="2013-08-26T15:57:00"/>
        <d v="2016-11-05T00:11:00"/>
        <d v="2017-03-18T13:58:00"/>
        <d v="2013-10-16T12:26:00"/>
        <d v="2017-04-26T04:11:00"/>
        <d v="2014-11-28T21:24:00"/>
        <d v="2017-03-01T10:32:00"/>
        <d v="2019-03-23T00:06:00"/>
        <d v="2014-04-04T10:42:00"/>
        <d v="2018-12-18T22:46:00"/>
        <d v="2016-02-22T18:28:00"/>
        <d v="2019-01-25T04:57:00"/>
        <d v="2012-04-06T18:47:00"/>
        <d v="2018-12-29T21:33:00"/>
        <d v="2020-09-23T17:49:00"/>
        <d v="2020-09-11T14:58:00"/>
        <d v="2013-09-04T12:50:00"/>
        <d v="2020-09-25T12:00:00"/>
        <d v="2020-08-15T08:44:00"/>
        <d v="2020-09-25T08:22:00"/>
        <d v="2020-09-27T21:55:00"/>
        <d v="2020-09-17T15:36:00"/>
        <d v="2019-08-26T03:38:00"/>
        <d v="2017-07-31T20:58:00"/>
        <d v="2016-06-08T11:33:00"/>
        <d v="2020-07-11T03:14:00"/>
        <d v="2015-09-02T09:35:00"/>
        <d v="2017-11-12T14:32:00"/>
        <d v="2021-01-20T05:00:00"/>
        <d v="2021-03-11T00:26:00"/>
        <d v="2016-08-17T17:27:00"/>
        <d v="2015-10-14T21:01:00"/>
        <d v="2015-02-28T00:56:00"/>
        <d v="2014-04-22T04:52:00"/>
        <d v="2020-09-05T21:18:00"/>
        <d v="2017-05-27T11:55:00"/>
        <d v="2018-07-26T05:00:00"/>
        <d v="2015-10-09T19:31:00"/>
        <d v="2016-06-11T09:41:00"/>
        <d v="2016-11-05T05:58:00"/>
        <d v="2014-05-02T23:11:00"/>
        <d v="2021-01-31T00:51:00"/>
        <d v="2019-11-22T00:48:00"/>
        <d v="2021-04-16T23:49:00"/>
        <d v="2015-06-17T23:44:00"/>
        <d v="2013-11-14T14:32:00"/>
        <d v="2014-01-29T16:41:00"/>
        <d v="2020-12-08T16:51:00"/>
        <d v="2015-10-01T23:52:00"/>
        <d v="2015-04-30T05:08:00"/>
        <d v="2018-02-08T19:54:00"/>
        <d v="2019-11-27T16:05:00"/>
        <d v="2013-07-17T08:00:00"/>
        <d v="2021-03-27T12:16:00"/>
        <d v="2015-10-17T04:49:00"/>
        <d v="2016-05-11T08:34:00"/>
        <d v="2019-10-12T14:29:00"/>
        <d v="2015-06-25T17:32:00"/>
        <d v="2019-09-20T05:47:00"/>
        <d v="2016-05-14T23:16:00"/>
        <d v="2020-02-03T07:01:00"/>
        <d v="2021-01-03T04:43:00"/>
        <d v="2016-06-11T21:13:00"/>
        <d v="2020-01-21T17:39:00"/>
        <d v="2019-10-24T11:20:00"/>
        <d v="2019-05-06T06:20:00"/>
        <d v="2020-12-31T04:20:00"/>
        <d v="2019-12-21T12:49:00"/>
        <d v="2016-07-31T17:39:00"/>
        <d v="2020-04-02T17:58:00"/>
        <d v="2018-06-26T22:42:00"/>
        <d v="2018-12-27T22:37:00"/>
        <d v="2018-07-05T06:41:00"/>
        <d v="2018-03-27T14:27:00"/>
        <d v="2016-11-17T05:45:00"/>
        <d v="2015-04-09T17:49:00"/>
        <d v="2013-10-18T10:55:00"/>
        <d v="2016-09-12T12:39:00"/>
        <d v="2016-11-21T12:55:00"/>
        <d v="2016-07-26T02:24:00"/>
        <d v="2019-10-25T22:49:00"/>
        <d v="2015-08-14T04:27:00"/>
        <d v="2017-11-07T02:18:00"/>
        <d v="2018-04-26T03:26:00"/>
        <d v="2013-08-19T22:09:00"/>
        <d v="2014-02-03T07:15:00"/>
        <d v="2014-06-10T03:02:00"/>
        <d v="2017-03-06T12:23:00"/>
        <d v="2017-10-30T12:27:00"/>
        <d v="2017-02-12T00:54:00"/>
        <d v="2017-11-14T17:48:00"/>
        <d v="2014-02-19T02:54:00"/>
        <d v="2018-02-06T05:49:00"/>
        <d v="2016-12-04T00:46:00"/>
        <d v="2019-03-12T10:46:00"/>
        <d v="2017-01-02T10:36:00"/>
        <d v="2017-12-01T14:51:00"/>
        <d v="2016-07-04T17:34:00"/>
        <d v="2020-06-23T05:09:00"/>
        <d v="2017-09-13T22:26:00"/>
        <d v="2014-03-04T04:25:00"/>
        <d v="2016-11-28T00:41:00"/>
        <d v="2018-02-16T04:49:00"/>
        <d v="2014-06-28T09:03:00"/>
        <d v="2018-06-17T01:24:00"/>
        <d v="2015-10-16T22:54:00"/>
        <d v="2019-10-16T03:57:00"/>
        <d v="2012-11-26T02:27:00"/>
        <d v="2012-04-17T14:34:00"/>
        <d v="2017-10-18T10:19:00"/>
        <d v="2015-08-21T23:38:00"/>
        <d v="2015-05-24T17:39:00"/>
        <d v="2015-11-22T23:38:00"/>
        <d v="2018-09-28T02:32:00"/>
        <d v="2018-11-30T06:04:00"/>
        <d v="2016-01-14T05:29:00"/>
        <d v="2017-11-23T01:35:00"/>
        <d v="2019-04-19T03:58:00"/>
        <d v="2016-06-11T15:40:00"/>
        <d v="2019-03-31T04:00:00"/>
        <d v="2019-03-29T11:00:00"/>
        <d v="2014-04-22T04:50:00"/>
        <d v="2016-02-26T18:59:00"/>
        <d v="2016-09-25T14:30:00"/>
        <d v="2015-10-06T17:43:00"/>
        <d v="2016-05-23T23:37:00"/>
        <d v="2018-02-07T23:53:00"/>
        <d v="2018-03-07T16:43:00"/>
        <d v="2012-04-21T17:57:00"/>
        <d v="2017-02-11T08:40:00"/>
        <d v="2018-06-15T03:49:00"/>
        <d v="2016-09-11T06:59:00"/>
        <d v="2013-08-06T05:11:00"/>
        <d v="2013-12-18T01:50:00"/>
        <d v="2015-10-26T15:01:00"/>
        <d v="2018-01-20T17:52:00"/>
        <d v="2016-02-12T05:45:00"/>
        <d v="2014-08-20T09:53:00"/>
        <d v="2016-07-24T13:58:00"/>
        <d v="2019-09-02T02:50:00"/>
        <d v="2013-01-11T10:06:00"/>
        <d v="2019-11-10T00:57:00"/>
        <d v="2019-07-26T09:09:00"/>
        <d v="2021-03-02T23:46:00"/>
        <d v="2015-08-06T11:56:00"/>
        <d v="2019-05-02T09:58:00"/>
        <d v="2020-12-28T10:53:00"/>
        <d v="2012-05-31T23:40:00"/>
        <d v="2019-05-21T19:01:00"/>
        <d v="2019-09-07T10:03:00"/>
        <d v="2013-06-26T17:18:00"/>
        <d v="2012-06-30T03:18:00"/>
        <d v="2014-05-20T10:09:00"/>
        <d v="2016-06-16T04:52:00"/>
        <d v="2018-12-31T03:49:00"/>
        <d v="2014-09-04T20:21:00"/>
        <d v="2018-03-04T16:47:00"/>
        <d v="2013-01-06T19:13:00"/>
        <d v="2015-10-05T22:56:00"/>
        <d v="2018-02-22T23:04:00"/>
        <d v="2014-11-16T07:03:00"/>
        <d v="2017-03-20T02:25:00"/>
        <d v="2014-12-20T18:55:00"/>
        <d v="2013-01-15T05:48:00"/>
        <d v="2012-12-21T17:18:00"/>
        <d v="2018-03-18T04:01:00"/>
        <d v="2012-01-29T16:43:00"/>
        <d v="2013-04-19T04:55:00"/>
        <d v="2016-06-17T01:58:00"/>
        <d v="2013-03-11T20:20:00"/>
        <d v="2016-05-24T17:28:00"/>
        <d v="2016-12-11T12:39:00"/>
        <d v="2015-04-13T23:50:00"/>
        <d v="2014-10-09T19:16:00"/>
        <d v="2016-06-28T17:59:00"/>
        <d v="2015-06-01T14:39:00"/>
        <d v="2017-04-08T04:06:00"/>
        <d v="2019-08-26T15:07:00"/>
        <d v="2013-06-11T23:19:00"/>
        <d v="2018-10-25T22:04:00"/>
        <d v="2018-10-09T12:37:00"/>
        <d v="2020-06-05T17:57:00"/>
        <d v="2020-06-15T17:12:00"/>
        <d v="2016-02-02T12:49:00"/>
        <d v="2016-10-02T23:40:00"/>
        <d v="2016-03-26T11:15:00"/>
        <d v="2018-08-22T09:49:00"/>
        <d v="2017-02-13T14:46:00"/>
        <d v="2020-02-26T19:38:00"/>
        <d v="2017-08-24T06:48:00"/>
        <d v="2012-03-24T18:24:00"/>
        <d v="2020-04-13T21:49:00"/>
        <d v="2016-06-20T23:00:00"/>
        <d v="2015-05-06T00:15:00"/>
        <d v="2019-08-25T10:39:00"/>
        <d v="2016-06-22T23:31:00"/>
        <d v="2018-11-09T11:47:00"/>
        <d v="2020-02-19T06:51:00"/>
        <d v="2019-07-25T14:39:00"/>
        <d v="2021-04-23T08:41:00"/>
        <d v="2015-12-18T04:38:00"/>
        <d v="2016-05-12T10:34:00"/>
        <d v="2019-12-19T04:37:00"/>
        <d v="2018-10-09T18:59:00"/>
        <d v="2018-07-25T17:03:00"/>
        <d v="2019-11-15T12:44:00"/>
        <d v="2013-08-31T01:05:00"/>
        <d v="2020-02-22T01:02:00"/>
        <d v="2017-08-09T04:29:00"/>
        <d v="2016-05-16T02:46:00"/>
        <d v="2020-09-24T05:50:00"/>
        <d v="2020-09-25T15:39:00"/>
        <d v="2014-07-12T05:52:00"/>
        <d v="2019-06-12T13:01:00"/>
        <d v="2017-10-02T22:00:00"/>
        <d v="2020-10-04T09:01:00"/>
        <d v="2017-04-21T09:10:00"/>
        <d v="2012-07-29T08:42:00"/>
        <d v="2020-02-18T22:54:00"/>
        <d v="2018-08-25T05:25:00"/>
        <d v="2020-10-24T11:56:00"/>
        <d v="2017-01-07T00:47:00"/>
        <d v="2013-12-31T22:49:00"/>
        <d v="2014-01-18T20:19:00"/>
        <d v="2017-07-03T10:09:00"/>
        <d v="2020-11-02T02:05:00"/>
        <d v="2012-12-10T14:56:00"/>
        <d v="2012-06-23T00:05:00"/>
        <d v="2018-12-31T01:58:00"/>
        <d v="2017-08-04T10:54:00"/>
        <d v="2017-11-24T04:19:00"/>
        <d v="2015-03-20T19:35:00"/>
        <d v="2013-08-26T18:43:00"/>
        <d v="2017-07-03T01:13:00"/>
        <d v="2017-03-11T21:28:00"/>
        <d v="2015-11-27T15:51:00"/>
        <d v="2020-09-11T17:55:00"/>
        <d v="2017-01-12T18:52:00"/>
        <d v="2012-12-02T11:49:00"/>
        <d v="2013-03-08T17:43:00"/>
        <d v="2013-07-23T23:34:00"/>
        <d v="2016-12-23T09:35:00"/>
        <d v="2013-04-12T00:22:00"/>
        <d v="2015-03-25T03:57:00"/>
        <d v="2017-11-21T03:36:00"/>
        <d v="2015-08-26T11:41:00"/>
        <d v="2017-11-11T17:10:00"/>
        <d v="2012-10-05T07:01:00"/>
        <d v="2015-01-01T23:56:00"/>
        <d v="2018-01-31T09:25:00"/>
        <d v="2020-04-08T08:49:00"/>
        <d v="2012-02-06T09:45:00"/>
        <d v="2014-08-19T23:33:00"/>
        <d v="2013-07-11T11:20:00"/>
        <d v="2017-07-11T15:12:00"/>
        <d v="2020-10-22T01:33:00"/>
        <d v="2019-05-29T07:02:00"/>
        <d v="2020-07-20T23:16:00"/>
        <d v="2019-07-30T13:53:00"/>
        <d v="2020-05-12T05:59:00"/>
        <d v="2019-08-23T16:54:00"/>
        <d v="2014-06-26T02:33:00"/>
        <d v="2018-05-23T09:54:00"/>
        <d v="2018-08-21T07:24:00"/>
        <d v="2016-06-06T04:58:00"/>
        <d v="2016-12-15T19:40:00"/>
        <d v="2016-05-25T17:31:00"/>
        <d v="2015-01-30T16:48:00"/>
        <d v="2017-02-18T18:44:00"/>
        <d v="2017-08-07T18:28:00"/>
        <d v="2019-03-10T15:53:00"/>
        <d v="2020-06-15T15:57:00"/>
        <d v="2019-06-20T00:17:00"/>
        <d v="2020-11-07T06:53:00"/>
        <d v="2017-09-01T02:04:00"/>
        <d v="2014-02-17T17:50:00"/>
        <d v="2018-08-18T21:59:00"/>
        <d v="2020-04-15T08:17:00"/>
        <d v="2016-06-18T17:57:00"/>
        <d v="2019-06-22T03:42:00"/>
        <d v="2019-07-02T00:04:00"/>
        <d v="2018-03-10T01:49:00"/>
        <d v="2017-11-23T03:08:00"/>
        <d v="2013-06-01T22:06:00"/>
        <d v="2019-05-02T21:46:00"/>
        <d v="2013-10-17T19:05:00"/>
        <d v="2015-04-10T08:44:00"/>
        <d v="2015-11-11T22:04:00"/>
        <d v="2013-04-08T20:07:00"/>
        <d v="2018-02-27T04:39:00"/>
        <d v="2015-03-29T06:41:00"/>
        <d v="2018-10-07T03:34:00"/>
        <d v="2014-02-13T05:43:00"/>
        <d v="2018-06-10T04:46:00"/>
        <d v="2016-02-05T01:33:00"/>
        <d v="2018-03-16T12:32:00"/>
        <d v="2013-11-27T23:01:00"/>
        <d v="2015-02-27T05:43:00"/>
        <d v="2019-02-17T23:48:00"/>
        <d v="2019-09-01T15:50:00"/>
        <d v="2016-03-21T00:33:00"/>
        <d v="2019-12-03T12:52:00"/>
        <d v="2015-02-11T17:34:00"/>
        <d v="2020-03-31T08:47:00"/>
        <d v="2016-06-13T04:28:00"/>
        <d v="2015-02-07T12:59:00"/>
        <d v="2017-09-10T21:24:00"/>
        <d v="2020-10-28T16:37:00"/>
        <d v="2016-03-21T04:17:00"/>
        <d v="2020-10-18T13:16:00"/>
        <d v="2012-12-22T03:29:00"/>
        <d v="2018-08-10T22:56:00"/>
        <d v="2016-04-15T06:04:00"/>
        <d v="2016-03-05T05:33:00"/>
        <d v="2020-09-25T23:00:00"/>
        <d v="2016-05-21T11:22:00"/>
        <d v="2019-02-05T05:20:00"/>
        <d v="2017-02-04T15:33:00"/>
        <d v="2017-12-31T23:34:00"/>
        <d v="2015-02-07T18:32:00"/>
        <d v="2018-12-09T22:51:00"/>
        <d v="2016-07-23T04:14:00"/>
        <d v="2017-01-02T05:08:00"/>
        <d v="2012-08-20T10:07:00"/>
        <d v="2017-07-15T04:28:00"/>
        <d v="2017-04-07T16:42:00"/>
        <d v="2013-09-20T09:51:00"/>
        <d v="2020-01-18T03:15:00"/>
        <d v="2020-03-24T15:00:00"/>
        <d v="2017-11-05T15:11:00"/>
        <d v="2020-09-30T23:11:00"/>
        <d v="2020-09-27T11:27:00"/>
        <d v="2018-03-19T15:42:00"/>
        <d v="2021-02-27T09:57:00"/>
        <d v="2019-11-11T05:25:00"/>
        <d v="2017-04-28T09:05:00"/>
        <d v="2014-11-20T11:56:00"/>
        <d v="2018-12-17T10:41:00"/>
        <d v="2017-01-14T22:40:00"/>
        <d v="2016-04-18T17:38:00"/>
        <d v="2018-10-04T15:13:00"/>
        <d v="2020-01-03T18:46:00"/>
        <d v="2019-07-15T22:00:00"/>
        <d v="2014-09-03T04:19:00"/>
        <d v="2013-10-31T23:02:00"/>
        <d v="2014-08-09T22:02:00"/>
        <d v="2019-08-29T09:54:00"/>
        <d v="2012-07-27T10:45:00"/>
        <d v="2017-08-06T18:59:00"/>
        <d v="2019-05-02T12:49:00"/>
        <d v="2019-12-12T05:02:00"/>
        <d v="2020-05-13T02:19:00"/>
        <d v="2013-05-02T16:37:00"/>
        <d v="2013-05-21T13:11:00"/>
        <d v="2020-04-09T14:30:00"/>
        <d v="2012-04-14T13:52:00"/>
        <d v="2013-07-10T04:32:00"/>
        <d v="2014-05-13T08:50:00"/>
        <d v="2017-10-26T22:10:00"/>
        <d v="2013-03-26T20:19:00"/>
        <d v="2013-05-05T16:36:00"/>
        <d v="2018-12-19T07:41:00"/>
        <d v="2016-05-07T11:41:00"/>
        <d v="2017-11-07T02:28:00"/>
        <d v="2014-05-02T10:28:00"/>
        <d v="2016-11-13T05:53:00"/>
        <d v="2017-05-14T14:55:00"/>
        <d v="2013-06-11T08:06:00"/>
        <d v="2017-10-30T17:01:00"/>
        <d v="2017-01-26T09:50:00"/>
        <d v="2019-02-27T11:51:00"/>
        <d v="2012-03-02T08:56:00"/>
        <d v="2013-03-09T09:44:00"/>
        <d v="2014-01-16T19:20:00"/>
        <d v="2013-12-28T07:31:00"/>
        <d v="2016-06-20T04:18:00"/>
        <d v="2018-10-07T02:26:00"/>
        <d v="2019-01-06T03:11:00"/>
        <d v="2014-11-11T09:52:00"/>
        <d v="2014-04-12T15:21:00"/>
        <d v="2016-09-13T10:32:00"/>
        <d v="2019-06-03T12:40:00"/>
        <d v="2016-08-13T15:22:00"/>
        <d v="2018-04-09T16:00:00"/>
        <d v="2020-10-04T03:03:00"/>
        <d v="2013-06-10T19:18:00"/>
        <d v="2019-05-01T18:46:00"/>
        <d v="2019-07-03T01:14:00"/>
        <d v="2012-05-08T20:03:00"/>
        <d v="2019-11-29T13:02:00"/>
        <d v="2013-12-05T07:48:00"/>
        <d v="2016-03-20T05:47:00"/>
        <d v="2012-09-01T17:57:00"/>
        <d v="2014-12-04T00:52:00"/>
        <d v="2019-05-17T09:22:00"/>
        <d v="2019-11-27T15:53:00"/>
        <d v="2017-06-09T15:21:00"/>
        <d v="2015-09-09T17:40:00"/>
        <d v="2016-01-16T14:08:00"/>
        <d v="2020-08-07T03:23:00"/>
        <d v="2016-10-11T08:04:00"/>
        <d v="2016-05-11T09:14:00"/>
        <d v="2016-06-14T15:24:00"/>
        <d v="2020-09-14T12:00:00"/>
        <d v="2019-05-25T00:57:00"/>
        <d v="2016-06-08T12:09:00"/>
        <d v="2017-04-05T03:50:00"/>
        <d v="2016-08-23T11:37:00"/>
        <d v="2015-07-16T22:54:00"/>
        <d v="2018-01-06T23:07:00"/>
        <d v="2018-08-11T09:05:00"/>
        <d v="2014-03-06T04:12:00"/>
        <d v="2017-09-02T16:56:00"/>
        <d v="2020-11-11T08:35:00"/>
        <d v="2019-05-18T09:58:00"/>
        <d v="2017-12-23T05:13:00"/>
        <d v="2015-11-13T12:44:00"/>
        <d v="2013-10-10T15:55:00"/>
        <d v="2016-05-24T23:19:00"/>
        <d v="2014-07-20T04:52:00"/>
        <d v="2016-09-14T23:55:00"/>
        <d v="2015-01-18T18:17:00"/>
        <d v="2014-02-18T15:32:00"/>
        <d v="2016-07-04T05:49:00"/>
        <d v="2017-01-13T18:47:00"/>
        <d v="2012-08-10T07:52:00"/>
        <d v="2020-10-02T02:07:00"/>
        <d v="2012-04-18T07:51:00"/>
        <d v="2016-01-19T04:34:00"/>
        <d v="2021-01-08T09:52:00"/>
        <d v="2013-05-20T07:23:00"/>
        <d v="2013-09-12T09:38:00"/>
        <d v="2016-04-29T23:29:00"/>
        <d v="2014-03-13T22:03:00"/>
        <d v="2016-09-27T02:25:00"/>
        <d v="2019-09-11T10:20:00"/>
        <d v="2018-01-12T21:38:00"/>
        <d v="2013-06-10T03:20:00"/>
        <d v="2021-04-06T02:57:00"/>
        <d v="2016-09-22T17:44:00"/>
        <d v="2016-05-03T13:16:00"/>
        <d v="2014-10-30T06:43:00"/>
        <d v="2017-05-16T10:19:00"/>
        <d v="2013-01-19T09:53:00"/>
        <d v="2016-02-16T13:00:00"/>
        <d v="2017-10-22T01:30:00"/>
        <d v="2016-08-20T02:39:00"/>
        <d v="2019-12-05T13:02:00"/>
        <d v="2018-12-29T13:58:00"/>
        <d v="2017-04-10T06:18:00"/>
        <d v="2012-10-04T12:50:00"/>
        <d v="2018-01-17T19:14:00"/>
        <d v="2016-01-13T16:00:00"/>
        <d v="2019-02-26T13:57:00"/>
        <d v="2017-09-10T02:02:00"/>
        <d v="2014-12-11T06:33:00"/>
        <d v="2018-09-11T19:05:00"/>
        <d v="2014-11-02T01:02:00"/>
        <d v="2015-09-10T03:51:00"/>
        <d v="2017-12-13T21:56:00"/>
        <d v="2015-06-17T23:46:00"/>
        <d v="2014-09-30T04:21:00"/>
        <d v="2014-07-15T08:27:00"/>
        <d v="2017-10-13T15:51:00"/>
        <d v="2017-07-24T03:26:00"/>
        <d v="2017-11-15T23:45:00"/>
        <d v="2018-11-08T07:06:00"/>
        <d v="2015-06-27T10:48:00"/>
        <d v="2017-08-03T10:56:00"/>
        <d v="2018-11-04T13:54:00"/>
        <d v="2017-06-20T16:37:00"/>
        <d v="2014-04-12T15:33:00"/>
        <d v="2018-08-26T12:52:00"/>
        <d v="2019-02-19T13:51:00"/>
        <d v="2018-06-12T05:21:00"/>
        <d v="2016-10-15T23:55:00"/>
        <d v="2016-10-21T02:50:00"/>
        <d v="2016-05-06T17:45:00"/>
        <d v="2017-05-12T15:30:00"/>
        <d v="2014-04-28T22:57:00"/>
        <d v="2014-12-30T18:50:00"/>
        <d v="2018-01-19T04:49:00"/>
        <d v="2018-10-28T13:56:00"/>
        <d v="2018-05-12T22:51:00"/>
        <d v="2016-04-02T17:18:00"/>
        <d v="2020-12-17T00:06:00"/>
        <d v="2017-02-18T12:34:00"/>
        <d v="2020-07-20T17:21:00"/>
        <d v="2021-04-12T08:59:00"/>
        <d v="2012-04-20T07:44:00"/>
        <d v="2019-09-18T20:48:00"/>
        <d v="2020-01-21T12:28:00"/>
        <d v="2012-06-15T10:54:00"/>
        <d v="2018-05-02T06:57:00"/>
        <d v="2019-09-25T22:52:00"/>
        <d v="2015-07-03T05:48:00"/>
        <d v="2015-02-15T03:39:00"/>
        <d v="2015-03-26T08:03:00"/>
        <d v="2016-12-19T03:23:00"/>
        <d v="2016-12-08T18:36:00"/>
        <d v="2015-04-30T07:11:00"/>
        <d v="2018-09-09T21:59:00"/>
        <d v="2018-11-09T23:54:00"/>
        <d v="2016-10-07T21:40:00"/>
        <d v="2014-03-04T06:10:00"/>
        <d v="2016-05-15T23:44:00"/>
        <d v="2018-11-23T16:39:00"/>
        <d v="2014-04-22T15:36:00"/>
        <d v="2015-02-17T06:04:00"/>
        <d v="2015-04-13T11:31:00"/>
        <d v="2018-01-31T13:48:00"/>
        <d v="2019-02-16T19:55:00"/>
        <d v="2014-02-27T22:57:00"/>
        <d v="2019-02-17T10:54:00"/>
        <d v="2017-11-07T00:35:00"/>
        <d v="2017-03-15T08:53:00"/>
        <d v="2017-07-15T21:08:00"/>
        <d v="2014-06-16T07:58:00"/>
        <d v="2012-01-27T03:21:00"/>
        <d v="2012-04-26T18:41:00"/>
        <d v="2019-10-04T18:56:00"/>
        <d v="2019-04-07T09:32:00"/>
        <d v="2020-11-27T13:03:00"/>
        <d v="2016-10-14T23:58:00"/>
        <d v="2019-12-22T06:49:00"/>
        <d v="2019-03-06T12:15:00"/>
        <d v="2015-10-10T08:05:00"/>
        <d v="2013-01-26T07:29:00"/>
        <d v="2020-05-27T02:51:00"/>
        <d v="2020-04-17T14:07:00"/>
        <d v="2020-09-17T15:00:00"/>
        <d v="2019-06-21T03:47:00"/>
        <d v="2014-05-27T16:59:00"/>
        <d v="2015-12-24T18:40:00"/>
        <d v="2014-05-06T17:47:00"/>
        <d v="2014-01-25T16:59:00"/>
        <d v="2016-03-26T21:52:00"/>
        <d v="2019-03-19T11:59:00"/>
        <d v="2015-11-19T18:39:00"/>
        <d v="2016-04-18T17:42:00"/>
        <d v="2017-08-23T19:27:00"/>
        <d v="2013-05-27T23:16:00"/>
        <d v="2017-10-26T15:40:00"/>
        <d v="2016-06-08T23:15:00"/>
        <d v="2015-02-04T06:45:00"/>
        <d v="2013-09-21T05:24:00"/>
        <d v="2014-01-13T12:13:00"/>
        <d v="2019-01-20T17:54:00"/>
        <d v="2018-08-24T00:57:00"/>
        <d v="2018-11-08T23:10:00"/>
        <d v="2017-04-08T15:41:00"/>
        <d v="2015-05-01T06:46:00"/>
        <d v="2013-10-19T15:50:00"/>
        <d v="2017-07-29T09:49:00"/>
        <d v="2017-06-15T02:42:00"/>
        <d v="2014-02-03T10:32:00"/>
        <d v="2015-07-16T14:23:00"/>
        <d v="2019-03-16T08:33:00"/>
        <d v="2015-06-17T04:43:00"/>
        <d v="2018-07-08T07:51:00"/>
        <d v="2020-07-10T02:29:00"/>
        <d v="2013-03-10T19:58:00"/>
        <d v="2017-03-03T10:59:00"/>
        <d v="2019-10-23T18:59:00"/>
        <d v="2017-11-08T18:53:00"/>
        <d v="2019-10-16T00:34:00"/>
        <d v="2018-07-25T15:16:00"/>
        <d v="2018-09-18T18:57:00"/>
        <d v="2020-10-14T05:57:00"/>
        <d v="2017-02-16T04:47:00"/>
        <d v="2019-04-30T09:50:00"/>
        <d v="2014-12-18T12:21:00"/>
        <d v="2020-09-10T05:34:00"/>
        <d v="2015-07-07T17:15:00"/>
        <d v="2020-09-21T07:42:00"/>
        <d v="2018-05-10T21:26:00"/>
        <d v="2018-02-04T10:59:00"/>
        <d v="2014-05-13T21:48:00"/>
        <d v="2018-01-23T02:29:00"/>
        <d v="2017-05-09T21:52:00"/>
        <d v="2017-11-26T13:13:00"/>
        <d v="2020-11-22T09:07:00"/>
        <d v="2020-06-09T17:54:00"/>
        <d v="2015-11-10T08:30:00"/>
        <d v="2015-10-01T15:33:00"/>
        <d v="2016-06-08T03:55:00"/>
        <d v="2018-07-18T03:55:00"/>
        <d v="2014-02-27T16:34:00"/>
        <d v="2017-05-05T19:43:00"/>
        <d v="2016-05-21T18:50:00"/>
        <d v="2018-03-17T18:48:00"/>
        <d v="2017-05-13T20:34:00"/>
        <d v="2016-06-02T17:27:00"/>
        <d v="2017-11-15T10:17:00"/>
        <d v="2014-08-02T10:48:00"/>
        <d v="2012-03-14T17:37:00"/>
        <d v="2020-08-21T05:01:00"/>
        <d v="2020-04-05T21:04:00"/>
        <d v="2019-12-21T22:41:00"/>
        <d v="2012-12-28T22:21:00"/>
        <d v="2015-08-23T05:23:00"/>
        <d v="2018-09-19T06:53:00"/>
        <d v="2020-10-11T03:55:00"/>
        <d v="2018-01-13T12:31:00"/>
        <d v="2018-07-29T09:48:00"/>
        <d v="2018-11-04T10:54:00"/>
        <d v="2016-11-26T00:55:00"/>
        <d v="2017-02-12T11:55:00"/>
        <d v="2021-03-17T23:19:00"/>
        <d v="2016-04-29T11:22:00"/>
        <d v="2018-11-02T10:42:00"/>
        <d v="2013-11-08T17:28:00"/>
        <d v="2017-10-24T02:53:00"/>
        <d v="2018-01-25T16:39:00"/>
        <d v="2018-07-04T08:39:00"/>
        <d v="2015-08-11T10:57:00"/>
        <d v="2020-09-07T15:02:00"/>
        <d v="2014-09-15T03:30:00"/>
        <d v="2018-07-19T18:07:00"/>
        <d v="2015-11-05T18:39:00"/>
        <d v="2017-09-05T16:08:00"/>
        <d v="2015-06-24T13:01:00"/>
        <d v="2018-09-28T06:48:00"/>
        <d v="2013-12-15T08:56:00"/>
        <d v="2017-01-13T06:39:00"/>
        <d v="2013-12-11T05:24:00"/>
        <d v="2019-01-12T16:58:00"/>
        <d v="2016-06-03T13:16:00"/>
        <d v="2014-12-30T08:55:00"/>
        <d v="2018-05-13T09:56:00"/>
        <d v="2013-01-29T15:36:00"/>
        <d v="2014-06-18T04:31:00"/>
        <d v="2017-12-25T15:08:00"/>
        <d v="2018-12-25T10:56:00"/>
        <d v="2016-12-06T15:34:00"/>
        <d v="2015-09-23T17:25:00"/>
        <d v="2017-07-15T14:08:00"/>
        <d v="2016-05-23T04:54:00"/>
        <d v="2016-12-22T09:08:00"/>
        <d v="2018-07-01T01:53:00"/>
        <d v="2019-06-05T01:01:00"/>
        <d v="2020-12-09T17:52:00"/>
        <d v="2021-04-16T02:19:00"/>
        <d v="2021-05-05T14:08:00"/>
        <d v="2017-11-20T07:34:00"/>
        <d v="2019-07-19T13:03:00"/>
        <d v="2013-04-20T12:34:00"/>
        <d v="2018-05-01T09:59:00"/>
        <d v="2019-09-06T18:28:00"/>
        <d v="2020-11-05T11:00:00"/>
        <d v="2020-04-18T02:55:00"/>
        <d v="2016-06-29T17:40:00"/>
        <d v="2016-11-25T03:07:00"/>
        <d v="2012-06-23T09:25:00"/>
        <d v="2020-09-26T09:53:00"/>
        <d v="2017-02-19T03:28:00"/>
        <d v="2014-10-14T22:54:00"/>
        <d v="2014-03-16T17:08:00"/>
        <d v="2014-12-18T06:49:00"/>
        <d v="2019-08-25T06:07:00"/>
        <d v="2016-02-02T22:21:00"/>
        <d v="2013-12-22T04:34:00"/>
        <d v="2020-09-25T00:58:00"/>
        <d v="2020-09-22T00:42:00"/>
        <d v="2013-10-14T15:31:00"/>
        <d v="2019-12-26T15:59:00"/>
        <d v="2020-07-20T19:51:00"/>
        <d v="2020-06-16T14:27:00"/>
        <d v="2020-09-23T10:01:00"/>
        <d v="2013-04-06T05:04:00"/>
        <d v="2020-08-28T12:01:00"/>
        <d v="2017-06-12T04:41:00"/>
        <d v="2019-10-27T05:40:00"/>
        <d v="2016-12-31T19:00:00"/>
        <d v="2018-01-30T03:24:00"/>
        <d v="2019-07-16T21:50:00"/>
        <d v="2020-09-25T20:38:00"/>
        <d v="2018-11-01T14:00:00"/>
        <d v="2018-03-14T09:38:00"/>
        <d v="2012-01-11T01:03:00"/>
        <d v="2015-09-30T00:28:00"/>
        <d v="2019-02-12T10:46:00"/>
        <d v="2012-09-28T03:29:00"/>
        <d v="2020-04-26T15:03:00"/>
        <d v="2013-03-16T23:15:00"/>
        <d v="2013-09-01T02:35:00"/>
        <d v="2017-10-01T19:11:00"/>
        <d v="2016-04-07T09:03:00"/>
        <d v="2014-09-14T00:49:00"/>
        <d v="2015-09-16T17:14:00"/>
        <d v="2018-04-03T12:59:00"/>
        <d v="2017-11-06T17:53:00"/>
        <d v="2013-05-07T11:35:00"/>
        <d v="2012-07-05T04:29:00"/>
        <d v="2014-04-24T22:27:00"/>
        <d v="2013-12-19T02:07:00"/>
        <d v="2017-01-24T12:25:00"/>
        <d v="2017-02-10T04:05:00"/>
        <d v="2018-10-18T01:00:00"/>
        <d v="2013-07-24T07:13:00"/>
        <d v="2019-07-16T03:53:00"/>
        <d v="2017-02-12T00:42:00"/>
        <d v="2016-03-29T03:16:00"/>
        <d v="2019-03-28T04:07:00"/>
        <d v="2020-04-24T05:52:00"/>
        <d v="2013-11-02T18:04:00"/>
        <d v="2013-07-28T09:31:00"/>
        <d v="2017-03-14T23:35:00"/>
        <d v="2018-09-16T00:50:00"/>
        <d v="2017-12-06T17:43:00"/>
        <d v="2018-05-04T09:51:00"/>
        <d v="2020-09-18T15:53:00"/>
        <d v="2015-04-08T23:58:00"/>
        <d v="2012-09-24T08:37:00"/>
        <d v="2018-05-05T14:18:00"/>
        <d v="2015-06-19T17:44:00"/>
        <d v="2015-04-14T08:56:00"/>
        <d v="2014-03-24T02:40:00"/>
        <d v="2019-12-29T03:38:00"/>
        <d v="2015-01-18T09:08:00"/>
        <d v="2016-05-01T22:46:00"/>
        <d v="2015-03-28T06:55:00"/>
        <d v="2015-11-02T00:10:00"/>
        <d v="2013-12-19T17:09:00"/>
        <d v="2015-01-17T12:50:00"/>
        <d v="2019-11-14T22:50:00"/>
        <d v="2015-04-27T23:20:00"/>
        <d v="2020-09-10T06:41:00"/>
        <d v="2016-04-17T22:08:00"/>
        <d v="2014-06-25T05:39:00"/>
        <d v="2016-05-14T21:36:00"/>
        <d v="2014-04-03T10:40:00"/>
        <d v="2017-04-12T22:09:00"/>
        <d v="2016-02-26T22:46:00"/>
        <d v="2016-05-06T17:44:00"/>
        <d v="2016-02-08T09:46:00"/>
        <d v="2015-12-04T14:40:00"/>
        <d v="2014-08-17T04:54:00"/>
        <d v="2014-10-25T07:32:00"/>
        <d v="2019-02-14T04:57:00"/>
        <d v="2015-04-10T02:08:00"/>
        <d v="2017-12-22T05:06:00"/>
        <d v="2018-04-16T03:08:00"/>
        <d v="2017-11-30T09:46:00"/>
        <d v="2016-11-09T14:48:00"/>
        <d v="2014-01-15T16:49:00"/>
        <d v="2015-11-28T00:20:00"/>
        <d v="2021-03-04T04:54:00"/>
        <d v="2015-10-28T01:42:00"/>
        <d v="2016-12-18T04:47:00"/>
        <d v="2015-10-25T22:09:00"/>
        <d v="2014-11-30T04:27:00"/>
        <d v="2018-04-28T08:12:00"/>
        <d v="2014-12-24T18:25:00"/>
        <d v="2020-02-12T17:03:00"/>
        <d v="2017-01-18T12:41:00"/>
        <d v="2015-08-03T15:36:00"/>
        <d v="2015-07-14T23:13:00"/>
        <d v="2018-12-09T13:21:00"/>
        <d v="2015-07-19T11:19:00"/>
        <d v="2016-06-12T16:25:00"/>
        <d v="2012-01-07T13:13:00"/>
        <d v="2014-07-21T06:24:00"/>
        <d v="2016-03-27T11:30:00"/>
        <d v="2016-04-16T22:27:00"/>
        <d v="2018-03-16T10:00:00"/>
        <d v="2012-01-20T20:19:00"/>
        <d v="2014-06-14T11:23:00"/>
        <d v="2019-09-08T21:34:00"/>
        <d v="2015-03-10T00:27:00"/>
        <d v="2020-10-27T06:50:00"/>
        <d v="2020-06-04T15:55:00"/>
        <d v="2017-05-29T07:10:00"/>
        <d v="2016-04-18T23:48:00"/>
        <d v="2017-12-13T04:51:00"/>
        <d v="2016-08-16T08:48:00"/>
        <d v="2014-04-05T08:22:00"/>
        <d v="2012-06-12T10:09:00"/>
        <d v="2017-08-14T22:02:00"/>
        <d v="2012-07-02T20:24:00"/>
        <d v="2015-02-03T08:38:00"/>
        <d v="2014-10-03T15:07:00"/>
        <d v="2015-03-20T06:41:00"/>
        <d v="2013-08-23T00:38:00"/>
        <d v="2012-01-27T08:07:00"/>
        <d v="2014-02-18T14:52:00"/>
        <d v="2017-02-19T10:37:00"/>
        <d v="2017-06-06T05:54:00"/>
        <d v="2020-04-07T09:32:00"/>
        <d v="2021-03-05T03:50:00"/>
        <d v="2014-11-11T02:51:00"/>
        <d v="2016-01-26T07:54:00"/>
        <d v="2019-08-20T22:47:00"/>
        <d v="2013-04-27T03:34:00"/>
        <d v="2019-11-02T01:46:00"/>
        <d v="2014-03-01T04:06:00"/>
        <d v="2017-01-06T18:37:00"/>
        <d v="2017-04-12T11:32:00"/>
        <d v="2016-08-07T21:14:00"/>
        <d v="2012-02-05T08:04:00"/>
        <d v="2018-09-15T10:41:00"/>
        <d v="2013-01-01T18:28:00"/>
        <d v="2015-03-11T13:00:00"/>
        <d v="2017-05-06T22:39:00"/>
        <d v="2018-09-07T02:50:00"/>
        <d v="2019-12-04T04:55:00"/>
        <d v="2020-04-27T11:59:00"/>
        <d v="2014-10-24T23:15:00"/>
        <d v="2020-05-11T09:57:00"/>
        <d v="2015-06-06T18:00:00"/>
        <d v="2017-05-23T17:23:00"/>
        <d v="2020-04-09T17:59:00"/>
        <d v="2012-05-18T02:17:00"/>
        <d v="2012-02-26T23:36:00"/>
        <d v="2012-06-29T21:13:00"/>
        <d v="2018-04-17T22:01:00"/>
        <d v="2014-11-08T21:37:00"/>
        <d v="2019-08-24T21:23:00"/>
        <d v="2014-04-22T21:09:00"/>
        <d v="2014-08-07T04:00:00"/>
        <d v="2012-05-21T20:23:00"/>
        <d v="2013-09-13T03:11:00"/>
        <d v="2013-01-16T23:23:00"/>
        <d v="2014-01-13T23:03:00"/>
        <d v="2013-02-10T00:12:00"/>
        <d v="2017-08-14T03:32:00"/>
        <d v="2015-05-29T02:52:00"/>
        <d v="2020-09-12T04:55:00"/>
        <d v="2016-10-16T23:25:00"/>
        <d v="2019-02-28T03:54:00"/>
        <d v="2020-09-06T23:43:00"/>
        <d v="2012-03-23T03:43:00"/>
        <d v="2018-07-15T06:08:00"/>
        <d v="2020-02-21T03:58:00"/>
        <d v="2019-01-22T06:01:00"/>
        <d v="2016-03-24T22:40:00"/>
        <d v="2014-03-30T22:44:00"/>
        <d v="2018-03-15T09:10:00"/>
        <d v="2021-03-30T08:36:00"/>
        <d v="2015-02-05T06:55:00"/>
        <d v="2015-04-14T05:55:00"/>
        <d v="2019-12-17T09:58:00"/>
        <d v="2018-06-16T08:48:00"/>
        <d v="2016-11-14T00:56:00"/>
        <d v="2016-03-24T05:51:00"/>
        <d v="2017-12-30T05:44:00"/>
        <d v="2017-08-08T16:57:00"/>
        <d v="2019-01-04T07:47:00"/>
        <d v="2018-01-27T10:10:00"/>
        <d v="2019-05-20T22:13:00"/>
        <d v="2017-11-06T05:46:00"/>
        <d v="2016-10-12T04:45:00"/>
        <d v="2018-07-23T21:59:00"/>
        <d v="2015-05-25T11:22:00"/>
        <d v="2019-04-26T04:49:00"/>
        <d v="2015-03-10T00:49:00"/>
        <d v="2018-07-07T07:00:00"/>
        <d v="2014-12-16T06:32:00"/>
        <d v="2015-05-21T15:53:00"/>
        <d v="2015-12-05T05:46:00"/>
        <d v="2015-08-05T17:40:00"/>
        <d v="2014-11-02T01:03:00"/>
        <d v="2015-10-11T15:50:00"/>
        <d v="2015-05-09T11:33:00"/>
        <d v="2015-09-18T15:24:00"/>
        <d v="2018-06-02T12:08:00"/>
        <d v="2018-06-14T14:42:00"/>
        <d v="2018-02-06T05:53:00"/>
        <d v="2014-07-27T05:21:00"/>
        <d v="2018-03-28T01:01:00"/>
        <d v="2014-07-31T11:32:00"/>
        <d v="2019-03-08T19:43:00"/>
        <d v="2017-06-21T03:58:00"/>
        <d v="2015-06-19T17:45:00"/>
        <d v="2018-10-25T09:24:00"/>
        <d v="2019-03-20T22:40:00"/>
        <d v="2014-05-04T13:51:00"/>
        <d v="2014-03-02T14:36:00"/>
        <d v="2016-08-15T01:24:00"/>
        <d v="2016-07-17T23:35:00"/>
        <d v="2014-07-18T01:17:00"/>
        <d v="2016-12-20T05:27:00"/>
        <d v="2014-05-23T09:31:00"/>
        <d v="2015-04-13T11:38:00"/>
        <d v="2015-08-14T23:26:00"/>
        <d v="2014-10-16T17:37:00"/>
        <d v="2016-06-01T01:59:00"/>
        <d v="2015-02-01T12:51:00"/>
        <d v="2017-11-20T04:16:00"/>
        <d v="2016-02-15T05:51:00"/>
        <d v="2018-12-17T08:52:00"/>
        <d v="2017-03-07T01:56:00"/>
        <d v="2014-05-29T17:42:00"/>
        <d v="2017-05-17T07:59:00"/>
        <d v="2019-01-04T22:58:00"/>
        <d v="2013-10-02T18:20:00"/>
        <d v="2017-12-04T04:53:00"/>
        <d v="2018-11-05T08:03:00"/>
        <d v="2017-04-12T01:38:00"/>
        <d v="2018-08-10T13:03:00"/>
        <d v="2016-06-01T10:39:00"/>
        <d v="2018-08-13T22:33:00"/>
        <d v="2018-10-23T18:58:00"/>
        <d v="2012-03-12T09:49:00"/>
        <d v="2019-03-14T11:49:00"/>
        <d v="2017-08-24T18:49:00"/>
        <d v="2015-05-19T15:03:00"/>
        <d v="2017-08-04T23:45:00"/>
        <d v="2019-03-20T22:37:00"/>
        <d v="2014-07-07T06:36:00"/>
        <d v="2017-03-24T17:47:00"/>
        <d v="2019-04-04T06:03:00"/>
        <d v="2016-04-02T23:47:00"/>
        <d v="2019-02-14T10:31:00"/>
        <d v="2019-03-05T18:00:00"/>
        <d v="2019-03-29T18:30:00"/>
        <d v="2019-06-30T21:38:00"/>
        <d v="2019-07-22T07:02:00"/>
        <d v="2019-08-16T20:14:00"/>
        <d v="2016-02-11T15:32:00"/>
        <d v="2016-01-01T05:48:00"/>
        <d v="2016-07-09T11:18:00"/>
        <d v="2017-05-27T17:48:00"/>
        <d v="2021-02-22T21:10:00"/>
        <d v="2015-11-30T11:39:00"/>
        <d v="2019-04-27T16:39:00"/>
        <d v="2019-10-20T03:57:00"/>
        <d v="2019-11-14T04:03:00"/>
        <d v="2019-11-30T16:03:00"/>
        <d v="2019-11-28T02:40:00"/>
        <d v="2018-06-09T15:53:00"/>
        <d v="2020-02-20T09:53:00"/>
        <d v="2019-12-17T06:49:00"/>
        <d v="2016-04-10T02:52:00"/>
        <d v="2013-10-31T14:10:00"/>
        <d v="2017-05-24T23:19:00"/>
        <d v="2014-05-24T05:05:00"/>
        <d v="2012-06-29T07:42:00"/>
        <d v="2016-07-26T23:23:00"/>
        <d v="2017-09-15T23:59:00"/>
        <d v="2017-10-21T17:01:00"/>
        <d v="2019-07-08T19:59:00"/>
        <d v="2016-02-15T00:31:00"/>
        <d v="2015-10-30T12:55:00"/>
        <d v="2019-05-24T10:03:00"/>
        <d v="2012-07-18T19:46:00"/>
        <d v="2019-02-19T21:06:00"/>
        <d v="2016-06-15T17:34:00"/>
        <d v="2019-04-28T10:45:00"/>
        <d v="2016-08-19T04:37:00"/>
        <d v="2016-11-17T20:18:00"/>
        <d v="2019-06-19T20:27:00"/>
        <d v="2016-12-28T16:10:00"/>
        <d v="2016-09-06T17:51:00"/>
        <d v="2018-04-30T21:54:00"/>
        <d v="2016-08-24T11:37:00"/>
        <d v="2015-11-22T06:33:00"/>
        <d v="2017-10-30T16:03:00"/>
        <d v="2015-12-26T00:30:00"/>
        <d v="2016-11-10T00:58:00"/>
        <d v="2017-05-06T03:34:00"/>
        <d v="2021-01-22T15:59:00"/>
        <d v="2015-10-30T14:46:00"/>
        <d v="2018-09-29T00:55:00"/>
        <d v="2019-01-03T07:54:00"/>
        <d v="2016-04-18T23:45:00"/>
        <d v="2016-06-07T07:01:00"/>
        <d v="2020-03-28T22:02:00"/>
        <d v="2020-10-17T03:58:00"/>
        <d v="2019-03-27T13:24:00"/>
        <d v="2019-10-10T04:01:00"/>
        <d v="2020-05-28T21:56:00"/>
        <d v="2018-01-13T14:45:00"/>
        <d v="2014-06-15T02:33:00"/>
        <d v="2018-09-11T03:25:00"/>
        <d v="2019-12-31T08:28:00"/>
        <d v="2017-11-05T14:30:00"/>
        <d v="2014-07-30T21:53:00"/>
        <d v="2017-03-07T02:35:00"/>
        <d v="2016-08-29T20:47:00"/>
        <d v="2018-10-04T16:03:00"/>
        <d v="2020-10-05T23:52:00"/>
        <d v="2017-02-19T05:43:00"/>
        <d v="2016-01-14T22:31:00"/>
        <d v="2015-01-24T02:43:00"/>
        <d v="2016-12-09T00:36:00"/>
        <d v="2018-12-14T04:48:00"/>
        <d v="2017-05-22T14:35:00"/>
        <d v="2012-05-29T16:37:00"/>
        <d v="2019-12-08T18:34:00"/>
        <d v="2020-10-22T21:53:00"/>
        <d v="2018-08-04T15:38:00"/>
        <d v="2017-02-08T00:44:00"/>
        <d v="2020-09-18T02:21:00"/>
        <d v="2020-10-19T05:05:00"/>
        <d v="2018-03-20T02:51:00"/>
        <d v="2016-07-16T10:53:00"/>
        <d v="2018-07-24T22:33:00"/>
        <d v="2016-06-01T04:47:00"/>
        <d v="2017-10-24T08:50:00"/>
        <d v="2020-11-09T15:58:00"/>
        <d v="2018-09-01T18:23:00"/>
        <d v="2013-12-23T14:48:00"/>
        <d v="2016-12-10T22:55:00"/>
        <d v="2017-03-13T05:16:00"/>
        <d v="2017-08-07T09:41:00"/>
        <d v="2014-02-14T15:11:00"/>
        <d v="2017-05-22T07:57:00"/>
        <d v="2018-04-19T03:50:00"/>
        <d v="2018-05-26T22:44:00"/>
        <d v="2015-12-20T00:55:00"/>
        <d v="2020-10-14T03:01:00"/>
        <d v="2015-08-12T16:58:00"/>
        <d v="2017-09-21T06:35:00"/>
        <d v="2012-09-06T01:13:00"/>
        <d v="2020-09-12T14:57:00"/>
        <d v="2019-06-25T00:53:00"/>
        <d v="2012-07-22T12:41:00"/>
        <d v="2019-01-07T01:29:00"/>
        <d v="2018-05-16T18:32:00"/>
        <d v="2019-05-18T06:00:00"/>
        <d v="2013-09-16T00:22:00"/>
        <d v="2018-08-10T03:43:00"/>
        <d v="2014-03-26T04:39:00"/>
        <d v="2018-01-31T04:35:00"/>
        <d v="2015-10-21T05:34:00"/>
        <d v="2014-12-06T18:57:00"/>
        <d v="2018-03-05T12:11:00"/>
        <d v="2015-12-16T00:21:00"/>
        <d v="2019-05-30T08:30:00"/>
        <d v="2017-04-24T13:01:00"/>
        <d v="2018-11-14T09:12:00"/>
        <d v="2017-01-17T12:58:00"/>
        <d v="2019-09-09T07:47:00"/>
        <d v="2019-10-14T09:52:00"/>
        <d v="2018-12-03T03:47:00"/>
        <d v="2019-12-11T23:43:00"/>
        <d v="2014-08-14T14:30:00"/>
        <d v="2020-08-11T14:19:00"/>
        <d v="2014-07-16T05:46:00"/>
        <d v="2017-05-30T08:34:00"/>
        <d v="2018-06-07T03:54:00"/>
        <d v="2018-07-20T10:57:00"/>
        <d v="2014-12-24T15:03:00"/>
        <d v="2016-11-07T05:09:00"/>
        <d v="2018-03-18T16:01:00"/>
        <d v="2012-10-07T12:20:00"/>
        <d v="2018-10-05T17:56:00"/>
        <d v="2013-05-29T18:21:00"/>
        <d v="2020-05-25T17:12:00"/>
        <d v="2020-08-24T23:58:00"/>
        <d v="2017-09-09T09:40:00"/>
        <d v="2017-06-03T06:59:00"/>
        <d v="2014-10-24T01:19:00"/>
        <d v="2017-10-27T16:18:00"/>
        <d v="2018-11-21T12:47:00"/>
        <d v="2015-01-30T09:42:00"/>
        <d v="2014-08-02T15:23:00"/>
        <d v="2017-05-08T02:01:00"/>
        <d v="2020-08-19T14:22:00"/>
        <d v="2017-12-07T12:22:00"/>
        <d v="2016-09-14T10:46:00"/>
        <d v="2017-06-28T06:06:00"/>
        <d v="2020-08-20T05:26:00"/>
        <d v="2019-12-18T05:02:00"/>
        <d v="2012-10-13T03:14:00"/>
        <d v="2020-09-16T21:51:00"/>
        <d v="2020-09-20T09:47:00"/>
        <d v="2017-12-03T05:23:00"/>
        <d v="2018-01-16T17:52:00"/>
        <d v="2017-11-19T12:52:00"/>
        <d v="2019-07-14T12:37:00"/>
        <d v="2015-01-19T06:37:00"/>
        <d v="2017-03-28T10:29:00"/>
        <d v="2020-12-18T09:40:00"/>
        <d v="2019-03-05T11:48:00"/>
        <d v="2019-05-05T01:00:00"/>
        <d v="2019-05-13T11:55:00"/>
        <d v="2019-06-03T05:47:00"/>
        <d v="2019-08-03T04:46:00"/>
        <d v="2019-08-11T10:51:00"/>
        <d v="2020-05-01T12:58:00"/>
        <d v="2012-12-04T00:48:00"/>
        <d v="2014-09-15T04:24:00"/>
        <d v="2020-06-06T16:59:00"/>
        <d v="2012-03-16T00:31:00"/>
        <d v="2019-09-17T19:47:00"/>
        <d v="2016-09-05T04:30:00"/>
        <d v="2020-10-31T02:11:00"/>
        <d v="2016-03-17T12:28:00"/>
        <d v="2020-08-29T00:24:00"/>
        <d v="2012-02-28T21:43:00"/>
        <d v="2019-02-21T19:55:00"/>
        <d v="2017-08-05T08:38:00"/>
        <d v="2014-04-23T09:13:00"/>
        <d v="2015-02-04T15:19:00"/>
        <d v="2017-02-03T18:37:00"/>
        <d v="2016-10-18T21:30:00"/>
        <d v="2020-05-11T15:57:00"/>
        <d v="2017-06-04T00:34:00"/>
        <d v="2018-01-27T23:32:00"/>
        <d v="2019-10-04T04:37:00"/>
        <d v="2019-09-08T13:00:00"/>
        <d v="2014-09-07T06:29:00"/>
        <d v="2018-08-29T13:42:00"/>
        <d v="2020-03-13T23:05:00"/>
        <d v="2018-05-06T15:51:00"/>
        <d v="2014-01-31T16:12:00"/>
        <d v="2018-12-10T01:50:00"/>
        <d v="2014-06-16T05:55:00"/>
        <d v="2014-04-06T06:40:00"/>
        <d v="2012-08-31T08:06:00"/>
        <d v="2019-01-03T01:53:00"/>
        <d v="2019-07-17T06:59:00"/>
        <d v="2019-09-12T00:59:00"/>
        <d v="2013-09-07T01:48:00"/>
        <d v="2014-03-24T02:29:00"/>
        <d v="2020-09-10T02:41:00"/>
        <d v="2018-11-25T05:52:00"/>
        <d v="2018-03-13T03:36:00"/>
        <d v="2014-10-18T02:19:00"/>
        <d v="2020-02-21T15:42:00"/>
        <d v="2015-06-08T05:50:00"/>
        <d v="2017-06-11T16:42:00"/>
        <d v="2017-08-19T06:16:00"/>
        <d v="2021-04-30T14:06:00"/>
        <d v="2018-04-03T11:11:00"/>
        <d v="2021-05-01T05:50:00"/>
        <d v="2017-06-27T09:55:00"/>
        <d v="2013-04-04T18:22:00"/>
        <d v="2021-05-06T00:02:00"/>
        <d v="2012-08-16T04:50:00"/>
        <d v="2021-04-30T21:56:00"/>
        <d v="2012-04-02T00:33:00"/>
        <d v="2016-07-17T11:08:00"/>
        <d v="2021-04-22T16:05:00"/>
        <d v="2018-01-18T05:19:00"/>
        <d v="2015-05-16T03:54:00"/>
        <d v="2018-11-14T15:24:00"/>
        <d v="2020-02-28T09:40:00"/>
        <d v="2016-02-21T11:04:00"/>
        <d v="2014-12-19T18:54:00"/>
        <d v="2013-12-24T02:46:00"/>
        <d v="2012-09-04T09:01:00"/>
        <d v="2020-01-05T15:25:00"/>
        <d v="2017-04-30T03:23:00"/>
        <d v="2017-07-13T11:40:00"/>
        <d v="2017-01-13T12:48:00"/>
        <d v="2021-01-12T06:23:00"/>
        <d v="2019-07-13T14:50:00"/>
        <d v="2019-06-26T16:00:00"/>
        <d v="2013-01-11T09:22:00"/>
        <d v="2017-07-02T11:17:00"/>
        <d v="2018-04-10T21:56:00"/>
        <d v="2020-04-06T18:00:00"/>
        <d v="2020-08-03T09:28:00"/>
        <d v="2019-10-14T08:11:00"/>
        <d v="2020-10-23T23:05:00"/>
        <d v="2020-07-07T21:40:00"/>
        <d v="2014-10-23T14:55:00"/>
        <d v="2019-12-18T09:54:00"/>
        <d v="2019-05-31T23:41:00"/>
        <d v="2014-01-20T16:25:00"/>
        <d v="2016-12-01T19:33:00"/>
        <d v="2019-12-08T18:56:00"/>
        <d v="2013-11-25T01:33:00"/>
        <d v="2018-09-26T00:27:00"/>
        <d v="2013-10-22T07:54:00"/>
        <d v="2018-11-04T04:06:00"/>
        <d v="2015-12-21T06:35:00"/>
        <d v="2014-02-27T18:02:00"/>
        <d v="2015-07-15T14:43:00"/>
        <d v="2013-01-31T23:26:00"/>
        <d v="2020-04-27T01:21:00"/>
        <d v="2018-04-13T21:36:00"/>
        <d v="2013-06-03T06:17:00"/>
        <d v="2016-04-23T03:59:00"/>
        <d v="2015-01-21T04:46:00"/>
        <d v="2016-05-17T17:36:00"/>
        <d v="2014-08-17T07:35:00"/>
        <d v="2019-09-30T02:32:00"/>
        <d v="2020-03-23T05:47:00"/>
        <d v="2013-10-22T04:01:00"/>
        <d v="2016-11-12T00:52:00"/>
        <d v="2021-02-11T15:58:00"/>
        <d v="2018-10-14T01:29:00"/>
        <d v="2018-07-02T15:54:00"/>
        <d v="2012-04-10T10:38:00"/>
        <d v="2017-04-20T13:21:00"/>
        <d v="2017-10-04T07:35:00"/>
        <d v="2015-05-14T16:00:00"/>
        <d v="2016-08-11T04:31:00"/>
        <d v="2019-01-16T23:00:00"/>
        <d v="2020-01-17T10:04:00"/>
        <d v="2020-07-23T09:53:00"/>
        <d v="2015-09-01T07:11:00"/>
        <d v="2013-06-11T22:17:00"/>
        <d v="2016-05-13T11:50:00"/>
        <d v="2012-07-27T23:46:00"/>
        <d v="2015-07-14T20:20:00"/>
        <d v="2019-04-13T13:00:00"/>
        <d v="2016-02-08T18:54:00"/>
        <d v="2020-10-02T17:19:00"/>
        <d v="2020-11-07T20:52:00"/>
        <d v="2019-08-02T03:52:00"/>
        <d v="2020-10-30T19:41:00"/>
        <d v="2015-10-06T23:48:00"/>
        <d v="2017-11-12T14:31:00"/>
        <d v="2014-05-16T17:30:00"/>
        <d v="2016-07-16T07:10:00"/>
        <d v="2012-09-05T04:38:00"/>
        <d v="2017-04-29T04:10:00"/>
        <d v="2014-08-19T04:08:00"/>
        <d v="2016-08-14T04:47:00"/>
        <d v="2015-11-10T05:30:00"/>
        <d v="2017-06-22T04:58:00"/>
        <d v="2019-06-25T23:00:00"/>
        <d v="2018-06-06T16:54:00"/>
        <d v="2018-08-07T09:03:00"/>
        <d v="2021-03-06T01:01:00"/>
        <d v="2014-05-18T05:36:00"/>
        <d v="2015-07-21T12:36:00"/>
        <d v="2014-06-23T13:06:00"/>
        <d v="2020-05-21T23:03:00"/>
        <d v="2017-09-01T18:59:00"/>
        <d v="2017-06-09T06:26:00"/>
        <d v="2012-04-02T04:10:00"/>
        <d v="2018-09-11T17:03:00"/>
        <d v="2017-08-24T09:34:00"/>
        <d v="2013-10-06T17:59:00"/>
        <d v="2017-10-13T03:13:00"/>
        <d v="2015-05-27T14:05:00"/>
        <d v="2019-04-04T02:47:00"/>
        <d v="2013-10-19T11:52:00"/>
        <d v="2013-03-27T04:17:00"/>
        <d v="2013-10-19T05:08:00"/>
        <d v="2019-06-18T19:57:00"/>
        <d v="2020-05-21T19:03:00"/>
        <d v="2019-04-15T09:00:00"/>
        <d v="2016-10-17T02:45:00"/>
        <d v="2017-02-04T07:44:00"/>
        <d v="2021-04-26T11:56:00"/>
        <d v="2019-09-28T18:40:00"/>
        <d v="2017-03-26T10:08:00"/>
        <d v="2014-05-26T07:17:00"/>
        <d v="2013-09-09T13:55:00"/>
        <d v="2017-02-08T18:34:00"/>
        <d v="2016-08-01T12:37:00"/>
        <d v="2019-06-14T04:30:00"/>
        <d v="2018-08-26T11:05:00"/>
        <d v="2018-04-13T04:01:00"/>
        <d v="2019-09-19T11:21:00"/>
        <d v="2020-04-03T08:42:00"/>
        <d v="2018-10-22T07:01:00"/>
        <d v="2021-02-19T22:00:00"/>
        <d v="2013-01-03T19:13:00"/>
        <d v="2013-07-31T22:20:00"/>
        <d v="2012-07-09T17:56:00"/>
        <d v="2017-05-26T02:14:00"/>
        <d v="2020-05-29T21:03:00"/>
        <d v="2019-07-28T18:58:00"/>
        <d v="2015-10-20T08:40:00"/>
        <d v="2014-08-24T23:02:00"/>
        <d v="2020-09-24T02:23:00"/>
        <d v="2015-06-30T05:40:00"/>
        <d v="2018-06-26T05:04:00"/>
        <d v="2017-10-29T05:27:00"/>
        <d v="2021-05-06T23:11:00"/>
        <d v="2020-06-30T08:47:00"/>
        <d v="2016-07-01T17:51:00"/>
        <d v="2012-06-21T14:22:00"/>
        <d v="2017-06-19T11:37:00"/>
        <d v="2020-04-12T04:03:00"/>
        <d v="2020-03-31T04:03:00"/>
        <d v="2012-06-06T11:07:00"/>
        <d v="2012-10-27T00:54:00"/>
        <d v="2020-10-02T21:50:00"/>
        <d v="2014-06-28T23:06:00"/>
        <d v="2021-01-06T09:40:00"/>
        <d v="2018-01-13T09:25:00"/>
        <d v="2017-10-07T21:02:00"/>
        <d v="2019-09-20T09:59:00"/>
        <d v="2012-11-17T23:20:00"/>
        <d v="2020-12-08T06:56:00"/>
        <d v="2016-08-29T04:52:00"/>
        <d v="2014-06-10T07:34:00"/>
        <d v="2020-07-31T13:10:00"/>
        <d v="2017-05-06T16:56:00"/>
        <d v="2014-01-08T10:59:00"/>
        <d v="2017-01-17T00:20:00"/>
        <d v="2020-10-20T14:01:00"/>
        <d v="2016-07-15T22:48:00"/>
        <d v="2019-12-07T01:01:00"/>
        <d v="2017-06-15T18:06:00"/>
        <d v="2015-08-06T02:44:00"/>
        <d v="2012-09-22T00:02:00"/>
        <d v="2017-11-20T23:21:00"/>
        <d v="2012-03-18T06:23:00"/>
        <d v="2017-12-17T06:07:00"/>
        <d v="2016-09-17T11:28:00"/>
        <d v="2017-09-10T09:13:00"/>
        <d v="2015-04-20T07:38:00"/>
        <d v="2014-10-20T06:28:00"/>
        <d v="2017-11-23T09:18:00"/>
        <d v="2017-12-05T12:02:00"/>
        <d v="2019-04-14T04:44:00"/>
        <d v="2020-06-30T08:59:00"/>
        <d v="2013-12-25T04:13:00"/>
        <d v="2013-03-17T02:06:00"/>
        <d v="2017-09-26T04:56:00"/>
        <d v="2012-12-31T17:53:00"/>
        <d v="2018-12-18T17:54:00"/>
        <d v="2012-07-23T04:26:00"/>
        <d v="2017-07-24T19:24:00"/>
        <d v="2014-11-26T07:00:00"/>
        <d v="2015-09-05T04:54:00"/>
        <d v="2021-04-02T16:27:00"/>
        <d v="2016-07-08T08:29:00"/>
        <d v="2019-06-11T18:30:00"/>
        <d v="2020-10-23T20:28:00"/>
        <d v="2014-05-10T05:20:00"/>
        <d v="2018-10-16T14:59:00"/>
        <d v="2016-10-23T22:44:00"/>
        <d v="2015-12-11T11:24:00"/>
        <d v="2015-10-31T16:29:00"/>
        <d v="2014-08-20T01:50:00"/>
        <d v="2020-09-15T11:59:00"/>
        <d v="2019-06-27T15:44:00"/>
        <d v="2014-06-01T08:26:00"/>
        <d v="2013-04-19T12:22:00"/>
        <d v="2018-04-16T09:19:00"/>
        <d v="2013-09-08T20:36:00"/>
        <d v="2019-04-14T23:02:00"/>
        <d v="2014-12-23T11:41:00"/>
        <d v="2015-05-13T17:56:00"/>
        <d v="2016-04-01T02:55:00"/>
        <d v="2017-01-20T05:38:00"/>
        <d v="2015-12-20T18:38:00"/>
        <d v="2020-05-25T02:54:00"/>
        <d v="2018-07-28T17:02:00"/>
        <d v="2019-07-26T18:44:00"/>
        <d v="2016-04-24T21:42:00"/>
        <d v="2016-02-07T10:39:00"/>
        <d v="2017-06-28T17:36:00"/>
        <d v="2015-01-06T09:38:00"/>
        <d v="2014-01-30T02:14:00"/>
        <d v="2018-01-04T03:23:00"/>
        <d v="2012-12-10T04:42:00"/>
        <d v="2018-07-16T10:32:00"/>
        <d v="2014-05-23T15:00:00"/>
        <d v="2017-07-29T07:51:00"/>
        <d v="2021-04-29T03:56:00"/>
        <d v="2021-04-21T17:53:00"/>
        <d v="2015-06-17T23:48:00"/>
        <d v="2018-07-09T13:21:00"/>
        <d v="2019-05-23T15:12:00"/>
        <d v="2017-11-18T05:44:00"/>
        <d v="2019-11-23T02:27:00"/>
        <d v="2016-10-06T11:50:00"/>
        <d v="2018-10-03T03:20:00"/>
        <d v="2014-11-21T14:46:00"/>
        <d v="2012-09-17T07:24:00"/>
        <d v="2017-07-27T16:23:00"/>
        <d v="2014-09-03T03:19:00"/>
        <d v="2013-04-28T04:10:00"/>
        <d v="2016-01-30T05:41:00"/>
        <d v="2014-05-22T17:19:00"/>
        <d v="2017-09-22T01:14:00"/>
        <d v="2016-09-11T09:53:00"/>
        <d v="2018-03-06T05:28:00"/>
        <d v="2013-02-03T22:17:00"/>
        <d v="2014-03-29T01:16:00"/>
        <d v="2012-10-07T02:06:00"/>
        <d v="2014-03-06T01:48:00"/>
        <d v="2014-07-25T07:19:00"/>
        <d v="2016-04-14T09:03:00"/>
        <d v="2014-02-21T16:21:00"/>
        <d v="2014-04-13T03:22:00"/>
        <d v="2013-01-14T10:40:00"/>
        <d v="2018-10-30T21:47:00"/>
        <d v="2016-05-08T22:49:00"/>
        <d v="2018-08-17T20:59:00"/>
        <d v="2020-03-21T15:52:00"/>
        <d v="2019-03-12T01:57:00"/>
        <d v="2013-10-30T02:27:00"/>
        <d v="2016-04-14T19:52:00"/>
        <d v="2016-07-10T11:22:00"/>
        <d v="2015-03-27T04:41:00"/>
        <d v="2017-02-18T06:26:00"/>
        <d v="2015-12-28T20:29:00"/>
        <d v="2020-05-13T19:59:00"/>
        <d v="2017-08-16T03:31:00"/>
        <d v="2012-01-09T03:52:00"/>
        <d v="2018-11-15T16:05:00"/>
        <d v="2015-05-21T16:01:00"/>
        <d v="2015-06-26T05:44:00"/>
        <d v="2013-12-30T15:34:00"/>
        <d v="2012-01-01T00:16:00"/>
        <d v="2020-09-07T03:30:00"/>
        <d v="2017-05-25T00:25:00"/>
        <d v="2017-12-01T05:53:00"/>
        <d v="2012-01-19T02:17:00"/>
        <d v="2017-01-26T03:48:00"/>
        <d v="2017-10-17T04:49:00"/>
        <d v="2019-02-06T22:31:00"/>
        <d v="2020-06-19T13:28:00"/>
        <d v="2019-06-25T15:55:00"/>
        <d v="2020-01-05T22:51:00"/>
        <d v="2013-07-18T14:41:00"/>
        <d v="2017-02-05T00:51:00"/>
        <d v="2013-07-10T22:24:00"/>
        <d v="2016-07-28T11:43:00"/>
        <d v="2020-03-12T12:06:00"/>
        <d v="2020-06-14T07:16:00"/>
        <d v="2018-10-12T10:43:00"/>
        <d v="2016-12-31T23:14:00"/>
        <d v="2012-01-01T03:56:00"/>
        <d v="2013-03-04T09:30:00"/>
        <d v="2015-04-27T04:01:00"/>
        <d v="2018-11-07T08:03:00"/>
        <d v="2015-03-14T23:23:00"/>
        <d v="2017-04-06T04:50:00"/>
        <d v="2018-10-31T10:29:00"/>
        <d v="2018-03-10T22:23:00"/>
        <d v="2014-07-11T11:45:00"/>
        <d v="2015-03-14T03:50:00"/>
        <d v="2017-09-18T21:42:00"/>
        <d v="2017-07-07T08:31:00"/>
        <d v="2017-03-03T00:05:00"/>
        <d v="2018-11-07T04:34:00"/>
        <d v="2021-01-10T03:36:00"/>
        <d v="2019-10-05T09:45:00"/>
        <d v="2020-12-03T21:55:00"/>
        <d v="2015-03-14T06:28:00"/>
        <d v="2018-08-24T05:51:00"/>
        <d v="2021-05-02T23:57:00"/>
        <d v="2015-07-07T00:56:00"/>
        <d v="2017-08-27T06:55:00"/>
        <d v="2013-07-02T07:03:00"/>
        <d v="2019-06-04T23:50:00"/>
        <d v="2019-07-09T20:47:00"/>
        <d v="2016-07-20T14:28:00"/>
        <d v="2018-11-16T07:51:00"/>
        <d v="2017-09-13T02:13:00"/>
        <d v="2014-01-17T13:14:00"/>
        <d v="2020-05-12T17:55:00"/>
        <d v="2012-04-24T11:52:00"/>
        <d v="2012-10-22T08:49:00"/>
        <d v="2012-04-10T04:22:00"/>
        <d v="2020-10-07T23:44:00"/>
        <d v="2012-06-12T10:04:00"/>
        <d v="2015-03-12T01:58:00"/>
        <d v="2018-03-01T13:49:00"/>
        <d v="2017-07-02T16:01:00"/>
        <d v="2019-05-18T15:14:00"/>
        <d v="2015-11-20T06:34:00"/>
        <d v="2016-03-07T09:05:00"/>
        <d v="2017-02-15T16:52:00"/>
        <d v="2019-12-19T21:45:00"/>
        <d v="2016-10-06T22:46:00"/>
        <d v="2019-02-27T08:00:00"/>
        <d v="2012-11-19T02:41:00"/>
        <d v="2020-03-27T21:45:00"/>
        <d v="2020-01-09T18:37:00"/>
        <d v="2021-04-28T18:04:00"/>
        <d v="2018-05-06T09:43:00"/>
        <d v="2017-06-23T04:38:00"/>
        <d v="2013-10-09T21:51:00"/>
        <d v="2014-08-11T23:45:00"/>
        <d v="2014-06-27T15:32:00"/>
        <d v="2021-05-03T22:01:00"/>
        <d v="2014-09-23T13:47:00"/>
        <d v="2020-01-05T17:05:00"/>
        <d v="2013-11-27T00:04:00"/>
        <d v="2017-10-19T05:00:00"/>
        <d v="2020-06-20T04:41:00"/>
        <d v="2012-03-21T14:07:00"/>
        <d v="2012-05-07T12:59:00"/>
        <d v="2012-12-24T13:29:00"/>
        <d v="2018-04-08T21:39:00"/>
        <d v="2016-12-12T22:21:00"/>
        <d v="2020-02-05T17:49:00"/>
        <d v="2013-06-22T10:56:00"/>
        <d v="2016-08-19T17:52:00"/>
        <d v="2020-12-25T20:46:00"/>
        <d v="2019-10-20T07:13:00"/>
        <d v="2020-02-10T06:55:00"/>
        <d v="2021-04-12T08:32:00"/>
        <d v="2020-07-19T19:59:00"/>
        <d v="2019-12-01T18:54:00"/>
        <d v="2017-10-25T10:21:00"/>
        <d v="2017-03-31T16:15:00"/>
        <d v="2017-11-14T20:28:00"/>
        <d v="2012-09-30T17:13:00"/>
        <d v="2018-04-17T22:55:00"/>
        <d v="2020-06-09T20:55:00"/>
        <d v="2020-04-29T17:04:00"/>
        <d v="2018-04-23T10:42:00"/>
        <d v="2014-08-06T19:55:00"/>
        <d v="2017-07-07T16:31:00"/>
        <d v="2013-11-06T21:09:00"/>
        <d v="2014-02-05T22:16:00"/>
        <d v="2019-01-25T17:51:00"/>
        <d v="2017-02-21T15:09:00"/>
        <d v="2018-01-03T16:57:00"/>
        <d v="2013-12-31T23:34:00"/>
        <d v="2015-01-18T12:23:00"/>
        <d v="2020-06-19T14:44:00"/>
        <d v="2015-07-15T09:55:00"/>
        <d v="2014-02-13T11:47:00"/>
        <d v="2014-05-01T09:14:00"/>
        <d v="2012-04-29T22:09:00"/>
        <d v="2020-09-12T15:46:00"/>
        <d v="2012-05-24T03:55:00"/>
        <d v="2020-09-14T05:27:00"/>
        <d v="2018-12-01T04:56:00"/>
        <d v="2016-08-19T03:14:00"/>
        <d v="2013-07-26T04:46:00"/>
        <d v="2013-12-27T02:10:00"/>
        <d v="2012-04-14T08:40:00"/>
        <d v="2012-05-19T06:32:00"/>
        <d v="2017-07-24T13:47:00"/>
        <d v="2018-03-14T12:52:00"/>
        <d v="2014-10-01T10:34:00"/>
        <d v="2015-05-31T11:06:00"/>
        <d v="2019-01-19T17:47:00"/>
        <d v="2020-10-21T21:00:00"/>
        <d v="2018-08-05T09:57:00"/>
        <d v="2016-06-29T09:15:00"/>
        <d v="2019-11-17T02:05:00"/>
        <d v="2019-06-19T08:35:00"/>
        <d v="2016-06-15T23:13:00"/>
        <d v="2020-05-20T02:51:00"/>
        <d v="2020-10-20T11:35:00"/>
        <d v="2020-04-17T12:57:00"/>
        <d v="2013-12-30T09:00:00"/>
        <d v="2012-06-24T02:58:00"/>
        <d v="2015-08-08T21:06:00"/>
        <d v="2014-01-24T09:37:00"/>
        <d v="2021-01-08T11:20:00"/>
        <d v="2016-01-06T08:53:00"/>
        <d v="2019-11-25T08:17:00"/>
        <d v="2019-10-31T09:59:00"/>
        <d v="2020-01-10T13:20:00"/>
        <d v="2015-10-24T17:50:00"/>
        <d v="2018-12-01T20:59:00"/>
        <d v="2015-10-27T00:32:00"/>
        <d v="2019-11-07T22:15:00"/>
        <d v="2020-03-31T22:03:00"/>
        <d v="2013-09-16T09:25:00"/>
        <d v="2013-05-28T06:37:00"/>
        <d v="2019-05-29T15:49:00"/>
        <d v="2019-04-17T10:00:00"/>
        <d v="2014-08-21T17:26:00"/>
        <d v="2017-03-08T08:24:00"/>
        <d v="2020-05-22T02:34:00"/>
        <d v="2019-10-16T21:15:00"/>
        <d v="2020-09-16T04:57:00"/>
        <d v="2020-09-28T13:10:00"/>
        <d v="2020-08-24T08:22:00"/>
        <d v="2020-09-15T20:40:00"/>
        <d v="2013-09-16T17:06:00"/>
        <d v="2020-09-24T11:59:00"/>
        <d v="2020-07-01T03:01:00"/>
        <d v="2015-04-16T17:32:00"/>
        <d v="2014-07-09T03:40:00"/>
        <d v="2019-02-02T01:56:00"/>
        <d v="2019-10-14T07:00:00"/>
        <d v="2020-05-19T23:31:00"/>
        <d v="2020-01-16T13:03:00"/>
        <d v="2020-09-25T02:28:00"/>
        <d v="2019-03-07T12:49:00"/>
        <d v="2018-10-15T21:14:00"/>
        <d v="2015-08-22T23:48:00"/>
        <d v="2018-02-25T10:54:00"/>
        <d v="2020-08-06T05:51:00"/>
        <d v="2016-01-24T05:17:00"/>
        <d v="2019-09-10T16:51:00"/>
        <d v="2018-05-21T21:05:00"/>
        <d v="2014-02-01T09:17:00"/>
        <d v="2013-03-25T00:18:00"/>
        <d v="2020-07-02T09:03:00"/>
        <d v="2012-11-12T18:41:00"/>
        <d v="2018-05-23T12:58:00"/>
        <d v="2020-10-11T20:59:00"/>
        <d v="2019-05-17T03:58:00"/>
        <d v="2021-01-02T12:53:00"/>
        <d v="2019-12-16T00:55:00"/>
        <d v="2019-08-16T14:06:00"/>
        <d v="2012-09-22T23:04:00"/>
        <d v="2020-12-12T22:52:00"/>
        <d v="2016-11-03T05:46:00"/>
        <d v="2012-03-19T13:46:00"/>
        <d v="2015-06-08T11:54:00"/>
        <d v="2019-11-04T01:37:00"/>
        <d v="2019-11-15T06:52:00"/>
        <d v="2017-03-18T01:45:00"/>
        <d v="2018-05-11T16:51:00"/>
        <d v="2017-10-27T05:59:00"/>
        <d v="2012-01-16T07:31:00"/>
        <d v="2016-05-31T17:07:00"/>
        <d v="2017-04-12T07:55:00"/>
        <d v="2016-03-15T03:08:00"/>
        <d v="2015-04-29T10:45:00"/>
        <d v="2016-05-21T08:43:00"/>
        <d v="2020-08-18T12:58:00"/>
        <d v="2020-06-09T11:50:00"/>
        <d v="2021-02-26T21:27:00"/>
        <d v="2016-04-17T03:04:00"/>
        <d v="2019-10-30T19:55:00"/>
        <d v="2017-12-08T03:36:00"/>
        <d v="2017-05-25T23:50:00"/>
        <d v="2012-12-11T15:15:00"/>
        <d v="2017-01-03T20:41:00"/>
        <d v="2014-02-22T14:06:00"/>
        <d v="2013-10-02T04:24:00"/>
        <d v="2019-04-02T07:10:00"/>
        <d v="2017-10-20T04:52:00"/>
        <d v="2018-07-29T16:43:00"/>
        <d v="2016-12-03T02:55:00"/>
        <d v="2016-12-18T05:11:00"/>
        <d v="2019-11-30T02:13:00"/>
        <d v="2019-02-08T01:49:00"/>
        <d v="2014-03-22T21:29:00"/>
        <d v="2018-08-07T02:19:00"/>
        <d v="2012-10-13T01:53:00"/>
        <d v="2017-05-20T02:15:00"/>
        <d v="2014-06-21T11:07:00"/>
        <d v="2019-04-21T12:36:00"/>
        <d v="2015-10-15T12:35:00"/>
        <d v="2018-06-23T05:28:00"/>
        <d v="2016-08-19T23:57:00"/>
        <d v="2013-03-03T22:51:00"/>
        <d v="2020-10-07T08:57:00"/>
        <d v="2021-03-19T02:16:00"/>
        <d v="2016-09-04T11:51:00"/>
        <d v="2017-06-17T01:43:00"/>
        <d v="2016-04-29T08:49:00"/>
        <d v="2016-02-16T13:10:00"/>
        <d v="2013-05-31T23:25:00"/>
        <d v="2015-08-14T22:09:00"/>
        <d v="2017-01-31T07:31:00"/>
        <d v="2017-05-22T08:33:00"/>
        <d v="2016-05-10T06:07:00"/>
        <d v="2015-07-03T11:50:00"/>
        <d v="2017-01-07T20:54:00"/>
        <d v="2019-04-26T07:56:00"/>
        <d v="2015-09-17T17:08:00"/>
        <d v="2014-06-08T02:51:00"/>
        <d v="2017-12-06T10:22:00"/>
        <d v="2017-11-04T18:29:00"/>
        <d v="2018-02-26T05:57:00"/>
        <d v="2012-12-06T06:17:00"/>
        <d v="2018-03-29T06:43:00"/>
        <d v="2018-08-18T03:54:00"/>
        <d v="2015-12-04T17:24:00"/>
        <d v="2017-07-06T10:51:00"/>
        <d v="2013-01-26T23:32:00"/>
        <d v="2019-06-17T18:49:00"/>
        <d v="2014-05-10T02:30:00"/>
        <d v="2012-08-29T16:40:00"/>
        <d v="2019-01-12T04:41:00"/>
        <d v="2020-05-08T03:19:00"/>
        <d v="2020-06-04T03:05:00"/>
        <d v="2019-02-13T21:46:00"/>
        <d v="2016-02-03T23:24:00"/>
        <d v="2019-12-13T13:03:00"/>
        <d v="2013-07-24T01:17:00"/>
        <d v="2013-06-27T13:08:00"/>
        <d v="2015-11-08T05:17:00"/>
        <d v="2019-12-15T01:02:00"/>
        <d v="2012-07-16T10:20:00"/>
        <d v="2019-11-21T06:52:00"/>
        <d v="2019-12-16T14:25:00"/>
        <d v="2021-04-19T20:51:00"/>
        <d v="2016-08-29T01:03:00"/>
        <d v="2019-07-30T18:41:00"/>
        <d v="2014-03-18T05:37:00"/>
        <d v="2016-08-03T09:30:00"/>
        <d v="2020-09-19T03:50:00"/>
        <d v="2015-11-10T16:57:00"/>
        <d v="2019-11-04T07:43:00"/>
        <d v="2016-07-24T19:20:00"/>
        <d v="2013-04-29T01:45:00"/>
        <d v="2021-02-14T07:52:00"/>
        <d v="2015-08-20T22:33:00"/>
        <d v="2017-08-28T15:16:00"/>
        <d v="2012-05-12T17:58:00"/>
        <d v="2017-05-24T04:46:00"/>
        <d v="2015-06-09T17:56:00"/>
        <d v="2018-07-16T13:45:00"/>
        <d v="2018-08-08T10:52:00"/>
        <d v="2019-07-24T04:01:00"/>
        <d v="2015-01-23T02:19:00"/>
        <d v="2021-05-03T09:03:00"/>
        <d v="2013-06-19T01:27:00"/>
        <d v="2016-11-25T16:13:00"/>
        <d v="2017-10-10T23:54:00"/>
        <d v="2016-08-09T20:40:00"/>
        <d v="2018-09-08T19:22:00"/>
        <d v="2021-04-26T08:15:00"/>
        <d v="2018-01-30T11:47:00"/>
        <d v="2014-06-18T18:20:00"/>
        <d v="2018-07-26T00:22:00"/>
        <d v="2021-05-07T11:53:00"/>
        <d v="2021-05-05T01:45:00"/>
        <d v="2020-11-27T14:45:00"/>
        <d v="2015-08-26T03:01:00"/>
        <d v="2017-12-15T03:34:00"/>
        <d v="2019-07-02T08:04:00"/>
        <d v="2021-04-17T11:40:00"/>
        <d v="2020-01-03T01:00:00"/>
        <d v="2012-08-03T03:11:00"/>
        <d v="2017-07-08T07:10:00"/>
        <d v="2015-07-12T20:15:00"/>
        <d v="2012-11-21T13:42:00"/>
        <d v="2014-05-24T03:42:00"/>
        <d v="2017-11-13T10:08:00"/>
        <d v="2014-08-21T14:11:00"/>
        <d v="2020-12-13T18:20:00"/>
        <d v="2017-10-20T06:54:00"/>
        <d v="2016-06-30T13:56:00"/>
        <d v="2014-02-12T07:15:00"/>
        <d v="2015-08-29T11:44:00"/>
        <d v="2013-11-25T17:16:00"/>
        <d v="2020-08-16T05:34:00"/>
        <d v="2017-06-29T10:51:00"/>
        <d v="2012-12-06T23:11:00"/>
        <d v="2016-05-04T09:36:00"/>
        <d v="2012-02-15T09:39:00"/>
        <d v="2017-12-13T05:49:00"/>
        <d v="2019-01-10T01:18:00"/>
        <d v="2016-07-21T20:39:00"/>
        <d v="2020-04-29T16:48:00"/>
        <d v="2020-06-03T19:40:00"/>
        <d v="2017-09-20T10:52:00"/>
        <d v="2020-09-19T09:47:00"/>
        <d v="2020-10-19T09:43:00"/>
        <d v="2015-10-13T22:48:00"/>
        <d v="2018-08-30T18:53:00"/>
        <d v="2020-07-18T05:51:00"/>
        <d v="2019-07-15T13:00:00"/>
        <d v="2016-09-20T09:36:00"/>
        <d v="2014-06-27T22:55:00"/>
        <d v="2012-10-20T04:19:00"/>
        <d v="2018-08-15T05:01:00"/>
        <d v="2019-02-17T08:44:00"/>
        <d v="2015-02-24T18:41:00"/>
        <d v="2019-07-15T17:57:00"/>
        <d v="2020-02-22T09:20:00"/>
        <d v="2014-12-23T12:56:00"/>
        <d v="2019-11-22T20:52:00"/>
        <d v="2012-12-11T15:39:00"/>
        <d v="2012-09-14T00:12:00"/>
        <d v="2015-01-11T06:40:00"/>
        <d v="2017-04-17T23:41:00"/>
        <d v="2012-01-11T00:14:00"/>
        <d v="2013-11-06T20:47:00"/>
        <d v="2016-08-23T17:46:00"/>
        <d v="2014-08-28T09:56:00"/>
        <d v="2016-11-28T08:56:00"/>
        <d v="2014-12-17T23:13:00"/>
        <d v="2014-08-13T11:36:00"/>
        <d v="2012-01-04T14:35:00"/>
        <d v="2018-06-27T19:06:00"/>
        <d v="2015-05-20T16:35:00"/>
        <d v="2018-09-13T23:05:00"/>
        <d v="2018-03-30T21:55:00"/>
        <d v="2012-12-15T13:06:00"/>
        <d v="2013-06-17T22:55:00"/>
        <d v="2021-02-24T00:43:00"/>
        <d v="2016-07-12T17:40:00"/>
        <d v="2017-11-08T11:30:00"/>
        <d v="2014-08-13T03:15:00"/>
        <d v="2013-08-12T02:22:00"/>
        <d v="2013-11-24T06:46:00"/>
        <d v="2016-04-13T15:33:00"/>
        <d v="2019-11-22T03:37:00"/>
        <d v="2019-08-02T04:50:00"/>
        <d v="2014-06-26T17:45:00"/>
        <d v="2020-11-22T03:57:00"/>
        <d v="2015-01-16T13:34:00"/>
        <d v="2015-10-04T10:48:00"/>
        <d v="2020-12-28T06:47:00"/>
        <d v="2017-08-08T06:26:00"/>
        <d v="2018-07-09T22:03:00"/>
        <d v="2020-08-24T21:54:00"/>
        <d v="2018-06-04T18:44:00"/>
        <d v="2018-05-17T19:59:00"/>
        <d v="2019-04-15T15:53:00"/>
        <d v="2019-11-15T23:06:00"/>
        <d v="2017-03-15T06:05:00"/>
        <d v="2020-06-29T15:05:00"/>
        <d v="2020-03-22T16:09:00"/>
        <d v="2017-12-21T11:56:00"/>
        <d v="2021-01-27T06:55:00"/>
        <d v="2020-11-13T15:34:00"/>
        <d v="2018-04-25T14:56:00"/>
        <d v="2018-11-16T03:26:00"/>
        <d v="2021-04-02T17:17:00"/>
        <d v="2020-02-01T16:51:00"/>
        <d v="2016-07-08T03:59:00"/>
        <d v="2020-10-19T23:58:00"/>
        <d v="2018-04-28T18:51:00"/>
        <d v="2019-03-17T16:54:00"/>
        <d v="2017-10-17T05:04:00"/>
        <d v="2016-06-08T23:43:00"/>
        <d v="2012-12-04T23:41:00"/>
        <d v="2018-08-08T00:54:00"/>
        <d v="2020-12-05T10:55:00"/>
        <d v="2016-01-30T11:06:00"/>
        <d v="2014-12-24T09:28:00"/>
        <d v="2018-09-23T06:55:00"/>
        <d v="2019-11-10T15:46:00"/>
        <d v="2020-08-16T04:23:00"/>
        <d v="2017-01-25T22:29:00"/>
        <d v="2019-05-02T12:46:00"/>
        <d v="2012-01-01T21:04:00"/>
        <d v="2020-07-19T00:47:00"/>
        <d v="2017-12-03T04:53:00"/>
        <d v="2019-03-14T17:54:00"/>
        <d v="2017-01-27T13:30:00"/>
        <d v="2017-04-29T09:29:00"/>
        <d v="2021-05-04T02:56:00"/>
        <d v="2014-11-29T13:00:00"/>
        <d v="2017-01-03T12:35:00"/>
        <d v="2013-11-07T05:21:00"/>
        <d v="2020-01-15T06:53:00"/>
        <d v="2017-11-23T07:26:00"/>
        <d v="2019-08-16T08:51:00"/>
        <d v="2021-01-19T12:07:00"/>
        <d v="2020-10-08T12:02:00"/>
        <d v="2012-12-26T00:19:00"/>
        <d v="2019-05-16T02:19:00"/>
        <d v="2018-01-14T02:45:00"/>
        <d v="2017-03-06T07:43:00"/>
        <d v="2013-01-30T09:23:00"/>
        <d v="2013-04-10T16:44:00"/>
        <d v="2013-05-24T03:05:00"/>
        <d v="2012-06-05T19:05:00"/>
        <d v="2013-12-08T05:03:00"/>
        <d v="2012-03-19T07:57:00"/>
        <d v="2014-09-15T02:00:00"/>
        <d v="2014-06-27T04:57:00"/>
        <d v="2012-10-09T17:38:00"/>
        <d v="2013-01-31T06:09:00"/>
        <d v="2014-11-14T15:20:00"/>
        <d v="2015-06-18T05:53:00"/>
        <d v="2019-09-19T06:59:00"/>
        <d v="2012-06-22T02:08:00"/>
        <d v="2020-09-30T11:26:00"/>
        <d v="2016-09-13T02:51:00"/>
        <d v="2020-07-14T08:57:00"/>
        <d v="2017-09-21T09:12:00"/>
        <d v="2021-04-24T14:49:00"/>
        <d v="2012-07-16T05:30:00"/>
        <d v="2012-07-14T09:25:00"/>
        <d v="2016-09-26T11:39:00"/>
        <d v="2012-10-21T23:26:00"/>
        <d v="2017-06-21T03:15:00"/>
        <d v="2013-10-18T13:04:00"/>
        <d v="2018-11-18T23:56:00"/>
        <d v="2014-04-10T07:29:00"/>
        <d v="2017-09-19T04:26:00"/>
        <d v="2016-02-21T00:51:00"/>
        <d v="2018-06-12T21:48:00"/>
        <d v="2015-05-29T09:05:00"/>
        <d v="2016-07-13T04:54:00"/>
        <d v="2012-09-16T11:23:00"/>
        <d v="2013-03-16T01:39:00"/>
        <d v="2018-08-28T03:53:00"/>
        <d v="2016-05-23T04:38:00"/>
        <d v="2012-01-27T15:24:00"/>
        <d v="2014-02-27T23:34:00"/>
        <d v="2016-07-18T00:19:00"/>
        <d v="2018-08-14T09:59:00"/>
        <d v="2015-10-31T12:59:00"/>
        <d v="2014-01-05T08:02:00"/>
        <d v="2016-01-17T11:18:00"/>
        <d v="2013-11-29T16:12:00"/>
        <d v="2013-10-19T11:11:00"/>
        <d v="2012-10-16T00:26:00"/>
        <d v="2015-11-22T18:27:00"/>
        <d v="2015-06-10T03:27:00"/>
        <d v="2012-12-22T17:13:00"/>
        <d v="2014-06-08T02:54:00"/>
        <d v="2018-07-11T00:58:00"/>
        <d v="2014-12-04T05:37:00"/>
        <d v="2013-07-02T23:34:00"/>
        <d v="2013-12-10T07:54:00"/>
        <d v="2015-12-01T10:55:00"/>
        <d v="2014-12-02T15:44:00"/>
        <d v="2016-08-26T11:40:00"/>
        <d v="2012-01-31T01:17:00"/>
        <d v="2014-12-17T08:16:00"/>
        <d v="2018-04-05T08:29:00"/>
        <d v="2013-08-15T07:00:00"/>
        <d v="2016-07-16T16:48:00"/>
        <d v="2014-10-10T03:54:00"/>
        <d v="2016-12-10T05:58:00"/>
        <d v="2017-12-03T01:54:00"/>
        <d v="2018-10-23T14:57:00"/>
        <d v="2015-06-06T00:40:00"/>
        <d v="2015-11-18T10:13:00"/>
        <d v="2012-01-09T12:43:00"/>
        <d v="2013-02-03T06:02:00"/>
        <d v="2016-04-22T13:08:00"/>
        <d v="2014-01-26T18:30:00"/>
        <d v="2015-11-12T10:52:00"/>
        <d v="2020-03-10T03:31:00"/>
        <d v="2017-09-18T00:12:00"/>
        <d v="2017-03-22T03:36:00"/>
        <d v="2016-04-06T01:44:00"/>
        <d v="2016-02-02T08:55:00"/>
        <d v="2015-02-25T04:50:00"/>
        <d v="2015-09-07T03:59:00"/>
        <d v="2020-03-28T05:02:00"/>
        <d v="2016-07-02T05:25:00"/>
        <d v="2019-06-17T16:34:00"/>
        <d v="2014-08-02T22:14:00"/>
        <d v="2016-05-21T03:40:00"/>
        <d v="2016-11-29T04:49:00"/>
        <d v="2012-11-27T02:45:00"/>
        <d v="2012-12-04T15:25:00"/>
        <d v="2016-11-03T04:39:00"/>
        <d v="2018-04-18T21:57:00"/>
        <d v="2018-08-07T09:41:00"/>
        <d v="2014-01-06T06:20:00"/>
        <d v="2020-06-25T11:12:00"/>
        <d v="2015-08-30T23:47:00"/>
        <d v="2013-10-29T05:16:00"/>
        <d v="2015-07-11T02:58:00"/>
        <d v="2018-03-22T04:02:00"/>
        <d v="2013-07-31T00:54:00"/>
        <d v="2017-06-15T22:41:00"/>
        <d v="2015-03-22T12:14:00"/>
        <d v="2018-09-01T03:52:00"/>
        <d v="2016-10-01T08:23:00"/>
        <d v="2019-08-13T18:49:00"/>
        <d v="2015-10-17T19:44:00"/>
        <d v="2014-05-09T15:11:00"/>
        <d v="2012-04-27T23:37:00"/>
        <d v="2016-12-26T12:42:00"/>
        <d v="2019-12-07T12:57:00"/>
        <d v="2012-12-12T02:24:00"/>
        <d v="2017-08-11T04:35:00"/>
        <d v="2015-09-29T23:20:00"/>
        <d v="2014-08-21T17:19:00"/>
        <d v="2018-04-24T22:51:00"/>
        <d v="2018-01-07T17:45:00"/>
        <d v="2018-06-15T07:36:00"/>
        <d v="2014-10-03T16:21:00"/>
        <d v="2018-05-17T09:08:00"/>
        <d v="2015-07-08T00:41:00"/>
        <d v="2020-01-14T09:47:00"/>
        <d v="2012-10-10T16:19:00"/>
        <d v="2020-08-21T23:36:00"/>
        <d v="2020-05-03T20:42:00"/>
        <d v="2017-11-18T15:56:00"/>
        <d v="2020-10-12T11:50:00"/>
        <d v="2021-03-09T13:04:00"/>
        <d v="2016-04-24T04:50:00"/>
        <d v="2018-01-14T09:08:00"/>
        <d v="2012-04-20T21:42:00"/>
        <d v="2017-01-17T00:48:00"/>
        <d v="2014-03-06T01:56:00"/>
        <d v="2018-07-24T13:03:00"/>
        <d v="2018-08-01T10:17:00"/>
        <d v="2019-05-19T09:43:00"/>
        <d v="2020-04-03T11:01:00"/>
        <d v="2018-09-16T08:29:00"/>
        <d v="2014-05-31T08:17:00"/>
        <d v="2014-09-23T05:41:00"/>
        <d v="2013-05-12T16:22:00"/>
        <d v="2012-11-23T00:47:00"/>
        <d v="2017-01-19T16:23:00"/>
        <d v="2018-11-17T19:09:00"/>
        <d v="2015-07-24T07:32:00"/>
        <d v="2018-08-07T09:51:00"/>
        <d v="2017-09-18T10:12:00"/>
        <d v="2015-08-30T20:09:00"/>
        <d v="2016-06-02T03:43:00"/>
        <d v="2018-11-10T13:57:00"/>
        <d v="2018-04-18T06:33:00"/>
        <d v="2020-05-10T03:05:00"/>
        <d v="2018-01-10T13:30:00"/>
        <d v="2015-01-31T03:23:00"/>
        <d v="2017-12-26T23:36:00"/>
        <d v="2013-10-19T06:59:00"/>
        <d v="2012-03-25T03:00:00"/>
        <d v="2012-11-10T07:22:00"/>
        <d v="2013-04-05T09:02:00"/>
        <d v="2013-12-01T22:36:00"/>
        <d v="2013-04-19T14:41:00"/>
        <d v="2018-10-08T09:55:00"/>
        <d v="2012-07-25T23:30:00"/>
        <d v="2012-11-15T10:56:00"/>
        <d v="2018-03-29T04:01:00"/>
        <d v="2013-03-15T00:32:00"/>
        <d v="2015-11-22T06:07:00"/>
        <d v="2012-02-23T14:36:00"/>
        <d v="2017-02-09T05:17:00"/>
        <d v="2014-11-07T07:21:00"/>
        <d v="2014-02-15T13:13:00"/>
        <d v="2015-09-13T06:05:00"/>
        <d v="2016-09-13T23:44:00"/>
        <d v="2016-12-03T20:26:00"/>
        <d v="2017-04-24T05:43:00"/>
        <d v="2016-11-07T02:03:00"/>
        <d v="2014-10-29T22:30:00"/>
        <d v="2014-03-31T11:02:00"/>
        <d v="2013-07-20T13:47:00"/>
        <d v="2015-03-05T12:24:00"/>
        <d v="2013-11-21T22:29:00"/>
        <d v="2016-08-03T18:53:00"/>
        <d v="2014-08-26T09:30:00"/>
        <d v="2013-06-25T05:06:00"/>
        <d v="2016-08-22T22:58:00"/>
        <d v="2013-11-23T09:39:00"/>
        <d v="2019-12-25T06:53:00"/>
        <d v="2017-11-17T05:58:00"/>
        <d v="2020-06-24T08:13:00"/>
        <d v="2019-02-11T10:43:00"/>
        <d v="2013-10-12T23:43:00"/>
        <d v="2017-12-15T03:21:00"/>
        <d v="2021-03-26T11:05:00"/>
        <d v="2016-11-22T18:54:00"/>
        <d v="2018-11-30T22:52:00"/>
        <d v="2013-03-01T11:20:00"/>
        <d v="2019-04-21T06:07:00"/>
        <d v="2018-08-21T01:01:00"/>
        <d v="2012-08-14T08:06:00"/>
        <d v="2012-08-23T14:18:00"/>
        <d v="2017-01-11T14:44:00"/>
        <d v="2016-10-31T10:32:00"/>
        <d v="2013-08-16T00:02:00"/>
        <d v="2016-10-30T02:19:00"/>
        <d v="2021-02-11T04:52:00"/>
        <d v="2019-09-03T00:04:00"/>
        <d v="2012-09-08T14:44:00"/>
        <d v="2020-11-25T21:58:00"/>
        <d v="2020-02-28T08:12:00"/>
        <d v="2020-10-27T21:50:00"/>
        <d v="2014-05-11T17:20:00"/>
        <d v="2013-08-23T14:29:00"/>
        <d v="2012-02-18T06:13:00"/>
        <d v="2016-02-16T17:12:00"/>
        <d v="2015-02-21T15:14:00"/>
        <d v="2014-08-12T21:27:00"/>
        <d v="2016-01-21T00:50:00"/>
        <d v="2015-02-11T22:09:00"/>
        <d v="2014-10-26T06:43:00"/>
        <d v="2015-03-24T00:57:00"/>
        <d v="2013-01-05T03:34:00"/>
        <d v="2013-12-27T03:19:00"/>
        <d v="2014-11-12T09:19:00"/>
        <d v="2016-07-14T10:48:00"/>
        <d v="2014-12-20T20:24:00"/>
        <d v="2017-04-23T00:18:00"/>
        <d v="2015-04-24T03:02:00"/>
        <d v="2014-10-06T15:44:00"/>
        <d v="2018-08-09T23:56:00"/>
        <d v="2016-05-26T23:43:00"/>
        <d v="2020-10-22T13:24:00"/>
        <d v="2016-02-28T12:47:00"/>
        <d v="2020-10-14T19:17:00"/>
        <d v="2014-11-23T09:25:00"/>
        <d v="2020-01-16T06:53:00"/>
        <d v="2014-12-08T00:04:00"/>
        <d v="2018-08-10T03:59:00"/>
        <d v="2013-09-30T04:33:00"/>
        <d v="2013-01-11T06:53:00"/>
        <d v="2016-04-05T17:39:00"/>
        <d v="2014-12-23T09:43:00"/>
        <d v="2018-01-08T13:47:00"/>
        <d v="2015-04-11T05:20:00"/>
        <d v="2012-12-30T17:06:00"/>
        <d v="2014-02-24T13:58:00"/>
        <d v="2020-08-16T06:56:00"/>
        <d v="2020-06-15T15:48:00"/>
        <d v="2015-09-15T08:32:00"/>
        <d v="2016-10-05T00:50:00"/>
        <d v="2018-02-04T06:04:00"/>
        <d v="2015-06-29T14:42:00"/>
        <d v="2016-02-01T05:15:00"/>
        <d v="2014-11-04T14:18:00"/>
        <d v="2016-07-28T20:45:00"/>
        <d v="2013-10-18T17:18:00"/>
        <d v="2018-07-20T05:14:00"/>
        <d v="2014-07-14T09:56:00"/>
        <d v="2014-11-23T00:52:00"/>
        <d v="2016-04-02T23:48:00"/>
        <d v="2012-06-27T14:44:00"/>
        <d v="2012-08-15T06:33:00"/>
        <d v="2015-11-01T16:37:00"/>
        <d v="2021-03-16T09:05:00"/>
        <d v="2020-10-13T22:00:00"/>
        <d v="2019-11-24T18:54:00"/>
        <d v="2020-10-22T19:43:00"/>
        <d v="2015-10-25T03:36:00"/>
        <d v="2016-10-15T12:45:00"/>
        <d v="2016-03-21T15:47:00"/>
        <d v="2017-07-25T13:10:00"/>
        <d v="2016-07-24T22:18:00"/>
        <d v="2014-07-10T15:05:00"/>
        <d v="2013-06-25T01:53:00"/>
        <d v="2015-02-06T09:48:00"/>
        <d v="2012-04-10T05:31:00"/>
        <d v="2016-05-05T11:44:00"/>
        <d v="2016-06-27T20:17:00"/>
        <d v="2018-03-11T05:58:00"/>
        <d v="2018-06-22T00:58:00"/>
        <d v="2018-04-25T02:50:00"/>
        <d v="2014-10-15T10:15:00"/>
        <d v="2013-08-15T09:00:00"/>
        <d v="2014-08-06T17:28:00"/>
        <d v="2016-02-14T18:50:00"/>
        <d v="2015-06-02T23:37:00"/>
        <d v="2014-05-25T23:45:00"/>
        <d v="2017-12-15T05:45:00"/>
        <d v="2014-07-01T04:51:00"/>
        <d v="2014-03-29T13:22:00"/>
        <d v="2013-08-29T10:41:00"/>
        <d v="2012-03-27T17:24:00"/>
        <d v="2018-09-24T02:07:00"/>
        <d v="2017-01-06T09:49:00"/>
        <d v="2015-12-11T20:15:00"/>
        <d v="2017-05-06T21:14:00"/>
        <d v="2014-12-21T07:32:00"/>
        <d v="2017-02-05T05:55:00"/>
        <d v="2013-09-25T00:43:00"/>
        <d v="2013-10-06T19:51:00"/>
        <d v="2014-07-18T18:56:00"/>
        <d v="2017-09-28T04:30:00"/>
        <d v="2018-06-14T12:14:00"/>
        <d v="2017-02-15T18:30:00"/>
        <d v="2013-05-31T08:01:00"/>
        <d v="2014-10-28T12:51:00"/>
        <d v="2012-08-18T06:46:00"/>
        <d v="2013-04-14T17:08:00"/>
        <d v="2013-04-30T03:37:00"/>
        <d v="2014-05-14T15:59:00"/>
        <d v="2015-07-30T17:32:00"/>
        <d v="2016-02-19T17:07:00"/>
        <d v="2013-12-30T16:44:00"/>
        <d v="2017-09-24T13:11:00"/>
        <d v="2015-03-05T23:59:00"/>
        <d v="2012-01-20T08:44:00"/>
        <d v="2016-02-11T02:06:00"/>
        <d v="2013-01-04T06:02:00"/>
        <d v="2016-12-30T18:27:00"/>
        <d v="2018-11-08T04:46:00"/>
        <d v="2019-04-15T09:55:00"/>
        <d v="2017-02-26T12:10:00"/>
        <d v="2021-03-27T09:01:00"/>
        <d v="2013-12-20T19:15:00"/>
        <d v="2015-10-14T13:00:00"/>
        <d v="2017-11-23T07:54:00"/>
        <d v="2020-02-02T08:56:00"/>
        <d v="2013-12-19T20:29:00"/>
        <d v="2014-02-08T23:04:00"/>
        <d v="2013-01-29T07:46:00"/>
        <d v="2021-02-28T10:09:00"/>
        <d v="2012-05-26T21:55:00"/>
        <d v="2014-01-06T03:44:00"/>
        <d v="2016-08-29T11:56:00"/>
        <d v="2018-06-16T19:05:00"/>
        <d v="2018-07-31T21:44:00"/>
        <d v="2018-09-14T23:36:00"/>
        <d v="2018-10-29T00:39:00"/>
        <d v="2014-09-26T01:33:00"/>
        <d v="2015-12-16T01:57:00"/>
        <d v="2017-05-02T23:22:00"/>
        <d v="2014-09-05T08:28:00"/>
        <d v="2018-03-13T09:01:00"/>
        <d v="2014-06-22T02:50:00"/>
        <d v="2014-03-20T17:46:00"/>
        <d v="2017-05-23T15:26:00"/>
        <d v="2012-03-31T01:05:00"/>
        <d v="2014-01-04T16:17:00"/>
        <d v="2015-07-02T10:04:00"/>
        <d v="2018-02-13T11:27:00"/>
        <d v="2015-09-20T03:48:00"/>
        <d v="2014-01-25T20:05:00"/>
        <d v="2013-05-18T19:13:00"/>
        <d v="2012-01-17T03:06:00"/>
        <d v="2017-12-24T05:55:00"/>
        <d v="2017-09-22T10:38:00"/>
        <d v="2014-12-17T12:53:00"/>
        <d v="2013-04-15T17:52:00"/>
        <d v="2017-07-09T21:26:00"/>
        <d v="2015-08-30T02:05:00"/>
        <d v="2016-04-28T00:40:00"/>
        <d v="2014-12-25T11:16:00"/>
        <d v="2018-11-11T22:16:00"/>
        <d v="2018-05-17T04:54:00"/>
        <d v="2014-07-23T09:47:00"/>
        <d v="2018-11-12T15:36:00"/>
        <d v="2013-08-28T23:07:00"/>
        <d v="2015-03-16T22:43:00"/>
        <d v="2017-12-30T11:04:00"/>
        <d v="2012-10-05T13:18:00"/>
        <d v="2017-11-16T23:32:00"/>
        <d v="2015-10-29T00:50:00"/>
        <d v="2015-01-14T08:55:00"/>
        <d v="2013-11-28T14:51:00"/>
        <d v="2014-08-11T11:09:00"/>
        <d v="2015-04-26T17:41:00"/>
        <d v="2015-12-26T12:03:00"/>
        <d v="2015-09-29T11:42:00"/>
        <d v="2018-10-26T06:53:00"/>
        <d v="2018-10-21T00:49:00"/>
        <d v="2016-04-12T07:54:00"/>
        <d v="2016-02-22T03:30:00"/>
        <d v="2015-03-10T19:16:00"/>
        <d v="2014-08-23T05:01:00"/>
        <d v="2012-05-26T05:06:00"/>
        <d v="2014-03-23T13:35:00"/>
        <d v="2020-03-21T07:57:00"/>
        <d v="2017-01-21T10:26:00"/>
        <d v="2017-02-07T12:04:00"/>
        <d v="2012-05-03T16:18:00"/>
        <d v="2012-12-22T04:02:00"/>
        <d v="2014-10-10T16:30:00"/>
        <d v="2015-05-30T14:13:00"/>
        <d v="2017-08-16T14:14:00"/>
        <d v="2016-10-28T04:35:00"/>
        <d v="2012-10-10T19:57:00"/>
        <d v="2012-12-23T15:48:00"/>
        <d v="2020-08-23T08:40:00"/>
        <d v="2012-02-29T17:39:00"/>
        <d v="2013-03-31T18:32:00"/>
        <d v="2013-07-29T18:30:00"/>
        <d v="2014-01-12T15:36:00"/>
        <d v="2014-08-27T12:24:00"/>
        <d v="2013-09-24T13:55:00"/>
        <d v="2012-01-09T06:54:00"/>
        <d v="2016-11-26T21:07:00"/>
        <d v="2016-08-31T06:49:00"/>
        <d v="2014-06-01T01:46:00"/>
        <d v="2014-03-03T03:50:00"/>
        <d v="2013-11-05T18:09:00"/>
        <d v="2014-08-07T22:06:00"/>
        <d v="2015-03-18T14:00:00"/>
        <d v="2017-06-29T12:26:00"/>
        <d v="2019-01-03T07:31:00"/>
        <d v="2014-11-22T18:31:00"/>
        <d v="2016-12-16T15:08:00"/>
        <d v="2012-09-07T04:53:00"/>
        <d v="2016-10-15T10:18:00"/>
        <d v="2016-12-18T09:52:00"/>
        <d v="2015-02-07T06:58:00"/>
        <d v="2016-10-25T15:41:00"/>
        <d v="2018-10-20T03:59:00"/>
        <d v="2018-12-07T18:56:00"/>
        <d v="2017-11-06T17:39:00"/>
        <d v="2018-05-08T16:58:00"/>
        <d v="2012-04-25T03:13:00"/>
        <d v="2012-05-14T13:48:00"/>
        <d v="2015-10-14T07:39:00"/>
        <d v="2016-03-23T18:20:00"/>
        <d v="2014-02-14T15:44:00"/>
        <d v="2015-12-14T07:48:00"/>
        <d v="2017-08-13T06:37:00"/>
        <d v="2018-05-13T05:56:00"/>
        <d v="2020-06-05T21:53:00"/>
        <d v="2020-04-21T06:01:00"/>
        <d v="2016-09-08T00:35:00"/>
        <d v="2021-02-28T22:58:00"/>
        <d v="2018-12-26T08:00:00"/>
        <d v="2014-08-23T13:20:00"/>
        <d v="2021-04-15T14:12:00"/>
        <d v="2017-10-15T04:18:00"/>
        <d v="2014-11-10T16:47:00"/>
        <d v="2018-03-10T09:27:00"/>
        <d v="2014-12-08T21:32:00"/>
        <d v="2014-04-22T20:43:00"/>
        <d v="2012-10-11T20:52:00"/>
        <d v="2013-06-03T17:56:00"/>
        <d v="2018-02-15T08:33:00"/>
        <d v="2018-03-19T15:46:00"/>
        <d v="2014-05-04T13:19:00"/>
        <d v="2016-08-29T11:10:00"/>
        <d v="2015-02-13T00:52:00"/>
        <d v="2014-10-09T08:08:00"/>
        <d v="2019-10-28T07:55:00"/>
        <d v="2018-12-04T05:41:00"/>
        <d v="2018-02-03T13:48:00"/>
        <d v="2014-12-13T10:57:00"/>
        <d v="2015-03-14T06:25:00"/>
        <d v="2017-08-11T22:29:00"/>
        <d v="2016-11-18T00:31:00"/>
        <d v="2017-09-16T10:41:00"/>
        <d v="2015-10-20T04:41:00"/>
        <d v="2019-02-04T13:39:00"/>
        <d v="2015-03-21T18:50:00"/>
        <d v="2019-04-01T10:40:00"/>
        <d v="2016-09-30T23:26:00"/>
        <d v="2017-03-09T13:49:00"/>
        <d v="2012-12-22T02:03:00"/>
        <d v="2018-11-27T11:02:00"/>
        <d v="2012-09-09T07:24:00"/>
        <d v="2014-09-01T05:32:00"/>
        <d v="2015-09-02T16:45:00"/>
        <d v="2015-01-06T21:49:00"/>
        <d v="2014-02-13T17:40:00"/>
        <d v="2015-01-05T12:34:00"/>
        <d v="2019-02-17T10:48:00"/>
        <d v="2015-06-10T15:26:00"/>
        <d v="2014-04-29T23:57:00"/>
        <d v="2017-11-24T11:54:00"/>
        <d v="2019-10-19T03:02:00"/>
        <d v="2014-05-25T07:26:00"/>
        <d v="2013-09-30T21:06:00"/>
        <d v="2012-12-30T10:45:00"/>
        <d v="2015-04-04T15:07:00"/>
        <d v="2019-07-02T06:57:00"/>
        <d v="2016-07-11T15:27:00"/>
        <d v="2020-01-31T13:01:00"/>
        <d v="2015-08-17T15:36:00"/>
        <d v="2018-04-20T11:20:00"/>
        <d v="2014-03-13T03:16:00"/>
        <d v="2012-12-31T16:37:00"/>
        <d v="2013-05-02T18:56:00"/>
        <d v="2020-03-05T05:54:00"/>
        <d v="2015-01-14T11:56:00"/>
        <d v="2014-10-31T17:49:00"/>
        <d v="2016-05-29T11:21:00"/>
        <d v="2017-05-08T08:24:00"/>
        <d v="2016-07-06T17:16:00"/>
        <d v="2014-10-23T03:40:00"/>
        <d v="2016-09-28T04:23:00"/>
        <d v="2018-01-27T22:17:00"/>
        <d v="2017-03-13T05:31:00"/>
        <d v="2016-07-17T07:22:00"/>
        <d v="2017-06-15T19:05:00"/>
        <d v="2018-01-23T20:12:00"/>
        <d v="2012-06-17T19:45:00"/>
        <d v="2018-08-14T22:30:00"/>
        <d v="2018-10-03T12:53:00"/>
        <d v="2018-03-30T16:58:00"/>
        <d v="2015-03-10T08:58:00"/>
        <d v="2014-11-03T11:41:00"/>
        <d v="2012-04-10T12:56:00"/>
        <d v="2012-05-18T08:03:00"/>
        <d v="2016-11-20T17:04:00"/>
        <d v="2016-07-02T17:30:00"/>
        <d v="2012-01-07T15:49:00"/>
        <d v="2017-12-16T13:48:00"/>
        <d v="2014-06-19T05:31:00"/>
        <d v="2012-08-09T11:57:00"/>
        <d v="2014-11-01T19:27:00"/>
        <d v="2012-12-06T17:16:00"/>
        <d v="2016-11-14T18:24:00"/>
        <d v="2017-07-20T02:05:00"/>
        <d v="2017-11-07T12:56:00"/>
        <d v="2012-09-20T21:38:00"/>
        <d v="2013-05-27T23:43:00"/>
        <d v="2018-09-30T12:04:00"/>
        <d v="2017-08-13T08:52:00"/>
        <d v="2013-10-31T07:41:00"/>
        <d v="2015-08-12T00:53:00"/>
        <d v="2019-08-07T01:00:00"/>
        <d v="2016-11-05T00:49:00"/>
        <d v="2016-02-28T00:45:00"/>
        <d v="2018-07-08T13:46:00"/>
        <d v="2013-08-24T15:59:00"/>
        <d v="2015-07-28T07:09:00"/>
        <d v="2020-02-15T06:56:00"/>
        <d v="2018-01-08T17:59:00"/>
        <d v="2012-09-21T14:11:00"/>
        <d v="2019-04-24T22:21:00"/>
        <d v="2014-03-29T21:39:00"/>
        <d v="2016-11-12T10:43:00"/>
        <d v="2017-10-19T22:51:00"/>
        <d v="2017-03-30T10:49:00"/>
        <d v="2019-11-23T21:45:00"/>
        <d v="2014-09-03T14:02:00"/>
        <d v="2013-05-14T13:34:00"/>
        <d v="2013-05-01T01:06:00"/>
        <d v="2015-12-26T00:40:00"/>
        <d v="2017-12-09T08:28:00"/>
        <d v="2018-06-04T15:36:00"/>
        <d v="2013-04-29T15:38:00"/>
        <d v="2020-06-06T02:42:00"/>
        <d v="2020-04-26T11:59:00"/>
        <d v="2019-01-27T20:54:00"/>
        <d v="2018-12-20T16:50:00"/>
        <d v="2020-01-20T12:56:00"/>
        <d v="2020-03-08T03:59:00"/>
        <d v="2013-08-23T11:53:00"/>
        <d v="2015-04-01T17:24:00"/>
        <d v="2012-12-20T04:43:00"/>
        <d v="2012-04-29T05:14:00"/>
        <d v="2018-01-16T04:44:00"/>
        <d v="2014-02-12T01:09:00"/>
        <d v="2018-11-07T14:26:00"/>
        <d v="2020-05-28T02:52:00"/>
        <d v="2016-10-24T04:51:00"/>
        <d v="2016-01-29T07:05:00"/>
        <d v="2014-01-18T06:45:00"/>
        <d v="2014-07-23T01:45:00"/>
        <d v="2013-07-02T08:41:00"/>
        <d v="2017-08-04T06:55:00"/>
        <d v="2017-04-01T22:35:00"/>
        <d v="2017-02-12T00:37:00"/>
        <d v="2016-08-11T17:44:00"/>
        <d v="2018-12-02T03:25:00"/>
        <d v="2017-11-26T05:37:00"/>
        <d v="2018-09-17T02:03:00"/>
        <d v="2019-01-26T22:33:00"/>
        <d v="2012-06-19T17:16:00"/>
        <d v="2016-12-09T11:04:00"/>
        <d v="2013-03-19T16:11:00"/>
        <d v="2014-11-26T18:23:00"/>
        <d v="2019-01-03T10:35:00"/>
        <d v="2013-07-18T21:41:00"/>
        <d v="2018-11-28T17:03:00"/>
        <d v="2020-01-01T06:31:00"/>
        <d v="2015-04-02T01:40:00"/>
        <d v="2012-11-03T01:50:00"/>
        <d v="2017-03-23T03:58:00"/>
        <d v="2017-01-03T05:41:00"/>
        <d v="2018-10-06T01:11:00"/>
        <d v="2015-01-18T18:52:00"/>
        <d v="2016-10-29T03:36:00"/>
        <d v="2019-12-11T21:37:00"/>
        <d v="2021-01-14T14:59:00"/>
        <d v="2020-07-20T11:58:00"/>
        <d v="2017-06-29T21:48:00"/>
        <d v="2014-04-23T12:18:00"/>
        <d v="2017-02-21T18:54:00"/>
        <d v="2014-09-20T04:32:00"/>
        <d v="2013-04-12T03:13:00"/>
        <d v="2020-02-15T21:12:00"/>
        <d v="2015-04-10T01:54:00"/>
        <d v="2019-07-11T21:03:00"/>
        <d v="2012-08-11T08:18:00"/>
        <d v="2020-11-17T14:28:00"/>
        <d v="2015-04-09T14:30:00"/>
        <d v="2012-07-19T04:17:00"/>
        <d v="2012-04-26T01:55:00"/>
        <d v="2016-08-12T10:38:00"/>
        <d v="2017-10-20T05:56:00"/>
        <d v="2017-04-28T04:47:00"/>
        <d v="2017-11-08T10:38:00"/>
        <d v="2014-01-06T10:10:00"/>
        <d v="2015-10-31T18:22:00"/>
        <d v="2012-07-11T22:50:00"/>
        <d v="2015-02-09T00:56:00"/>
        <d v="2013-02-04T00:07:00"/>
        <d v="2021-04-07T09:02:00"/>
        <d v="2014-09-29T13:31:00"/>
        <d v="2015-08-19T09:02:00"/>
        <d v="2020-10-24T21:53:00"/>
        <d v="2015-04-06T17:50:00"/>
        <d v="2020-12-19T04:15:00"/>
        <d v="2018-04-07T22:43:00"/>
        <d v="2018-05-22T00:02:00"/>
        <d v="2015-06-25T20:30:00"/>
        <d v="2019-06-22T22:53:00"/>
        <d v="2017-12-19T01:10:00"/>
        <d v="2017-08-20T04:29:00"/>
        <d v="2019-11-21T15:53:00"/>
        <d v="2021-02-10T23:55:00"/>
        <d v="2018-08-25T08:50:00"/>
        <d v="2013-12-05T20:04:00"/>
        <d v="2018-01-05T19:10:00"/>
        <d v="2016-04-09T02:39:00"/>
        <d v="2014-11-04T06:52:00"/>
        <d v="2012-02-23T03:55:00"/>
        <d v="2017-07-03T02:00:00"/>
        <d v="2017-03-28T10:40:00"/>
        <d v="2019-07-03T04:47:00"/>
        <d v="2016-01-13T06:47:00"/>
        <d v="2012-05-06T09:12:00"/>
        <d v="2017-04-18T02:57:00"/>
        <d v="2016-06-18T08:42:00"/>
        <d v="2017-04-14T12:23:00"/>
        <d v="2014-04-01T19:57:00"/>
        <d v="2016-02-09T12:55:00"/>
        <d v="2015-12-10T16:00:00"/>
        <d v="2017-11-27T14:06:00"/>
        <d v="2015-11-12T11:16:00"/>
        <d v="2018-09-06T00:39:00"/>
        <d v="2020-04-17T18:15:00"/>
        <d v="2016-09-23T17:29:00"/>
        <d v="2015-09-28T12:55:00"/>
        <d v="2013-02-24T10:18:00"/>
        <d v="2012-09-25T12:14:00"/>
        <d v="2012-04-14T08:03:00"/>
        <d v="2017-06-24T00:23:00"/>
        <d v="2014-02-24T09:05:00"/>
        <d v="2012-09-01T01:48:00"/>
        <d v="2015-06-03T05:37:00"/>
        <d v="2018-07-21T03:07:00"/>
        <d v="2018-03-17T23:46:00"/>
        <d v="2015-03-31T23:42:00"/>
        <d v="2017-03-10T23:45:00"/>
        <d v="2016-10-16T11:56:00"/>
        <d v="2016-03-15T15:04:00"/>
        <d v="2016-07-09T16:24:00"/>
        <d v="2017-05-28T18:23:00"/>
        <d v="2018-03-18T11:50:00"/>
        <d v="2016-11-20T12:45:00"/>
        <d v="2017-09-22T13:06:00"/>
        <d v="2015-05-07T23:42:00"/>
        <d v="2019-03-23T20:44:00"/>
        <d v="2020-02-15T17:43:00"/>
        <d v="2017-05-17T05:30:00"/>
        <d v="2015-05-27T10:00:00"/>
        <d v="2012-07-22T07:59:00"/>
        <d v="2012-08-03T13:24:00"/>
        <d v="2013-09-02T18:30:00"/>
        <d v="2013-09-11T04:57:00"/>
        <d v="2017-09-03T03:57:00"/>
        <d v="2016-12-06T16:56:00"/>
        <d v="2014-09-30T03:07:00"/>
        <d v="2017-09-21T13:01:00"/>
        <d v="2017-02-01T06:36:00"/>
        <d v="2017-02-16T21:52:00"/>
        <d v="2017-06-20T12:54:00"/>
        <d v="2015-10-24T04:53:00"/>
        <d v="2015-09-08T04:51:00"/>
        <d v="2020-04-05T11:50:00"/>
        <d v="2018-02-19T15:47:00"/>
        <d v="2018-08-30T21:37:00"/>
        <d v="2018-03-28T05:05:00"/>
        <d v="2014-11-04T00:44:00"/>
        <d v="2014-09-28T11:46:00"/>
        <d v="2017-01-19T18:38:00"/>
        <d v="2019-12-30T04:54:00"/>
        <d v="2016-11-29T17:36:00"/>
        <d v="2020-11-03T04:03:00"/>
        <d v="2019-10-02T03:25:00"/>
        <d v="2020-02-18T22:02:00"/>
        <d v="2021-04-13T05:05:00"/>
        <d v="2016-06-27T07:54:00"/>
        <d v="2015-06-30T10:30:00"/>
        <d v="2017-01-24T06:24:00"/>
        <d v="2016-06-05T15:58:00"/>
        <d v="2016-09-16T09:36:00"/>
        <d v="2016-01-02T05:40:00"/>
        <d v="2017-10-12T22:13:00"/>
        <d v="2021-03-15T03:47:00"/>
        <d v="2015-10-11T09:13:00"/>
        <d v="2016-01-13T23:02:00"/>
        <d v="2012-06-14T10:35:00"/>
        <d v="2015-01-30T17:20:00"/>
        <d v="2015-10-28T12:00:00"/>
        <d v="2016-10-10T19:55:00"/>
        <d v="2016-08-16T23:02:00"/>
        <d v="2016-01-20T11:38:00"/>
        <d v="2012-01-01T03:15:00"/>
        <d v="2014-02-04T22:51:00"/>
        <d v="2016-03-31T07:18:00"/>
        <d v="2017-05-29T03:21:00"/>
        <d v="2012-04-13T16:15:00"/>
        <d v="2015-09-28T01:47:00"/>
        <d v="2017-09-01T09:18:00"/>
        <d v="2014-02-02T23:23:00"/>
        <d v="2013-07-12T15:39:00"/>
        <d v="2018-06-23T14:01:00"/>
        <d v="2014-07-18T14:19:00"/>
        <d v="2012-10-12T03:47:00"/>
        <d v="2013-06-10T16:00:00"/>
        <d v="2018-05-13T06:26:00"/>
        <d v="2017-02-14T22:03:00"/>
        <d v="2014-09-13T08:01:00"/>
        <d v="2016-02-28T09:51:00"/>
        <d v="2016-03-28T21:41:00"/>
        <d v="2017-08-23T03:07:00"/>
        <d v="2014-03-31T08:53:00"/>
        <d v="2018-09-12T14:22:00"/>
        <d v="2018-04-13T17:48:00"/>
        <d v="2014-12-18T05:50:00"/>
        <d v="2012-05-13T22:10:00"/>
        <d v="2018-07-26T21:25:00"/>
        <d v="2014-11-23T02:56:00"/>
        <d v="2015-01-15T18:40:00"/>
        <d v="2017-09-07T07:48:00"/>
        <d v="2017-11-24T11:41:00"/>
        <d v="2012-06-23T14:58:00"/>
        <d v="2015-06-26T21:11:00"/>
        <d v="2014-07-22T22:47:00"/>
        <d v="2015-08-15T05:47:00"/>
        <d v="2016-04-10T17:13:00"/>
        <d v="2017-07-17T21:44:00"/>
        <d v="2015-12-16T06:55:00"/>
        <d v="2012-02-11T03:28:00"/>
        <d v="2016-11-24T18:43:00"/>
        <d v="2017-05-26T19:36:00"/>
        <d v="2016-03-21T12:43:00"/>
        <d v="2015-12-08T12:47:00"/>
        <d v="2020-03-29T00:01:00"/>
        <d v="2020-05-04T17:48:00"/>
        <d v="2020-06-01T04:00:00"/>
        <d v="2012-10-24T12:06:00"/>
        <d v="2019-07-07T22:58:00"/>
        <d v="2013-07-18T22:45:00"/>
        <d v="2014-10-28T04:03:00"/>
        <d v="2017-11-30T00:35:00"/>
        <d v="2017-06-10T11:27:00"/>
        <d v="2015-12-07T03:20:00"/>
        <d v="2018-08-04T20:01:00"/>
        <d v="2013-08-14T03:48:00"/>
        <d v="2012-02-28T03:03:00"/>
        <d v="2013-11-05T20:25:00"/>
        <d v="2014-06-14T08:07:00"/>
        <d v="2014-11-23T06:51:00"/>
        <d v="2012-05-04T00:15:00"/>
        <d v="2017-06-18T10:27:00"/>
        <d v="2012-09-15T15:14:00"/>
        <d v="2015-07-22T18:45:00"/>
        <d v="2018-01-26T06:09:00"/>
        <d v="2018-06-01T05:57:00"/>
        <d v="2014-08-11T22:08:00"/>
        <d v="2012-03-19T05:02:00"/>
        <d v="2013-08-30T08:13:00"/>
        <d v="2018-05-02T20:01:00"/>
        <d v="2018-03-13T18:58:00"/>
        <d v="2020-01-01T04:19:00"/>
        <d v="2017-09-17T13:11:00"/>
        <d v="2012-02-14T23:30:00"/>
        <d v="2013-01-16T11:42:00"/>
        <d v="2014-12-22T09:13:00"/>
        <d v="2016-01-02T03:42:00"/>
        <d v="2014-09-09T08:57:00"/>
        <d v="2013-01-03T09:20:00"/>
        <d v="2015-11-03T12:49:00"/>
        <d v="2017-12-22T18:03:00"/>
        <d v="2013-05-04T16:40:00"/>
        <d v="2014-12-09T17:00:00"/>
        <d v="2012-06-19T17:01:00"/>
        <d v="2013-05-04T20:00:00"/>
        <d v="2018-08-25T12:59:00"/>
        <d v="2018-12-19T13:42:00"/>
        <d v="2016-04-07T11:18:00"/>
        <d v="2016-12-17T12:16:00"/>
        <d v="2019-05-19T18:56:00"/>
        <d v="2018-04-21T07:00:00"/>
        <d v="2021-04-13T18:46:00"/>
        <d v="2012-02-16T12:35:00"/>
        <d v="2018-04-01T18:29:00"/>
        <d v="2015-09-01T03:39:00"/>
        <d v="2012-10-22T04:53:00"/>
        <d v="2012-08-20T16:45:00"/>
        <d v="2015-02-01T14:25:00"/>
        <d v="2013-04-13T15:21:00"/>
        <d v="2012-10-25T03:26:00"/>
        <d v="2012-10-10T07:07:00"/>
        <d v="2013-10-12T08:59:00"/>
        <d v="2012-05-10T23:00:00"/>
        <d v="2018-08-18T00:09:00"/>
        <d v="2018-10-23T15:41:00"/>
        <d v="2016-06-23T04:46:00"/>
        <d v="2016-03-18T13:00:00"/>
        <d v="2016-01-22T00:54:00"/>
        <d v="2015-03-21T18:51:00"/>
        <d v="2014-03-26T13:33:00"/>
        <d v="2014-08-27T17:47:00"/>
        <d v="2012-04-25T08:19:00"/>
        <d v="2018-04-25T03:44:00"/>
        <d v="2017-12-28T07:34:00"/>
        <d v="2014-07-23T09:24:00"/>
        <d v="2017-12-07T05:58:00"/>
        <d v="2018-11-12T18:38:00"/>
        <d v="2018-12-23T11:22:00"/>
        <d v="2017-02-10T13:42:00"/>
        <d v="2017-06-26T14:55:00"/>
        <d v="2012-07-01T09:34:00"/>
        <d v="2014-06-01T10:57:00"/>
        <d v="2017-06-04T11:55:00"/>
        <d v="2015-05-09T20:33:00"/>
        <d v="2016-01-08T00:32:00"/>
        <d v="2012-03-20T00:21:00"/>
        <d v="2017-07-23T04:18:00"/>
        <d v="2020-08-01T02:51:00"/>
        <d v="2016-09-08T09:43:00"/>
        <d v="2017-06-06T14:24:00"/>
        <d v="2020-09-18T05:24:00"/>
        <d v="2019-03-03T01:26:00"/>
        <d v="2020-01-04T00:58:00"/>
        <d v="2012-06-14T13:31:00"/>
        <d v="2020-08-12T15:54:00"/>
        <d v="2018-07-30T22:50:00"/>
        <d v="2018-05-20T22:20:00"/>
        <d v="2018-11-02T01:57:00"/>
        <d v="2013-11-22T22:47:00"/>
        <d v="2014-05-23T11:01:00"/>
        <d v="2015-09-04T15:05:00"/>
        <d v="2012-09-07T10:20:00"/>
        <d v="2020-05-29T23:59:00"/>
        <d v="2020-10-17T11:50:00"/>
        <d v="2018-03-13T02:38:00"/>
        <d v="2019-05-15T00:57:00"/>
        <d v="2018-01-28T04:45:00"/>
        <d v="2017-11-29T01:05:00"/>
        <d v="2014-05-29T05:11:00"/>
        <d v="2016-01-28T11:54:00"/>
        <d v="2015-04-18T17:42:00"/>
        <d v="2016-08-08T10:03:00"/>
        <d v="2013-10-30T09:52:00"/>
        <d v="2016-05-14T08:01:00"/>
        <d v="2015-10-05T17:52:00"/>
        <d v="2015-10-27T05:44:00"/>
        <d v="2012-11-04T15:24:00"/>
        <d v="2015-10-30T16:38:00"/>
        <d v="2016-02-18T03:00:00"/>
        <d v="2015-11-28T11:50:00"/>
        <d v="2015-07-15T23:42:00"/>
        <d v="2015-10-16T16:49:00"/>
        <d v="2013-04-15T07:35:00"/>
        <d v="2013-06-14T00:06:00"/>
        <d v="2013-05-10T15:38:00"/>
        <d v="2012-03-03T11:49:00"/>
        <d v="2012-07-20T07:05:00"/>
        <d v="2012-07-28T04:43:00"/>
        <d v="2014-06-21T04:31:00"/>
        <d v="2016-10-03T17:44:00"/>
        <d v="2013-07-13T04:23:00"/>
        <d v="2019-02-04T13:45:00"/>
        <d v="2014-05-04T14:25:00"/>
        <d v="2013-09-10T23:02:00"/>
        <d v="2016-03-28T08:21:00"/>
        <d v="2018-10-05T14:00:00"/>
        <d v="2012-09-10T03:38:00"/>
        <d v="2018-07-06T22:55:00"/>
        <d v="2013-12-23T05:38:00"/>
        <d v="2012-02-17T01:53:00"/>
        <d v="2012-05-08T09:17:00"/>
        <d v="2018-08-09T23:43:00"/>
        <d v="2013-02-02T07:34:00"/>
        <d v="2018-07-30T00:42:00"/>
        <d v="2015-08-15T20:45:00"/>
        <d v="2017-01-16T12:42:00"/>
        <d v="2016-06-19T01:30:00"/>
        <d v="2016-03-03T07:48:00"/>
        <d v="2019-09-20T10:46:00"/>
        <d v="2017-09-20T00:11:00"/>
        <d v="2016-06-03T04:05:00"/>
        <d v="2013-10-29T03:36:00"/>
        <d v="2015-08-13T23:42:00"/>
        <d v="2017-10-20T12:58:00"/>
        <d v="2016-05-18T23:34:00"/>
        <d v="2012-09-02T12:55:00"/>
        <d v="2016-05-12T17:38:00"/>
        <d v="2017-07-25T08:43:00"/>
        <d v="2013-08-26T21:27:00"/>
        <d v="2013-01-09T04:57:00"/>
        <d v="2017-12-12T00:01:00"/>
        <d v="2015-05-28T17:01:00"/>
        <d v="2020-04-27T14:29:00"/>
        <d v="2017-02-03T03:47:00"/>
        <d v="2020-10-09T02:33:00"/>
        <d v="2020-11-19T15:55:00"/>
        <d v="2018-07-30T20:35:00"/>
        <d v="2012-12-11T02:36:00"/>
        <d v="2014-01-14T00:48:00"/>
        <d v="2018-07-13T12:54:00"/>
        <d v="2015-03-13T06:55:00"/>
        <d v="2015-03-04T06:45:00"/>
        <d v="2017-02-18T03:08:00"/>
        <d v="2012-08-16T00:20:00"/>
        <d v="2017-07-02T16:32:00"/>
        <d v="2018-05-25T20:27:00"/>
        <d v="2020-02-17T09:03:00"/>
        <d v="2016-09-09T23:26:00"/>
        <d v="2020-01-17T06:59:00"/>
        <d v="2019-02-10T01:59:00"/>
        <d v="2015-10-22T14:56:00"/>
        <d v="2016-08-20T03:10:00"/>
        <d v="2016-11-24T02:55:00"/>
        <d v="2019-01-26T10:57:00"/>
        <d v="2020-02-16T11:00:00"/>
        <d v="2016-10-02T02:26:00"/>
        <d v="2018-09-30T14:40:00"/>
        <d v="2019-02-27T16:40:00"/>
        <d v="2020-09-18T22:01:00"/>
        <d v="2019-04-09T00:55:00"/>
        <d v="2018-11-28T19:58:00"/>
        <d v="2016-06-24T11:33:00"/>
        <d v="2021-01-30T08:19:00"/>
        <d v="2017-04-10T10:22:00"/>
        <d v="2018-02-07T01:03:00"/>
        <d v="2016-06-09T15:51:00"/>
        <d v="2019-12-29T00:46:00"/>
        <d v="2018-09-23T17:43:00"/>
        <d v="2016-12-25T21:08:00"/>
        <d v="2018-07-17T18:48:00"/>
        <d v="2021-04-18T02:42:00"/>
        <d v="2016-02-08T05:38:00"/>
        <d v="2020-04-18T15:03:00"/>
        <d v="2013-10-30T18:51:00"/>
        <d v="2021-05-03T23:46:00"/>
        <d v="2018-09-27T12:57:00"/>
        <d v="2020-04-05T02:41:00"/>
        <d v="2019-01-18T02:36:00"/>
        <d v="2019-12-20T04:01:00"/>
        <d v="2018-08-07T14:05:00"/>
        <d v="2019-06-22T21:44:00"/>
        <d v="2016-09-24T06:53:00"/>
        <d v="2018-07-26T17:59:00"/>
        <d v="2016-12-22T12:26:00"/>
        <d v="2020-10-20T03:25:00"/>
        <d v="2020-12-03T00:43:00"/>
        <d v="2014-06-14T10:31:00"/>
        <d v="2013-07-03T15:53:00"/>
        <d v="2019-10-11T01:26:00"/>
        <d v="2020-07-26T02:12:00"/>
        <d v="2020-12-10T16:00:00"/>
        <d v="2020-10-28T16:59:00"/>
        <d v="2012-10-26T23:12:00"/>
        <d v="2012-03-07T14:54:00"/>
        <d v="2012-01-30T08:24:00"/>
        <d v="2017-04-19T17:58:00"/>
        <d v="2021-02-21T08:48:00"/>
        <d v="2019-11-20T19:28:00"/>
        <d v="2014-04-20T16:26:00"/>
        <d v="2013-04-14T22:19:00"/>
        <d v="2018-01-26T02:35:00"/>
        <d v="2017-04-23T14:08:00"/>
        <d v="2021-03-24T00:10:00"/>
        <d v="2019-07-26T10:27:00"/>
        <d v="2016-07-13T05:02:00"/>
        <d v="2013-05-20T02:06:00"/>
        <d v="2016-04-28T00:46:00"/>
        <d v="2016-05-15T17:37:00"/>
        <d v="2012-07-15T12:19:00"/>
        <d v="2012-06-05T17:59:00"/>
        <d v="2013-06-02T19:02:00"/>
        <d v="2015-02-26T00:48:00"/>
        <d v="2019-01-10T16:35:00"/>
        <d v="2020-11-25T13:00:00"/>
        <d v="2016-07-23T01:46:00"/>
        <d v="2017-11-04T19:40:00"/>
        <d v="2021-04-10T01:51:00"/>
        <d v="2012-06-20T05:06:00"/>
        <d v="2019-11-15T06:39:00"/>
        <d v="2018-01-29T19:50:00"/>
        <d v="2014-04-07T04:05:00"/>
        <d v="2014-05-15T02:53:00"/>
        <d v="2014-02-17T09:02:00"/>
        <d v="2015-05-18T02:34:00"/>
        <d v="2016-04-01T11:29:00"/>
        <d v="2020-01-11T04:03:00"/>
        <d v="2013-11-21T03:39:00"/>
        <d v="2014-07-28T08:17:00"/>
        <d v="2014-09-15T01:05:00"/>
        <d v="2017-08-03T02:24:00"/>
        <d v="2019-09-03T02:09:00"/>
        <d v="2019-11-18T01:01:00"/>
        <d v="2019-12-13T04:04:00"/>
        <d v="2013-10-10T04:59:00"/>
        <d v="2015-02-11T06:54:00"/>
        <d v="2020-03-30T04:24:00"/>
        <d v="2020-09-13T20:59:00"/>
        <d v="2014-06-07T03:17:00"/>
        <d v="2019-02-07T06:35:00"/>
        <d v="2017-07-11T16:21:00"/>
        <d v="2016-09-09T17:04:00"/>
        <d v="2020-04-08T05:40:00"/>
        <d v="2012-12-26T22:27:00"/>
        <d v="2017-12-11T11:59:00"/>
        <d v="2012-11-14T07:15:00"/>
        <d v="2021-03-25T09:53:00"/>
        <d v="2020-07-18T12:27:00"/>
        <d v="2020-07-15T05:25:00"/>
        <d v="2013-05-06T05:04:00"/>
        <d v="2020-10-13T07:27:00"/>
        <d v="2014-10-05T12:51:00"/>
        <d v="2017-06-25T15:28:00"/>
        <d v="2019-02-13T07:54:00"/>
        <d v="2021-03-22T03:56:00"/>
        <d v="2019-12-18T09:55:00"/>
        <d v="2020-03-20T18:07:00"/>
        <d v="2020-07-08T11:38:00"/>
        <d v="2013-02-03T05:40:00"/>
        <d v="2017-01-31T05:11:00"/>
        <d v="2015-03-01T06:27:00"/>
        <d v="2020-09-29T07:42:00"/>
        <d v="2013-05-15T17:17:00"/>
        <d v="2015-08-17T17:30:00"/>
        <d v="2012-02-24T21:23:00"/>
        <d v="2021-05-04T20:59:00"/>
        <d v="2017-10-07T08:06:00"/>
        <d v="2014-03-15T07:53:00"/>
        <d v="2018-04-01T14:47:00"/>
        <d v="2013-11-22T07:35:00"/>
        <d v="2013-10-05T22:34:00"/>
        <d v="2012-07-07T04:56:00"/>
        <d v="2018-06-29T09:28:00"/>
        <d v="2012-11-10T05:20:00"/>
        <d v="2014-12-13T00:54:00"/>
        <d v="2012-09-14T07:14:00"/>
        <d v="2012-10-03T15:34:00"/>
        <d v="2013-08-12T02:52:00"/>
        <d v="2013-09-13T15:31:00"/>
        <d v="2016-11-03T05:37:00"/>
        <d v="2020-07-31T20:50:00"/>
        <d v="2019-09-15T22:03:00"/>
        <d v="2012-08-09T19:46:00"/>
        <d v="2020-02-14T06:57:00"/>
        <d v="2019-07-06T09:55:00"/>
        <d v="2016-02-18T00:39:00"/>
        <d v="2017-03-22T02:44:00"/>
        <d v="2012-04-06T03:15:00"/>
        <d v="2013-01-18T04:35:00"/>
        <d v="2017-01-14T05:46:00"/>
        <d v="2012-08-10T00:20:00"/>
        <d v="2019-06-24T03:48:00"/>
        <d v="2012-01-09T17:12:00"/>
        <d v="2013-02-04T09:16:00"/>
        <d v="2013-05-08T15:19:00"/>
        <d v="2019-04-28T09:55:00"/>
        <d v="2017-11-01T05:23:00"/>
        <d v="2015-05-01T05:48:00"/>
        <d v="2014-09-27T08:32:00"/>
        <d v="2017-06-03T02:53:00"/>
        <d v="2017-07-22T04:24:00"/>
        <d v="2019-09-09T22:00:00"/>
        <d v="2016-11-13T08:59:00"/>
        <d v="2016-09-14T04:46:00"/>
        <d v="2019-06-02T21:50:00"/>
        <d v="2014-07-16T03:23:00"/>
        <d v="2015-01-07T04:16:00"/>
        <d v="2016-07-05T06:08:00"/>
        <d v="2020-01-23T08:50:00"/>
        <d v="2016-06-27T17:25:00"/>
        <d v="2014-09-09T17:50:00"/>
        <d v="2012-01-14T07:29:00"/>
        <d v="2014-05-02T02:00:00"/>
        <d v="2015-06-05T23:51:00"/>
        <d v="2015-05-15T23:57:00"/>
        <d v="2013-04-13T16:01:00"/>
        <d v="2016-08-14T22:58:00"/>
        <d v="2013-06-05T00:31:00"/>
        <d v="2017-05-05T10:49:00"/>
        <d v="2016-08-17T11:47:00"/>
        <d v="2019-08-16T21:56:00"/>
        <d v="2015-09-09T23:55:00"/>
        <d v="2012-01-26T08:57:00"/>
        <d v="2020-03-15T13:03:00"/>
        <d v="2013-10-28T21:20:00"/>
        <d v="2016-04-24T09:28:00"/>
        <d v="2016-12-13T21:13:00"/>
        <d v="2018-09-23T00:57:00"/>
        <d v="2019-04-24T08:59:00"/>
        <d v="2015-02-26T00:45:00"/>
        <d v="2017-09-30T06:45:00"/>
        <d v="2018-04-21T05:53:00"/>
        <d v="2020-08-09T01:26:00"/>
        <d v="2020-05-15T21:02:00"/>
        <d v="2013-05-12T10:27:00"/>
        <d v="2015-12-30T08:39:00"/>
        <d v="2018-12-18T22:59:00"/>
        <d v="2017-09-05T14:36:00"/>
        <d v="2018-01-24T19:52:00"/>
        <d v="2013-05-15T07:34:00"/>
        <d v="2017-08-06T18:21:00"/>
        <d v="2019-12-13T06:39:00"/>
        <d v="2012-02-09T20:11:00"/>
        <d v="2013-08-26T22:39:00"/>
        <d v="2014-02-08T05:33:00"/>
        <d v="2016-11-22T05:33:00"/>
        <d v="2019-08-10T02:49:00"/>
        <d v="2012-05-19T08:40:00"/>
        <d v="2012-10-12T05:04:00"/>
        <d v="2017-08-04T06:56:00"/>
        <d v="2018-02-28T03:31:00"/>
        <d v="2019-03-17T22:01:00"/>
        <d v="2012-11-23T04:11:00"/>
        <d v="2013-09-30T13:55:00"/>
        <d v="2014-09-07T22:58:00"/>
        <d v="2016-11-22T04:40:00"/>
        <d v="2018-05-03T05:44:00"/>
        <d v="2016-04-05T04:53:00"/>
        <d v="2012-12-02T18:49:00"/>
        <d v="2016-05-04T11:31:00"/>
        <d v="2014-10-10T21:19:00"/>
        <d v="2014-12-01T06:43:00"/>
        <d v="2015-10-05T07:25:00"/>
        <d v="2018-02-13T13:40:00"/>
        <d v="2019-08-10T12:59:00"/>
        <d v="2017-08-05T16:00:00"/>
        <d v="2012-06-04T17:58:00"/>
        <d v="2012-02-28T17:28:00"/>
        <d v="2017-12-27T04:07:00"/>
        <d v="2016-10-06T09:11:00"/>
        <d v="2021-01-02T07:16:00"/>
        <d v="2018-11-26T06:00:00"/>
        <d v="2016-03-19T00:40:00"/>
        <d v="2017-05-26T04:18:00"/>
        <d v="2015-02-02T01:57:00"/>
        <d v="2014-02-01T14:47:00"/>
        <d v="2013-12-15T18:29:00"/>
        <d v="2015-10-04T23:02:00"/>
        <d v="2016-01-06T11:34:00"/>
        <d v="2013-10-05T02:00:00"/>
        <d v="2017-08-15T23:20:00"/>
        <d v="2017-03-14T06:43:00"/>
        <d v="2014-04-24T03:30:00"/>
        <d v="2012-09-07T08:26:00"/>
        <d v="2015-09-17T23:54:00"/>
        <d v="2013-11-24T22:50:00"/>
        <d v="2014-05-01T11:16:00"/>
        <d v="2019-08-05T06:10:00"/>
        <d v="2016-09-05T04:46:00"/>
        <d v="2017-07-04T18:49:00"/>
        <d v="2014-08-03T03:03:00"/>
        <d v="2018-04-29T03:52:00"/>
        <d v="2017-03-19T14:44:00"/>
        <d v="2017-02-22T04:37:00"/>
        <d v="2019-05-23T04:01:00"/>
        <d v="2015-07-13T05:58:00"/>
        <d v="2020-06-17T07:13:00"/>
        <d v="2019-08-20T00:58:00"/>
        <d v="2017-02-14T18:28:00"/>
        <d v="2017-06-08T18:39:00"/>
        <d v="2018-11-19T23:56:00"/>
        <d v="2015-03-14T00:52:00"/>
        <d v="2014-06-24T17:02:00"/>
        <d v="2015-05-23T15:28:00"/>
        <d v="2015-01-04T00:58:00"/>
        <d v="2016-05-01T11:13:00"/>
        <d v="2021-01-19T15:28:00"/>
        <d v="2016-09-05T11:54:00"/>
        <d v="2015-03-13T19:41:00"/>
        <d v="2020-09-17T15:01:00"/>
        <d v="2018-11-18T05:59:00"/>
        <d v="2015-11-21T18:43:00"/>
        <d v="2020-12-09T18:50:00"/>
        <d v="2014-12-14T18:57:00"/>
        <d v="2014-02-16T02:51:00"/>
        <d v="2017-05-15T00:23:00"/>
        <d v="2017-08-27T16:47:00"/>
        <d v="2020-01-01T09:26:00"/>
        <d v="2018-03-24T21:07:00"/>
        <d v="2017-05-10T22:53:00"/>
        <d v="2018-06-30T14:50:00"/>
        <d v="2017-02-14T12:08:00"/>
        <d v="2017-07-07T09:27:00"/>
        <d v="2015-10-03T07:41:00"/>
        <d v="2018-03-21T06:41:00"/>
        <d v="2016-07-23T23:59:00"/>
        <d v="2016-09-22T23:59:00"/>
        <d v="2014-08-21T14:02:00"/>
        <d v="2014-10-12T05:46:00"/>
        <d v="2019-03-28T16:57:00"/>
        <d v="2015-06-09T17:35:00"/>
        <d v="2012-06-12T01:52:00"/>
        <d v="2015-01-04T17:34:00"/>
        <d v="2015-03-12T03:39:00"/>
        <d v="2014-06-18T15:04:00"/>
        <d v="2018-06-21T00:16:00"/>
        <d v="2013-11-26T04:09:00"/>
        <d v="2021-01-03T22:58:00"/>
        <d v="2020-01-29T13:02:00"/>
        <d v="2021-04-13T02:58:00"/>
        <d v="2017-04-02T02:38:00"/>
        <d v="2021-02-10T03:25:00"/>
        <d v="2018-02-19T23:54:00"/>
        <d v="2015-12-21T12:59:00"/>
        <d v="2012-06-25T13:31:00"/>
        <d v="2013-08-13T12:27:00"/>
        <d v="2015-04-10T17:57:00"/>
        <d v="2017-11-27T02:43:00"/>
        <d v="2015-12-16T04:29:00"/>
        <d v="2014-01-09T04:58:00"/>
        <d v="2013-04-07T22:32:00"/>
        <d v="2013-05-29T10:48:00"/>
        <d v="2016-12-04T00:42:00"/>
        <d v="2019-01-03T13:53:00"/>
        <d v="2014-06-21T06:25:00"/>
        <d v="2013-03-22T09:50:00"/>
        <d v="2012-12-06T14:18:00"/>
        <d v="2021-04-24T05:44:00"/>
        <d v="2021-04-07T14:26:00"/>
        <d v="2015-12-02T07:51:00"/>
        <d v="2012-07-31T02:52:00"/>
        <d v="2021-05-02T05:56:00"/>
        <d v="2013-02-28T15:49:00"/>
        <d v="2013-07-30T07:34:00"/>
        <d v="2012-10-28T16:53:00"/>
        <d v="2018-12-06T05:57:00"/>
        <d v="2015-11-12T18:34:00"/>
        <d v="2016-04-15T23:59:00"/>
        <d v="2016-02-02T05:54:00"/>
        <d v="2012-11-30T12:35:00"/>
        <d v="2017-05-16T03:52:00"/>
        <d v="2018-05-22T00:39:00"/>
        <d v="2017-11-01T16:59:00"/>
        <d v="2014-12-19T05:30:00"/>
        <d v="2012-10-14T15:43:00"/>
        <d v="2014-10-03T14:10:00"/>
        <d v="2018-04-18T19:36:00"/>
        <d v="2017-08-17T08:08:00"/>
        <d v="2017-08-28T20:09:00"/>
        <d v="2018-05-08T20:30:00"/>
        <d v="2012-02-05T18:25:00"/>
        <d v="2016-06-16T04:51:00"/>
        <d v="2017-01-04T03:33:00"/>
        <d v="2018-07-15T00:15:00"/>
        <d v="2014-10-23T17:54:00"/>
        <d v="2015-11-27T12:07:00"/>
        <d v="2017-02-14T09:22:00"/>
        <d v="2017-01-05T16:03:00"/>
        <d v="2015-01-01T05:25:00"/>
        <d v="2014-08-28T22:07:00"/>
        <d v="2012-05-21T17:42:00"/>
        <d v="2020-09-27T13:31:00"/>
        <d v="2014-05-26T04:06:00"/>
        <d v="2016-05-18T04:38:00"/>
        <d v="2014-08-01T22:17:00"/>
        <d v="2020-12-03T09:58:00"/>
        <d v="2020-08-23T02:47:00"/>
        <d v="2014-11-15T22:53:00"/>
        <d v="2019-05-03T19:05:00"/>
        <d v="2017-06-24T02:53:00"/>
        <d v="2019-11-13T15:48:00"/>
        <d v="2019-02-11T16:46:00"/>
        <d v="2017-03-24T00:22:00"/>
        <d v="2021-01-23T10:01:00"/>
        <d v="2016-09-04T01:46:00"/>
        <d v="2017-02-03T03:20:00"/>
        <d v="2019-06-08T13:00:00"/>
        <d v="2017-06-03T16:48:00"/>
        <d v="2018-10-20T21:55:00"/>
        <d v="2014-10-10T11:50:00"/>
        <d v="2016-06-09T04:25:00"/>
        <d v="2018-09-02T04:02:00"/>
        <d v="2015-11-10T08:33:00"/>
        <d v="2017-06-11T19:15:00"/>
        <d v="2016-11-24T12:39:00"/>
        <d v="2016-11-03T00:42:00"/>
        <d v="2016-11-30T01:21:00"/>
        <d v="2018-01-24T05:16:00"/>
        <d v="2017-12-19T05:43:00"/>
        <d v="2021-04-09T23:46:00"/>
        <d v="2020-12-25T04:55:00"/>
        <d v="2019-11-21T21:32:00"/>
        <d v="2013-05-15T02:56:00"/>
        <d v="2014-05-25T23:46:00"/>
        <d v="2018-05-18T12:46:00"/>
        <d v="2015-04-01T22:24:00"/>
        <d v="2017-01-06T09:29:00"/>
        <d v="2017-10-24T08:27:00"/>
        <d v="2015-07-12T03:54:00"/>
        <d v="2016-04-23T13:43:00"/>
        <d v="2017-08-05T22:28:00"/>
        <d v="2016-05-31T17:45:00"/>
        <d v="2015-06-27T07:25:00"/>
        <d v="2013-10-02T22:55:00"/>
        <d v="2014-07-30T05:36:00"/>
        <d v="2013-11-02T10:28:00"/>
        <d v="2014-03-11T01:57:00"/>
        <d v="2014-05-12T14:40:00"/>
        <d v="2016-04-24T04:45:00"/>
        <d v="2017-02-02T17:06:00"/>
        <d v="2012-06-09T02:24:00"/>
        <d v="2012-10-16T12:41:00"/>
        <d v="2014-06-09T09:25:00"/>
        <d v="2015-05-06T01:20:00"/>
        <d v="2015-08-10T11:51:00"/>
        <d v="2013-06-20T11:18:00"/>
        <d v="2016-03-14T11:48:00"/>
        <d v="2015-09-17T04:43:00"/>
        <d v="2012-07-24T02:50:00"/>
        <d v="2015-03-10T05:05:00"/>
        <d v="2017-11-02T00:48:00"/>
        <d v="2014-09-30T05:51:00"/>
        <d v="2014-08-21T15:08:00"/>
        <d v="2019-06-30T06:53:00"/>
        <d v="2017-05-31T01:58:00"/>
        <d v="2018-11-22T14:03:00"/>
        <d v="2019-09-12T21:05:00"/>
        <d v="2019-04-11T17:03:00"/>
        <d v="2018-07-11T00:03:00"/>
        <d v="2019-08-04T15:55:00"/>
        <d v="2019-07-21T04:01:00"/>
        <d v="2019-10-04T09:46:00"/>
        <d v="2020-08-29T11:59:00"/>
        <d v="2013-03-22T09:35:00"/>
        <d v="2012-06-14T12:12:00"/>
        <d v="2016-09-17T10:16:00"/>
        <d v="2012-01-22T06:32:00"/>
        <d v="2015-08-18T04:14:00"/>
        <d v="2017-07-25T02:57:00"/>
        <d v="2018-08-14T08:54:00"/>
        <d v="2018-09-15T03:36:00"/>
        <d v="2019-03-24T22:37:00"/>
        <d v="2019-08-27T19:43:00"/>
        <d v="2021-04-29T02:21:00"/>
        <d v="2016-04-30T14:48:00"/>
        <d v="2020-04-02T19:03:00"/>
        <d v="2020-09-16T06:04:00"/>
        <d v="2020-01-31T00:08:00"/>
        <d v="2020-03-05T04:18:00"/>
        <d v="2018-03-15T21:57:00"/>
        <d v="2013-09-07T01:41:00"/>
        <d v="2020-12-13T22:50:00"/>
        <d v="2017-11-13T02:29:00"/>
        <d v="2021-03-11T10:31:00"/>
        <d v="2020-01-23T09:37:00"/>
        <d v="2016-03-16T09:33:00"/>
        <d v="2017-08-22T17:45:00"/>
        <d v="2020-12-30T17:42:00"/>
        <d v="2015-05-30T04:56:00"/>
        <d v="2018-04-14T03:49:00"/>
        <d v="2016-04-29T10:54:00"/>
        <d v="2012-10-10T12:47:00"/>
        <d v="2013-11-11T02:54:00"/>
        <d v="2014-02-18T00:42:00"/>
        <d v="2014-09-16T13:38:00"/>
        <d v="2021-04-16T04:34:00"/>
        <d v="2016-11-13T18:46:00"/>
        <d v="2021-03-08T15:46:00"/>
        <d v="2019-08-13T22:56:00"/>
        <d v="2020-10-08T00:03:00"/>
        <d v="2012-09-12T09:27:00"/>
        <d v="2013-04-24T23:50:00"/>
        <d v="2018-10-10T03:33:00"/>
        <d v="2020-07-10T14:59:00"/>
        <d v="2020-10-17T04:36:00"/>
        <d v="2018-07-02T13:39:00"/>
        <d v="2017-06-27T02:47:00"/>
        <d v="2013-05-20T10:02:00"/>
        <d v="2013-02-02T18:43:00"/>
        <d v="2020-02-14T03:19:00"/>
        <d v="2017-02-03T10:25:00"/>
        <d v="2016-09-28T23:57:00"/>
        <d v="2017-03-18T08:05:00"/>
        <d v="2017-05-02T19:40:00"/>
        <d v="2017-08-15T10:58:00"/>
        <d v="2017-03-23T00:12:00"/>
        <d v="2019-12-07T18:50:00"/>
        <d v="2012-06-08T09:16:00"/>
        <d v="2015-10-04T22:46:00"/>
        <d v="2014-11-19T21:05:00"/>
        <d v="2018-03-10T23:29:00"/>
        <d v="2014-04-11T14:43:00"/>
        <d v="2013-02-04T05:19:00"/>
        <d v="2012-07-31T18:56:00"/>
        <d v="2018-11-25T16:36:00"/>
        <d v="2016-03-15T10:17:00"/>
        <d v="2014-08-21T23:20:00"/>
        <d v="2015-03-16T06:44:00"/>
        <d v="2017-06-26T01:17:00"/>
        <d v="2015-02-04T07:27:00"/>
        <d v="2017-08-09T15:19:00"/>
        <d v="2018-03-09T23:14:00"/>
        <d v="2014-08-23T23:30:00"/>
        <d v="2015-05-24T17:37:00"/>
        <d v="2014-01-25T03:47:00"/>
        <d v="2017-04-06T03:26:00"/>
        <d v="2020-07-10T01:38:00"/>
        <d v="2018-06-05T12:45:00"/>
        <d v="2019-12-21T03:47:00"/>
        <d v="2018-11-04T13:50:00"/>
        <d v="2019-02-20T10:01:00"/>
        <d v="2018-05-13T09:51:00"/>
        <d v="2016-12-29T12:27:00"/>
        <d v="2015-03-18T06:43:00"/>
        <d v="2013-01-10T19:53:00"/>
        <d v="2017-09-25T20:02:00"/>
        <d v="2018-07-14T06:53:00"/>
        <d v="2017-04-27T20:43:00"/>
        <d v="2014-06-09T14:32:00"/>
        <d v="2018-11-29T03:05:00"/>
        <d v="2017-05-06T19:57:00"/>
        <d v="2019-09-03T11:02:00"/>
        <d v="2012-07-07T04:04:00"/>
        <d v="2018-06-20T02:24:00"/>
        <d v="2013-03-19T23:27:00"/>
        <d v="2013-05-16T16:45:00"/>
        <d v="2015-03-23T06:50:00"/>
        <d v="2012-12-19T17:31:00"/>
        <d v="2019-08-02T12:04:00"/>
        <d v="2019-04-26T19:53:00"/>
        <d v="2014-05-11T14:14:00"/>
        <d v="2019-05-19T00:58:00"/>
        <d v="2017-04-12T15:17:00"/>
        <d v="2012-11-22T09:36:00"/>
        <d v="2016-10-28T23:59:00"/>
        <d v="2016-04-01T23:06:00"/>
        <d v="2017-03-03T10:33:00"/>
        <d v="2018-03-27T07:03:00"/>
        <d v="2016-08-09T17:39:00"/>
        <d v="2017-09-13T22:03:00"/>
        <d v="2018-01-13T19:58:00"/>
        <d v="2018-02-13T22:55:00"/>
        <d v="2013-11-11T00:22:00"/>
        <d v="2016-01-22T05:27:00"/>
        <d v="2019-01-13T13:39:00"/>
        <d v="2016-03-26T12:40:00"/>
        <d v="2015-07-20T17:52:00"/>
        <d v="2020-06-22T05:51:00"/>
        <d v="2018-10-06T10:01:00"/>
        <d v="2015-05-15T23:44:00"/>
        <d v="2018-12-22T05:53:00"/>
        <d v="2018-03-29T01:00:00"/>
        <d v="2012-12-18T06:01:00"/>
        <d v="2017-04-26T09:25:00"/>
        <d v="2017-07-12T22:02:00"/>
        <d v="2016-02-20T11:16:00"/>
        <d v="2019-12-19T04:00:00"/>
        <d v="2018-05-20T15:58:00"/>
        <d v="2016-11-20T00:43:00"/>
        <d v="2012-09-19T16:59:00"/>
        <d v="2016-09-09T11:25:00"/>
        <d v="2015-01-18T06:36:00"/>
        <d v="2020-01-06T05:47:00"/>
        <d v="2013-09-15T05:11:00"/>
        <d v="2017-03-09T04:15:00"/>
        <d v="2018-12-15T04:40:00"/>
        <d v="2017-03-15T05:04:00"/>
        <d v="2013-04-13T10:22:00"/>
        <d v="2018-07-22T00:55:00"/>
        <d v="2017-06-02T16:52:00"/>
        <d v="2015-12-11T23:29:00"/>
        <d v="2020-09-19T06:28:00"/>
        <d v="2016-10-05T03:59:00"/>
        <d v="2020-08-16T09:17:00"/>
        <d v="2019-07-12T18:32:00"/>
        <d v="2016-06-02T17:37:00"/>
        <d v="2016-09-04T09:11:00"/>
        <d v="2019-12-15T18:18:00"/>
        <d v="2016-09-28T17:35:00"/>
        <d v="2018-12-15T01:35:00"/>
        <d v="2017-02-02T09:00:00"/>
        <d v="2019-04-15T16:51:00"/>
        <d v="2017-08-09T04:35:00"/>
        <d v="2013-02-19T23:09:00"/>
        <d v="2016-09-24T13:07:00"/>
        <d v="2015-11-03T01:50:00"/>
        <d v="2016-12-07T00:30:00"/>
        <d v="2013-05-15T19:57:00"/>
        <d v="2015-11-17T00:48:00"/>
        <d v="2016-09-12T18:48:00"/>
        <d v="2016-01-30T05:58:00"/>
        <d v="2013-01-28T00:57:00"/>
        <d v="2013-07-11T23:39:00"/>
        <d v="2015-10-30T00:59:00"/>
        <d v="2018-03-31T02:18:00"/>
        <d v="2020-03-03T16:04:00"/>
        <d v="2015-03-02T12:53:00"/>
        <d v="2018-06-16T11:16:00"/>
        <d v="2017-12-20T21:18:00"/>
        <d v="2013-05-10T01:43:00"/>
        <d v="2013-12-15T08:26:00"/>
        <d v="2015-06-04T08:07:00"/>
        <d v="2013-01-06T05:01:00"/>
        <d v="2012-11-26T06:16:00"/>
        <d v="2013-10-21T09:59:00"/>
        <d v="2017-02-14T00:59:00"/>
        <d v="2018-10-29T01:54:00"/>
        <d v="2018-11-19T13:54:00"/>
        <d v="2019-04-02T15:27:00"/>
        <d v="2019-12-13T03:49:00"/>
        <d v="2013-01-04T03:59:00"/>
        <d v="2015-05-29T11:30:00"/>
        <d v="2012-07-29T14:33:00"/>
        <d v="2019-10-02T01:00:00"/>
        <d v="2020-08-31T22:05:00"/>
        <d v="2019-11-02T22:50:00"/>
        <d v="2012-11-02T04:24:00"/>
        <d v="2013-12-14T11:01:00"/>
        <d v="2020-05-18T00:00:00"/>
        <d v="2012-05-01T01:33:00"/>
        <d v="2016-12-12T00:25:00"/>
        <d v="2015-10-22T23:40:00"/>
        <d v="2014-10-02T05:20:00"/>
        <d v="2018-10-10T22:29:00"/>
        <d v="2012-04-22T14:21:00"/>
        <d v="2016-11-24T05:35:00"/>
        <d v="2020-09-18T05:45:00"/>
        <d v="2017-02-13T04:16:00"/>
        <d v="2017-03-04T16:29:00"/>
        <d v="2017-05-29T01:49:00"/>
        <d v="2016-12-29T18:52:00"/>
        <d v="2020-06-20T06:42:00"/>
        <d v="2020-02-18T12:58:00"/>
        <d v="2017-01-01T22:26:00"/>
        <d v="2019-05-03T09:31:00"/>
        <d v="2016-02-12T10:31:00"/>
        <d v="2015-06-19T11:50:00"/>
        <d v="2014-04-30T19:06:00"/>
        <d v="2018-06-07T20:24:00"/>
        <d v="2017-06-21T02:44:00"/>
        <d v="2017-01-27T18:28:00"/>
        <d v="2013-06-11T10:46:00"/>
        <d v="2017-11-26T21:13:00"/>
        <d v="2017-05-12T20:00:00"/>
        <d v="2018-10-10T21:08:00"/>
        <d v="2019-11-12T15:50:00"/>
        <d v="2020-05-28T02:49:00"/>
        <d v="2019-08-30T14:42:00"/>
        <d v="2012-04-16T16:59:00"/>
        <d v="2013-07-05T10:40:00"/>
        <d v="2016-03-09T08:51:00"/>
        <d v="2015-08-01T21:47:00"/>
        <d v="2017-11-17T03:28:00"/>
        <d v="2020-02-26T01:05:00"/>
        <d v="2014-04-01T13:01:00"/>
      